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FM\P\GD\007013\Trans 2026\Share buybacks &amp; Equity executions\Vopak\Weekly reporting\"/>
    </mc:Choice>
  </mc:AlternateContent>
  <xr:revisionPtr revIDLastSave="0" documentId="13_ncr:1_{9E6A9441-40F9-4498-9791-E0380A36948C}" xr6:coauthVersionLast="47" xr6:coauthVersionMax="47" xr10:uidLastSave="{00000000-0000-0000-0000-000000000000}"/>
  <bookViews>
    <workbookView xWindow="-110" yWindow="750" windowWidth="19420" windowHeight="10640" xr2:uid="{00000000-000D-0000-FFFF-FFFF00000000}"/>
  </bookViews>
  <sheets>
    <sheet name="Vopak - Share repurchase" sheetId="1" r:id="rId1"/>
    <sheet name="Last 5 trading days" sheetId="2" r:id="rId2"/>
    <sheet name="06 Jul - 10 Jul" sheetId="30" r:id="rId3"/>
    <sheet name="29 Jun - 03 Jul" sheetId="29" r:id="rId4"/>
    <sheet name="22 Jun - 26 Jun  " sheetId="28" r:id="rId5"/>
    <sheet name="15 Jun - 19 Jun " sheetId="27" r:id="rId6"/>
    <sheet name="08 Jun - 12 Jun" sheetId="26" r:id="rId7"/>
    <sheet name="01 Jun - 05 Jun" sheetId="25" r:id="rId8"/>
    <sheet name="25 May - 29 May " sheetId="23" r:id="rId9"/>
    <sheet name="18 May - 22 May" sheetId="22" r:id="rId10"/>
    <sheet name="11 May - 15 May " sheetId="21" r:id="rId11"/>
    <sheet name="04 May - 08 May" sheetId="20" r:id="rId12"/>
    <sheet name="27 Apr - 30 Apr" sheetId="19" r:id="rId13"/>
    <sheet name="20 Apr - 24 Apr" sheetId="18" r:id="rId14"/>
    <sheet name="13 Apr - 17 Apr " sheetId="17" r:id="rId15"/>
    <sheet name="07 Apr - 10 Apr    " sheetId="16" r:id="rId16"/>
    <sheet name="30 Mar - 02 Apr    " sheetId="15" r:id="rId17"/>
    <sheet name="20 Mar - 27 Mar   " sheetId="14" r:id="rId18"/>
    <sheet name="16 Mar - 20 Mar  " sheetId="12" r:id="rId19"/>
    <sheet name="09 Mar - 13 Mar " sheetId="11" r:id="rId20"/>
    <sheet name="02 Mar - 06 Mar" sheetId="10" r:id="rId21"/>
    <sheet name="26 Feb - 27 Feb" sheetId="9" r:id="rId2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9/2024 17:23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2" i="2" l="1"/>
  <c r="F22" i="2"/>
  <c r="K22" i="2" s="1"/>
  <c r="G22" i="2"/>
  <c r="L22" i="2" s="1"/>
  <c r="D113" i="1"/>
  <c r="C23" i="2" s="1"/>
  <c r="P22" i="2"/>
  <c r="I22" i="2"/>
  <c r="N22" i="2" s="1"/>
  <c r="H22" i="2"/>
  <c r="M22" i="2" s="1"/>
  <c r="K113" i="1"/>
  <c r="J113" i="1"/>
  <c r="O113" i="1" s="1"/>
  <c r="I113" i="1"/>
  <c r="N113" i="1" s="1"/>
  <c r="H113" i="1"/>
  <c r="M113" i="1" s="1"/>
  <c r="F113" i="1"/>
  <c r="F23" i="2" l="1"/>
  <c r="G23" i="2"/>
  <c r="D22" i="2"/>
  <c r="E113" i="1"/>
  <c r="D23" i="2" s="1"/>
  <c r="I23" i="2"/>
  <c r="D9" i="2"/>
  <c r="D11" i="2"/>
  <c r="H23" i="2" l="1"/>
  <c r="M23" i="2"/>
  <c r="L23" i="2"/>
  <c r="D12" i="2"/>
  <c r="P113" i="1"/>
  <c r="N23" i="2" s="1"/>
  <c r="K23" i="2"/>
  <c r="H14" i="1"/>
  <c r="P23" i="2"/>
  <c r="H9" i="1"/>
  <c r="H13" i="1" l="1"/>
  <c r="H11" i="1"/>
  <c r="H10" i="1"/>
</calcChain>
</file>

<file path=xl/sharedStrings.xml><?xml version="1.0" encoding="utf-8"?>
<sst xmlns="http://schemas.openxmlformats.org/spreadsheetml/2006/main" count="41823" uniqueCount="134">
  <si>
    <t>Share Repurchase Program - Weekly update</t>
  </si>
  <si>
    <t>Overall progress Share Repurchase Program:</t>
  </si>
  <si>
    <t>Total share buyback program</t>
  </si>
  <si>
    <t>Cumulative share buyback amount</t>
  </si>
  <si>
    <t>Cumulative share buyback amount remaining</t>
  </si>
  <si>
    <t xml:space="preserve">Percentage of program completed </t>
  </si>
  <si>
    <t>Cumulative average repurchase price</t>
  </si>
  <si>
    <t>Cumulative quantity repurchased</t>
  </si>
  <si>
    <t>Open Market</t>
  </si>
  <si>
    <t>Number of shares repurchased per venue</t>
  </si>
  <si>
    <t>Average purchase price</t>
  </si>
  <si>
    <t>Trade Date</t>
  </si>
  <si>
    <t>Number of shares purchased¹</t>
  </si>
  <si>
    <t>Settlement amount</t>
  </si>
  <si>
    <t>Euronext Amsterdam</t>
  </si>
  <si>
    <t>Cboe DXE Europe</t>
  </si>
  <si>
    <t>Turquoise Europe</t>
  </si>
  <si>
    <t>Total weekly</t>
  </si>
  <si>
    <t>Share Repurchase Program</t>
  </si>
  <si>
    <t>Weekly progress Share Repurchase Program:</t>
  </si>
  <si>
    <t>Weekly cumulative share buyback amount</t>
  </si>
  <si>
    <t>Weekly cumulative quantity repurchased</t>
  </si>
  <si>
    <t>Weekly cumulative average repurchase price</t>
  </si>
  <si>
    <t>Purchased shares¹</t>
  </si>
  <si>
    <t>Average Purchase Price</t>
  </si>
  <si>
    <t>Vopak daily share purchase transaction details</t>
  </si>
  <si>
    <t>Date</t>
  </si>
  <si>
    <t>Time (CET)</t>
  </si>
  <si>
    <t>Purchase price</t>
  </si>
  <si>
    <t>Traded volume</t>
  </si>
  <si>
    <t>Exchange venue</t>
  </si>
  <si>
    <t>Total share buyback amount</t>
  </si>
  <si>
    <t>Total from the start of the program</t>
  </si>
  <si>
    <t>Total</t>
  </si>
  <si>
    <t>Aquis Europe</t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quis Europe</t>
    </r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</t>
    </r>
    <r>
      <rPr>
        <sz val="10"/>
        <color theme="1"/>
        <rFont val="Arial"/>
        <family val="2"/>
      </rPr>
      <t>quis Europe</t>
    </r>
  </si>
  <si>
    <t>26/02/2026</t>
  </si>
  <si>
    <t>27/02/2026</t>
  </si>
  <si>
    <t>02/03/2026</t>
  </si>
  <si>
    <t>03/03/2026</t>
  </si>
  <si>
    <t/>
  </si>
  <si>
    <t>04/03/2026</t>
  </si>
  <si>
    <t>05/03/2026</t>
  </si>
  <si>
    <t>06/03/2026</t>
  </si>
  <si>
    <t>09/03/2026</t>
  </si>
  <si>
    <t>10/03/2026</t>
  </si>
  <si>
    <t>11/03/2026</t>
  </si>
  <si>
    <t>12/03/2026</t>
  </si>
  <si>
    <t>13/03/2026</t>
  </si>
  <si>
    <t>16/03/2026</t>
  </si>
  <si>
    <t>17/03/2026</t>
  </si>
  <si>
    <t>18/03/2026</t>
  </si>
  <si>
    <t>March 19, 2026</t>
  </si>
  <si>
    <t>19/03/2026</t>
  </si>
  <si>
    <t>20/03/2026</t>
  </si>
  <si>
    <t>March 27, 2026</t>
  </si>
  <si>
    <t>23/03/2026</t>
  </si>
  <si>
    <t>24/03/2026</t>
  </si>
  <si>
    <t>25/03/2026</t>
  </si>
  <si>
    <t>26/03/2026</t>
  </si>
  <si>
    <t>27/03/2026</t>
  </si>
  <si>
    <t>30/03/2026</t>
  </si>
  <si>
    <t>31/03/2026</t>
  </si>
  <si>
    <t>01/04/2026</t>
  </si>
  <si>
    <t>02/04/2026</t>
  </si>
  <si>
    <t>07/04/2026</t>
  </si>
  <si>
    <t>08/04/2026</t>
  </si>
  <si>
    <t>09/04/2026</t>
  </si>
  <si>
    <t>10/04/2026</t>
  </si>
  <si>
    <t>13/04/2026</t>
  </si>
  <si>
    <t>14/04/2026</t>
  </si>
  <si>
    <t>15/04/2026</t>
  </si>
  <si>
    <t>16/04/2026</t>
  </si>
  <si>
    <t>17/04/2026</t>
  </si>
  <si>
    <t>20/04/2026</t>
  </si>
  <si>
    <t>21/04/2026</t>
  </si>
  <si>
    <t>22/04/2026</t>
  </si>
  <si>
    <t>23/04/2026</t>
  </si>
  <si>
    <t>24/04/2026</t>
  </si>
  <si>
    <t>27/04/2026</t>
  </si>
  <si>
    <t>28/04/2026</t>
  </si>
  <si>
    <t>29/04/2026</t>
  </si>
  <si>
    <t>30/04/2026</t>
  </si>
  <si>
    <t>04/05/2026</t>
  </si>
  <si>
    <t>05/05/2026</t>
  </si>
  <si>
    <t>06/05/2026</t>
  </si>
  <si>
    <t>07/05/2026</t>
  </si>
  <si>
    <t>08/05/2026</t>
  </si>
  <si>
    <t>11/05/2026</t>
  </si>
  <si>
    <t>12/05/2026</t>
  </si>
  <si>
    <t>13/05/2026</t>
  </si>
  <si>
    <t>14/05/2026</t>
  </si>
  <si>
    <t>15/05/2026</t>
  </si>
  <si>
    <t>18/05/2026</t>
  </si>
  <si>
    <t>19/05/2026</t>
  </si>
  <si>
    <t>20/05/2026</t>
  </si>
  <si>
    <t>21/05/2026</t>
  </si>
  <si>
    <t>22/05/2026</t>
  </si>
  <si>
    <t>25/05/2026</t>
  </si>
  <si>
    <t>26/05/2026</t>
  </si>
  <si>
    <t>27/05/2026</t>
  </si>
  <si>
    <t>28/05/2026</t>
  </si>
  <si>
    <t>29/05/2026</t>
  </si>
  <si>
    <t>01/06/2026</t>
  </si>
  <si>
    <t>02/06/2026</t>
  </si>
  <si>
    <t>03/06/2026</t>
  </si>
  <si>
    <t>04/06/2026</t>
  </si>
  <si>
    <t>05/06/2026</t>
  </si>
  <si>
    <t>08/06/2026</t>
  </si>
  <si>
    <t>09/06/2026</t>
  </si>
  <si>
    <t>10/06/2026</t>
  </si>
  <si>
    <t>11/06/2026</t>
  </si>
  <si>
    <t>12/06/2026</t>
  </si>
  <si>
    <t>15/06/2026</t>
  </si>
  <si>
    <t>16/06/2026</t>
  </si>
  <si>
    <t>17/06/2026</t>
  </si>
  <si>
    <t>18/06/2026</t>
  </si>
  <si>
    <t>19/06/2026</t>
  </si>
  <si>
    <t>22/06/2026</t>
  </si>
  <si>
    <t>23/06/2026</t>
  </si>
  <si>
    <t>24/06/2026</t>
  </si>
  <si>
    <t>25/06/2026</t>
  </si>
  <si>
    <t>26/06/2026</t>
  </si>
  <si>
    <t>29/06/2026</t>
  </si>
  <si>
    <t>30/06/2026</t>
  </si>
  <si>
    <t>01/07/2026</t>
  </si>
  <si>
    <t>02/07/2026</t>
  </si>
  <si>
    <t>03/07/2026</t>
  </si>
  <si>
    <t>06/07/2026</t>
  </si>
  <si>
    <t>07/07/2026</t>
  </si>
  <si>
    <t>08/07/2026</t>
  </si>
  <si>
    <t>09/07/2026</t>
  </si>
  <si>
    <t>10/07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[$EUR]\ #,##0"/>
    <numFmt numFmtId="165" formatCode="[$EUR]\ #,##0.00"/>
    <numFmt numFmtId="166" formatCode="_(* #,##0_);_(* \(#,##0\);_(* &quot;-&quot;??_);_(@_)"/>
    <numFmt numFmtId="167" formatCode="[$-413]d\-mmm\-yy"/>
    <numFmt numFmtId="168" formatCode="[$-409]mmmm\ d\,\ yyyy"/>
    <numFmt numFmtId="169" formatCode="[$€-83C]#,##0.00"/>
    <numFmt numFmtId="170" formatCode="yyyymmdd\ h:mm:ss;@"/>
  </numFmts>
  <fonts count="1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6152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1"/>
      <name val="Calibri"/>
      <family val="2"/>
    </font>
    <font>
      <sz val="10"/>
      <color rgb="FF006152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rgb="FF0A2373"/>
      <name val="Arial"/>
      <family val="2"/>
    </font>
    <font>
      <sz val="10"/>
      <color rgb="FF0A2373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A2373"/>
        <bgColor rgb="FF006152"/>
      </patternFill>
    </fill>
  </fills>
  <borders count="9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1B6F2B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3" fillId="0" borderId="1"/>
    <xf numFmtId="43" fontId="17" fillId="0" borderId="0" applyFont="0" applyFill="0" applyBorder="0" applyAlignment="0" applyProtection="0"/>
    <xf numFmtId="0" fontId="3" fillId="0" borderId="1"/>
    <xf numFmtId="9" fontId="3" fillId="0" borderId="1" applyFont="0" applyFill="0" applyBorder="0" applyAlignment="0" applyProtection="0"/>
    <xf numFmtId="0" fontId="13" fillId="0" borderId="1"/>
    <xf numFmtId="0" fontId="1" fillId="0" borderId="1"/>
    <xf numFmtId="9" fontId="1" fillId="0" borderId="1" applyFont="0" applyFill="0" applyBorder="0" applyAlignment="0" applyProtection="0"/>
  </cellStyleXfs>
  <cellXfs count="90">
    <xf numFmtId="0" fontId="0" fillId="0" borderId="0" xfId="0"/>
    <xf numFmtId="0" fontId="4" fillId="0" borderId="0" xfId="0" applyFont="1" applyAlignment="1">
      <alignment vertical="center"/>
    </xf>
    <xf numFmtId="0" fontId="5" fillId="2" borderId="1" xfId="0" applyFont="1" applyFill="1" applyBorder="1" applyAlignment="1">
      <alignment vertical="center"/>
    </xf>
    <xf numFmtId="0" fontId="6" fillId="2" borderId="1" xfId="0" applyFont="1" applyFill="1" applyBorder="1" applyAlignment="1">
      <alignment vertical="center"/>
    </xf>
    <xf numFmtId="0" fontId="7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vertical="center"/>
    </xf>
    <xf numFmtId="164" fontId="4" fillId="2" borderId="1" xfId="0" applyNumberFormat="1" applyFont="1" applyFill="1" applyBorder="1" applyAlignment="1">
      <alignment horizontal="right" vertical="center"/>
    </xf>
    <xf numFmtId="1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horizontal="right" vertical="center"/>
    </xf>
    <xf numFmtId="166" fontId="4" fillId="2" borderId="1" xfId="0" applyNumberFormat="1" applyFont="1" applyFill="1" applyBorder="1" applyAlignment="1">
      <alignment horizontal="right" vertical="center"/>
    </xf>
    <xf numFmtId="0" fontId="9" fillId="0" borderId="0" xfId="0" applyFont="1" applyAlignment="1">
      <alignment vertical="center"/>
    </xf>
    <xf numFmtId="3" fontId="5" fillId="0" borderId="0" xfId="0" applyNumberFormat="1" applyFont="1" applyAlignment="1">
      <alignment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168" fontId="4" fillId="0" borderId="0" xfId="0" applyNumberFormat="1" applyFont="1" applyAlignment="1">
      <alignment horizontal="left" vertical="center"/>
    </xf>
    <xf numFmtId="0" fontId="6" fillId="2" borderId="5" xfId="0" applyFont="1" applyFill="1" applyBorder="1" applyAlignment="1">
      <alignment vertical="center"/>
    </xf>
    <xf numFmtId="167" fontId="6" fillId="2" borderId="1" xfId="0" applyNumberFormat="1" applyFont="1" applyFill="1" applyBorder="1" applyAlignment="1">
      <alignment vertical="center"/>
    </xf>
    <xf numFmtId="166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5" fontId="6" fillId="2" borderId="1" xfId="0" applyNumberFormat="1" applyFont="1" applyFill="1" applyBorder="1" applyAlignment="1">
      <alignment horizontal="right" vertical="center"/>
    </xf>
    <xf numFmtId="3" fontId="4" fillId="2" borderId="1" xfId="0" applyNumberFormat="1" applyFont="1" applyFill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166" fontId="6" fillId="2" borderId="6" xfId="0" applyNumberFormat="1" applyFont="1" applyFill="1" applyBorder="1" applyAlignment="1">
      <alignment horizontal="right" vertical="center"/>
    </xf>
    <xf numFmtId="166" fontId="6" fillId="2" borderId="1" xfId="0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2" xfId="0" applyFont="1" applyBorder="1"/>
    <xf numFmtId="0" fontId="12" fillId="0" borderId="0" xfId="0" applyFont="1" applyAlignment="1">
      <alignment horizontal="left" vertical="center"/>
    </xf>
    <xf numFmtId="0" fontId="5" fillId="2" borderId="1" xfId="0" applyFont="1" applyFill="1" applyBorder="1" applyAlignment="1">
      <alignment horizontal="left" vertical="center"/>
    </xf>
    <xf numFmtId="0" fontId="6" fillId="2" borderId="1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/>
    </xf>
    <xf numFmtId="167" fontId="6" fillId="2" borderId="1" xfId="0" applyNumberFormat="1" applyFont="1" applyFill="1" applyBorder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 wrapText="1"/>
    </xf>
    <xf numFmtId="168" fontId="4" fillId="0" borderId="1" xfId="0" applyNumberFormat="1" applyFont="1" applyBorder="1" applyAlignment="1">
      <alignment horizontal="left" vertical="center"/>
    </xf>
    <xf numFmtId="0" fontId="14" fillId="2" borderId="1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167" fontId="14" fillId="0" borderId="3" xfId="0" applyNumberFormat="1" applyFont="1" applyBorder="1" applyAlignment="1">
      <alignment horizontal="left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0" fontId="14" fillId="2" borderId="1" xfId="0" applyFont="1" applyFill="1" applyBorder="1" applyAlignment="1">
      <alignment horizontal="left" vertical="center"/>
    </xf>
    <xf numFmtId="0" fontId="16" fillId="3" borderId="1" xfId="0" applyFont="1" applyFill="1" applyBorder="1" applyAlignment="1">
      <alignment horizontal="center"/>
    </xf>
    <xf numFmtId="43" fontId="4" fillId="2" borderId="1" xfId="2" applyFont="1" applyFill="1" applyBorder="1" applyAlignment="1">
      <alignment horizontal="right" vertical="center"/>
    </xf>
    <xf numFmtId="0" fontId="2" fillId="0" borderId="0" xfId="0" applyFont="1" applyAlignment="1">
      <alignment vertical="center"/>
    </xf>
    <xf numFmtId="170" fontId="2" fillId="0" borderId="0" xfId="0" applyNumberFormat="1" applyFont="1" applyAlignment="1">
      <alignment horizontal="center" vertical="center"/>
    </xf>
    <xf numFmtId="21" fontId="13" fillId="0" borderId="1" xfId="1" applyNumberFormat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170" fontId="2" fillId="0" borderId="7" xfId="0" applyNumberFormat="1" applyFont="1" applyBorder="1" applyAlignment="1">
      <alignment horizontal="center" vertical="center"/>
    </xf>
    <xf numFmtId="21" fontId="13" fillId="0" borderId="7" xfId="1" applyNumberFormat="1" applyBorder="1" applyAlignment="1">
      <alignment horizontal="center" vertical="center"/>
    </xf>
    <xf numFmtId="169" fontId="2" fillId="0" borderId="7" xfId="0" applyNumberFormat="1" applyFont="1" applyBorder="1" applyAlignment="1">
      <alignment horizontal="center" vertical="center"/>
    </xf>
    <xf numFmtId="3" fontId="2" fillId="0" borderId="7" xfId="0" applyNumberFormat="1" applyFont="1" applyBorder="1" applyAlignment="1">
      <alignment horizontal="center" vertical="center"/>
    </xf>
    <xf numFmtId="0" fontId="2" fillId="0" borderId="0" xfId="0" applyFont="1"/>
    <xf numFmtId="0" fontId="2" fillId="0" borderId="1" xfId="0" applyFont="1" applyBorder="1" applyAlignment="1">
      <alignment vertical="center"/>
    </xf>
    <xf numFmtId="170" fontId="2" fillId="0" borderId="1" xfId="0" applyNumberFormat="1" applyFont="1" applyBorder="1" applyAlignment="1">
      <alignment horizontal="center" vertical="center"/>
    </xf>
    <xf numFmtId="169" fontId="2" fillId="0" borderId="1" xfId="0" applyNumberFormat="1" applyFont="1" applyBorder="1" applyAlignment="1">
      <alignment horizontal="center" vertical="center"/>
    </xf>
    <xf numFmtId="3" fontId="2" fillId="0" borderId="1" xfId="0" applyNumberFormat="1" applyFont="1" applyBorder="1" applyAlignment="1">
      <alignment horizontal="center" vertical="center"/>
    </xf>
    <xf numFmtId="170" fontId="2" fillId="0" borderId="1" xfId="3" applyNumberFormat="1" applyFont="1" applyAlignment="1">
      <alignment horizontal="center" vertical="center"/>
    </xf>
    <xf numFmtId="169" fontId="2" fillId="0" borderId="1" xfId="3" applyNumberFormat="1" applyFont="1" applyAlignment="1">
      <alignment horizontal="center" vertical="center"/>
    </xf>
    <xf numFmtId="3" fontId="2" fillId="0" borderId="1" xfId="3" applyNumberFormat="1" applyFont="1" applyAlignment="1">
      <alignment horizontal="center" vertical="center"/>
    </xf>
    <xf numFmtId="170" fontId="2" fillId="0" borderId="7" xfId="3" applyNumberFormat="1" applyFont="1" applyBorder="1" applyAlignment="1">
      <alignment horizontal="center" vertical="center"/>
    </xf>
    <xf numFmtId="169" fontId="2" fillId="0" borderId="7" xfId="3" applyNumberFormat="1" applyFont="1" applyBorder="1" applyAlignment="1">
      <alignment horizontal="center" vertical="center"/>
    </xf>
    <xf numFmtId="3" fontId="2" fillId="0" borderId="7" xfId="3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vertical="center"/>
    </xf>
    <xf numFmtId="164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vertical="center"/>
    </xf>
    <xf numFmtId="165" fontId="2" fillId="2" borderId="1" xfId="0" applyNumberFormat="1" applyFont="1" applyFill="1" applyBorder="1" applyAlignment="1">
      <alignment horizontal="right" vertical="center"/>
    </xf>
    <xf numFmtId="166" fontId="2" fillId="2" borderId="1" xfId="0" applyNumberFormat="1" applyFont="1" applyFill="1" applyBorder="1" applyAlignment="1">
      <alignment horizontal="right" vertical="center"/>
    </xf>
    <xf numFmtId="168" fontId="2" fillId="2" borderId="1" xfId="0" applyNumberFormat="1" applyFont="1" applyFill="1" applyBorder="1" applyAlignment="1">
      <alignment horizontal="left" vertical="center"/>
    </xf>
    <xf numFmtId="168" fontId="2" fillId="2" borderId="1" xfId="0" applyNumberFormat="1" applyFont="1" applyFill="1" applyBorder="1" applyAlignment="1">
      <alignment horizontal="center" vertical="center"/>
    </xf>
    <xf numFmtId="168" fontId="2" fillId="0" borderId="2" xfId="0" applyNumberFormat="1" applyFont="1" applyBorder="1" applyAlignment="1">
      <alignment horizontal="left" vertical="center"/>
    </xf>
    <xf numFmtId="166" fontId="2" fillId="2" borderId="4" xfId="0" applyNumberFormat="1" applyFont="1" applyFill="1" applyBorder="1" applyAlignment="1">
      <alignment horizontal="right" vertical="center"/>
    </xf>
    <xf numFmtId="165" fontId="2" fillId="2" borderId="4" xfId="0" applyNumberFormat="1" applyFont="1" applyFill="1" applyBorder="1" applyAlignment="1">
      <alignment horizontal="right" vertical="center"/>
    </xf>
    <xf numFmtId="165" fontId="2" fillId="2" borderId="7" xfId="0" applyNumberFormat="1" applyFont="1" applyFill="1" applyBorder="1" applyAlignment="1">
      <alignment horizontal="right" vertical="center"/>
    </xf>
    <xf numFmtId="166" fontId="2" fillId="2" borderId="7" xfId="0" applyNumberFormat="1" applyFont="1" applyFill="1" applyBorder="1" applyAlignment="1">
      <alignment horizontal="right" vertical="center"/>
    </xf>
    <xf numFmtId="168" fontId="2" fillId="0" borderId="1" xfId="0" applyNumberFormat="1" applyFont="1" applyBorder="1" applyAlignment="1">
      <alignment horizontal="left" vertical="center"/>
    </xf>
    <xf numFmtId="168" fontId="2" fillId="0" borderId="7" xfId="0" applyNumberFormat="1" applyFont="1" applyBorder="1" applyAlignment="1">
      <alignment horizontal="left" vertical="center"/>
    </xf>
    <xf numFmtId="168" fontId="2" fillId="0" borderId="8" xfId="0" applyNumberFormat="1" applyFont="1" applyBorder="1" applyAlignment="1">
      <alignment horizontal="left" vertical="center"/>
    </xf>
    <xf numFmtId="165" fontId="2" fillId="2" borderId="8" xfId="0" applyNumberFormat="1" applyFont="1" applyFill="1" applyBorder="1" applyAlignment="1">
      <alignment horizontal="right" vertical="center"/>
    </xf>
    <xf numFmtId="166" fontId="2" fillId="2" borderId="8" xfId="0" applyNumberFormat="1" applyFont="1" applyFill="1" applyBorder="1" applyAlignment="1">
      <alignment horizontal="right" vertical="center"/>
    </xf>
    <xf numFmtId="166" fontId="4" fillId="2" borderId="7" xfId="0" applyNumberFormat="1" applyFont="1" applyFill="1" applyBorder="1" applyAlignment="1">
      <alignment horizontal="right" vertical="center"/>
    </xf>
    <xf numFmtId="165" fontId="4" fillId="2" borderId="7" xfId="0" applyNumberFormat="1" applyFont="1" applyFill="1" applyBorder="1" applyAlignment="1">
      <alignment horizontal="right" vertical="center"/>
    </xf>
    <xf numFmtId="168" fontId="4" fillId="0" borderId="7" xfId="0" applyNumberFormat="1" applyFont="1" applyBorder="1" applyAlignment="1">
      <alignment horizontal="left" vertical="center"/>
    </xf>
    <xf numFmtId="0" fontId="0" fillId="0" borderId="1" xfId="0" applyBorder="1"/>
    <xf numFmtId="0" fontId="0" fillId="0" borderId="7" xfId="0" applyBorder="1"/>
    <xf numFmtId="3" fontId="14" fillId="0" borderId="2" xfId="0" applyNumberFormat="1" applyFont="1" applyBorder="1" applyAlignment="1">
      <alignment horizontal="center" vertical="center"/>
    </xf>
    <xf numFmtId="0" fontId="15" fillId="0" borderId="2" xfId="0" applyFont="1" applyBorder="1"/>
    <xf numFmtId="3" fontId="14" fillId="0" borderId="7" xfId="0" applyNumberFormat="1" applyFont="1" applyBorder="1" applyAlignment="1">
      <alignment horizontal="center" vertical="center"/>
    </xf>
    <xf numFmtId="3" fontId="14" fillId="0" borderId="4" xfId="0" applyNumberFormat="1" applyFont="1" applyBorder="1" applyAlignment="1">
      <alignment horizontal="center" vertical="center"/>
    </xf>
  </cellXfs>
  <cellStyles count="8">
    <cellStyle name="Comma" xfId="2" builtinId="3"/>
    <cellStyle name="Normal" xfId="0" builtinId="0"/>
    <cellStyle name="Normal 101" xfId="1" xr:uid="{AAC0DCC6-14C2-4AE2-872C-DD0AA5534549}"/>
    <cellStyle name="Normal 2" xfId="5" xr:uid="{E6567525-88AB-4E43-8EC6-D2F292F20944}"/>
    <cellStyle name="Normal 3" xfId="3" xr:uid="{2E67E33D-9786-4011-9D70-D4DC276675D1}"/>
    <cellStyle name="Normal 4" xfId="6" xr:uid="{EB454BB4-7361-49FF-9FC6-9B8B35E709F6}"/>
    <cellStyle name="Percent 2" xfId="4" xr:uid="{6CC3BA73-D926-481D-88CF-9F2F3FE4013C}"/>
    <cellStyle name="Percent 3" xfId="7" xr:uid="{84A0B295-D162-425E-8A9D-8DFBB9A80079}"/>
  </cellStyles>
  <dxfs count="0"/>
  <tableStyles count="0" defaultTableStyle="TableStyleMedium2" defaultPivotStyle="PivotStyleLight16"/>
  <colors>
    <mruColors>
      <color rgb="FF0A23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8575</xdr:rowOff>
    </xdr:from>
    <xdr:to>
      <xdr:col>1</xdr:col>
      <xdr:colOff>1741889</xdr:colOff>
      <xdr:row>3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23AEC6-13CD-EC36-AF53-CA885110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19050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33350</xdr:rowOff>
    </xdr:from>
    <xdr:to>
      <xdr:col>1</xdr:col>
      <xdr:colOff>1751414</xdr:colOff>
      <xdr:row>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C88FC6-7CE8-41D4-88E8-5AD29E31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042"/>
  <sheetViews>
    <sheetView showGridLines="0" tabSelected="1" zoomScaleNormal="100" workbookViewId="0">
      <pane ySplit="17" topLeftCell="A18" activePane="bottomLeft" state="frozen"/>
      <selection pane="bottomLeft"/>
    </sheetView>
  </sheetViews>
  <sheetFormatPr defaultColWidth="14.453125" defaultRowHeight="15" customHeight="1" x14ac:dyDescent="0.35"/>
  <cols>
    <col min="1" max="1" width="2.7265625" style="53" customWidth="1"/>
    <col min="2" max="2" width="84.7265625" style="53" bestFit="1" customWidth="1"/>
    <col min="3" max="3" width="6.54296875" style="53" bestFit="1" customWidth="1"/>
    <col min="4" max="4" width="28" style="53" bestFit="1" customWidth="1"/>
    <col min="5" max="5" width="23" style="53" bestFit="1" customWidth="1"/>
    <col min="6" max="6" width="18.54296875" style="53" bestFit="1" customWidth="1"/>
    <col min="7" max="7" width="2.7265625" style="53" customWidth="1"/>
    <col min="8" max="8" width="20.26953125" style="53" bestFit="1" customWidth="1"/>
    <col min="9" max="10" width="17.26953125" style="53" bestFit="1" customWidth="1"/>
    <col min="11" max="11" width="13.1796875" style="53" bestFit="1" customWidth="1"/>
    <col min="12" max="12" width="2.7265625" style="53" customWidth="1"/>
    <col min="13" max="13" width="20.26953125" style="53" bestFit="1" customWidth="1"/>
    <col min="14" max="15" width="17.26953125" style="53" bestFit="1" customWidth="1"/>
    <col min="16" max="16" width="13.1796875" style="53" bestFit="1" customWidth="1"/>
    <col min="17" max="26" width="9.26953125" customWidth="1"/>
  </cols>
  <sheetData>
    <row r="1" spans="1:16" ht="12.75" customHeight="1" x14ac:dyDescent="0.35"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</row>
    <row r="2" spans="1:16" ht="12.75" customHeight="1" x14ac:dyDescent="0.35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</row>
    <row r="3" spans="1:16" ht="12.75" customHeight="1" x14ac:dyDescent="0.35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</row>
    <row r="4" spans="1:16" ht="12.75" customHeight="1" x14ac:dyDescent="0.3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</row>
    <row r="5" spans="1:16" ht="14.5" x14ac:dyDescent="0.35">
      <c r="A5" s="44"/>
      <c r="B5" s="36" t="s">
        <v>0</v>
      </c>
      <c r="C5" s="36"/>
      <c r="D5" s="37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</row>
    <row r="6" spans="1:16" ht="14.5" x14ac:dyDescent="0.35">
      <c r="A6" s="44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</row>
    <row r="7" spans="1:16" ht="14.5" x14ac:dyDescent="0.35">
      <c r="A7" s="44"/>
      <c r="B7" s="3" t="s">
        <v>1</v>
      </c>
      <c r="C7" s="3"/>
      <c r="D7" s="4"/>
      <c r="E7" s="4"/>
      <c r="F7" s="4"/>
      <c r="G7" s="4"/>
      <c r="H7" s="4"/>
      <c r="I7" s="44"/>
      <c r="J7" s="44"/>
      <c r="K7" s="44"/>
      <c r="L7" s="44"/>
      <c r="M7" s="44"/>
      <c r="N7" s="44"/>
      <c r="O7" s="44"/>
      <c r="P7" s="44"/>
    </row>
    <row r="8" spans="1:16" ht="14.5" x14ac:dyDescent="0.35">
      <c r="A8" s="44"/>
      <c r="B8" s="64" t="s">
        <v>2</v>
      </c>
      <c r="C8" s="64"/>
      <c r="D8" s="64"/>
      <c r="E8" s="64"/>
      <c r="F8" s="64"/>
      <c r="G8" s="64"/>
      <c r="H8" s="65">
        <v>100000000</v>
      </c>
      <c r="I8" s="44"/>
      <c r="J8" s="44"/>
      <c r="K8" s="44"/>
      <c r="L8" s="44"/>
      <c r="M8" s="44"/>
      <c r="N8" s="44"/>
      <c r="O8" s="44"/>
      <c r="P8" s="44"/>
    </row>
    <row r="9" spans="1:16" ht="14.5" x14ac:dyDescent="0.35">
      <c r="A9" s="44"/>
      <c r="B9" s="64" t="s">
        <v>3</v>
      </c>
      <c r="C9" s="64"/>
      <c r="D9" s="64"/>
      <c r="E9" s="64"/>
      <c r="F9" s="64"/>
      <c r="G9" s="64"/>
      <c r="H9" s="65">
        <f>$F$113</f>
        <v>40703226.627823003</v>
      </c>
      <c r="I9" s="44"/>
      <c r="J9" s="44"/>
      <c r="K9" s="44"/>
      <c r="L9" s="44"/>
      <c r="M9" s="44"/>
      <c r="N9" s="44"/>
      <c r="O9" s="44"/>
      <c r="P9" s="44"/>
    </row>
    <row r="10" spans="1:16" ht="14.5" x14ac:dyDescent="0.35">
      <c r="A10" s="44"/>
      <c r="B10" s="64" t="s">
        <v>4</v>
      </c>
      <c r="C10" s="64"/>
      <c r="D10" s="64"/>
      <c r="E10" s="64"/>
      <c r="F10" s="64"/>
      <c r="G10" s="64"/>
      <c r="H10" s="65">
        <f>$H$8-$H$9</f>
        <v>59296773.372176997</v>
      </c>
      <c r="I10" s="44"/>
      <c r="J10" s="44"/>
      <c r="K10" s="44"/>
      <c r="L10" s="44"/>
      <c r="M10" s="44"/>
      <c r="N10" s="44"/>
      <c r="O10" s="44"/>
      <c r="P10" s="44"/>
    </row>
    <row r="11" spans="1:16" ht="14.5" x14ac:dyDescent="0.35">
      <c r="A11" s="44"/>
      <c r="B11" s="64" t="s">
        <v>5</v>
      </c>
      <c r="C11" s="64"/>
      <c r="D11" s="64"/>
      <c r="E11" s="64"/>
      <c r="F11" s="64"/>
      <c r="G11" s="64"/>
      <c r="H11" s="66">
        <f>$H$9/$H$8</f>
        <v>0.40703226627823003</v>
      </c>
      <c r="I11" s="44"/>
      <c r="J11" s="44"/>
      <c r="K11" s="44"/>
      <c r="L11" s="44"/>
      <c r="M11" s="44"/>
      <c r="N11" s="44"/>
      <c r="O11" s="44"/>
      <c r="P11" s="44"/>
    </row>
    <row r="12" spans="1:16" ht="14.5" x14ac:dyDescent="0.35">
      <c r="A12" s="44"/>
      <c r="B12" s="64"/>
      <c r="C12" s="64"/>
      <c r="D12" s="64"/>
      <c r="E12" s="64"/>
      <c r="F12" s="64"/>
      <c r="G12" s="64"/>
      <c r="H12" s="67"/>
      <c r="I12" s="44"/>
      <c r="J12" s="44"/>
      <c r="K12" s="44"/>
      <c r="L12" s="44"/>
      <c r="M12" s="44"/>
      <c r="N12" s="44"/>
      <c r="O12" s="44"/>
      <c r="P12" s="44"/>
    </row>
    <row r="13" spans="1:16" ht="14.5" x14ac:dyDescent="0.35">
      <c r="A13" s="44"/>
      <c r="B13" s="64" t="s">
        <v>6</v>
      </c>
      <c r="C13" s="64"/>
      <c r="D13" s="64"/>
      <c r="E13" s="64"/>
      <c r="F13" s="64"/>
      <c r="G13" s="64"/>
      <c r="H13" s="67">
        <f>$E$113</f>
        <v>45.48258180664731</v>
      </c>
      <c r="I13" s="44"/>
      <c r="J13" s="44"/>
      <c r="K13" s="44"/>
      <c r="L13" s="44"/>
      <c r="M13" s="44"/>
      <c r="N13" s="44"/>
      <c r="O13" s="44"/>
      <c r="P13" s="44"/>
    </row>
    <row r="14" spans="1:16" ht="14.5" x14ac:dyDescent="0.35">
      <c r="A14" s="44"/>
      <c r="B14" s="64" t="s">
        <v>7</v>
      </c>
      <c r="C14" s="64"/>
      <c r="D14" s="64"/>
      <c r="E14" s="64"/>
      <c r="F14" s="64"/>
      <c r="G14" s="64"/>
      <c r="H14" s="68">
        <f>$D$113</f>
        <v>894919</v>
      </c>
      <c r="I14" s="44"/>
      <c r="J14" s="44"/>
      <c r="K14" s="44"/>
      <c r="L14" s="44"/>
      <c r="M14" s="44"/>
      <c r="N14" s="44"/>
      <c r="O14" s="44"/>
      <c r="P14" s="44"/>
    </row>
    <row r="15" spans="1:16" ht="14.5" x14ac:dyDescent="0.35">
      <c r="A15" s="44"/>
      <c r="B15" s="44"/>
      <c r="C15" s="44"/>
      <c r="D15" s="64"/>
      <c r="E15" s="64"/>
      <c r="F15" s="64"/>
      <c r="G15" s="64"/>
      <c r="H15" s="67"/>
      <c r="I15" s="44"/>
      <c r="J15" s="44"/>
      <c r="K15" s="44"/>
      <c r="L15" s="44"/>
      <c r="M15" s="44"/>
      <c r="N15" s="44"/>
      <c r="O15" s="44"/>
      <c r="P15" s="44"/>
    </row>
    <row r="16" spans="1:16" ht="14.5" x14ac:dyDescent="0.35">
      <c r="A16" s="44"/>
      <c r="B16" s="2"/>
      <c r="C16" s="2"/>
      <c r="D16" s="86" t="s">
        <v>8</v>
      </c>
      <c r="E16" s="87"/>
      <c r="F16" s="87"/>
      <c r="G16" s="10"/>
      <c r="H16" s="88" t="s">
        <v>9</v>
      </c>
      <c r="I16" s="88"/>
      <c r="J16" s="88"/>
      <c r="K16" s="88"/>
      <c r="L16" s="11"/>
      <c r="M16" s="89" t="s">
        <v>10</v>
      </c>
      <c r="N16" s="89"/>
      <c r="O16" s="89"/>
      <c r="P16" s="89"/>
    </row>
    <row r="17" spans="1:16" ht="14.5" x14ac:dyDescent="0.35">
      <c r="A17" s="44"/>
      <c r="B17" s="38" t="s">
        <v>11</v>
      </c>
      <c r="C17" s="12"/>
      <c r="D17" s="39" t="s">
        <v>12</v>
      </c>
      <c r="E17" s="40" t="s">
        <v>10</v>
      </c>
      <c r="F17" s="40" t="s">
        <v>13</v>
      </c>
      <c r="G17" s="13"/>
      <c r="H17" s="39" t="s">
        <v>14</v>
      </c>
      <c r="I17" s="40" t="s">
        <v>15</v>
      </c>
      <c r="J17" s="40" t="s">
        <v>16</v>
      </c>
      <c r="K17" s="40" t="s">
        <v>34</v>
      </c>
      <c r="L17" s="13"/>
      <c r="M17" s="39" t="s">
        <v>14</v>
      </c>
      <c r="N17" s="40" t="s">
        <v>15</v>
      </c>
      <c r="O17" s="40" t="s">
        <v>16</v>
      </c>
      <c r="P17" s="40" t="s">
        <v>34</v>
      </c>
    </row>
    <row r="18" spans="1:16" ht="14.5" x14ac:dyDescent="0.35">
      <c r="A18" s="44"/>
      <c r="B18" s="69">
        <v>46079</v>
      </c>
      <c r="C18" s="70"/>
      <c r="D18" s="68">
        <v>8397</v>
      </c>
      <c r="E18" s="67">
        <v>46.435336</v>
      </c>
      <c r="F18" s="67">
        <v>389917.51639200002</v>
      </c>
      <c r="G18" s="67"/>
      <c r="H18" s="68">
        <v>6813</v>
      </c>
      <c r="I18" s="68">
        <v>1584</v>
      </c>
      <c r="J18" s="68">
        <v>0</v>
      </c>
      <c r="K18" s="68">
        <v>0</v>
      </c>
      <c r="L18" s="67"/>
      <c r="M18" s="67">
        <v>46.427900000000001</v>
      </c>
      <c r="N18" s="67">
        <v>46.467199999999998</v>
      </c>
      <c r="O18" s="68">
        <v>0</v>
      </c>
      <c r="P18" s="68">
        <v>0</v>
      </c>
    </row>
    <row r="19" spans="1:16" ht="14.5" x14ac:dyDescent="0.35">
      <c r="A19" s="44"/>
      <c r="B19" s="71">
        <v>46080</v>
      </c>
      <c r="C19" s="70"/>
      <c r="D19" s="72">
        <v>8500</v>
      </c>
      <c r="E19" s="73">
        <v>46.053136000000002</v>
      </c>
      <c r="F19" s="74">
        <v>391451.65600000002</v>
      </c>
      <c r="G19" s="67"/>
      <c r="H19" s="72">
        <v>7179</v>
      </c>
      <c r="I19" s="72">
        <v>953</v>
      </c>
      <c r="J19" s="72">
        <v>368</v>
      </c>
      <c r="K19" s="72">
        <v>0</v>
      </c>
      <c r="L19" s="67"/>
      <c r="M19" s="73">
        <v>46.045000000000002</v>
      </c>
      <c r="N19" s="73">
        <v>46.053800000000003</v>
      </c>
      <c r="O19" s="73">
        <v>46.209899999999998</v>
      </c>
      <c r="P19" s="75">
        <v>0</v>
      </c>
    </row>
    <row r="20" spans="1:16" ht="14.5" x14ac:dyDescent="0.35">
      <c r="A20" s="44"/>
      <c r="B20" s="69">
        <v>46083</v>
      </c>
      <c r="C20" s="70"/>
      <c r="D20" s="68">
        <v>8500</v>
      </c>
      <c r="E20" s="67">
        <v>46.450646999999996</v>
      </c>
      <c r="F20" s="67">
        <v>394830.49949999998</v>
      </c>
      <c r="G20" s="67"/>
      <c r="H20" s="68">
        <v>7563</v>
      </c>
      <c r="I20" s="68">
        <v>381</v>
      </c>
      <c r="J20" s="68">
        <v>556</v>
      </c>
      <c r="K20" s="68">
        <v>0</v>
      </c>
      <c r="L20" s="67"/>
      <c r="M20" s="67">
        <v>46.453699999999998</v>
      </c>
      <c r="N20" s="67">
        <v>46.229399999999998</v>
      </c>
      <c r="O20" s="67">
        <v>46.560899999999997</v>
      </c>
      <c r="P20" s="68">
        <v>0</v>
      </c>
    </row>
    <row r="21" spans="1:16" ht="14.5" x14ac:dyDescent="0.35">
      <c r="A21" s="44"/>
      <c r="B21" s="69">
        <v>46084</v>
      </c>
      <c r="C21" s="70"/>
      <c r="D21" s="68">
        <v>8129</v>
      </c>
      <c r="E21" s="67">
        <v>45.227524000000003</v>
      </c>
      <c r="F21" s="67">
        <v>367654.54259600001</v>
      </c>
      <c r="G21" s="67"/>
      <c r="H21" s="68">
        <v>0</v>
      </c>
      <c r="I21" s="68">
        <v>5322</v>
      </c>
      <c r="J21" s="68">
        <v>2807</v>
      </c>
      <c r="K21" s="68">
        <v>0</v>
      </c>
      <c r="L21" s="67"/>
      <c r="M21" s="68">
        <v>0</v>
      </c>
      <c r="N21" s="67">
        <v>45.208599999999997</v>
      </c>
      <c r="O21" s="67">
        <v>45.263399999999997</v>
      </c>
      <c r="P21" s="68">
        <v>0</v>
      </c>
    </row>
    <row r="22" spans="1:16" ht="14.5" x14ac:dyDescent="0.35">
      <c r="A22" s="44"/>
      <c r="B22" s="69">
        <v>46085</v>
      </c>
      <c r="C22" s="70"/>
      <c r="D22" s="68">
        <v>10000</v>
      </c>
      <c r="E22" s="67">
        <v>45.431463999999998</v>
      </c>
      <c r="F22" s="67">
        <v>454314.63999999996</v>
      </c>
      <c r="G22" s="67"/>
      <c r="H22" s="68">
        <v>0</v>
      </c>
      <c r="I22" s="68">
        <v>7024</v>
      </c>
      <c r="J22" s="68">
        <v>2976</v>
      </c>
      <c r="K22" s="68">
        <v>0</v>
      </c>
      <c r="L22" s="67"/>
      <c r="M22" s="68">
        <v>0</v>
      </c>
      <c r="N22" s="67">
        <v>45.430599999999998</v>
      </c>
      <c r="O22" s="67">
        <v>45.433599999999998</v>
      </c>
      <c r="P22" s="68">
        <v>0</v>
      </c>
    </row>
    <row r="23" spans="1:16" ht="14.5" x14ac:dyDescent="0.35">
      <c r="A23" s="44"/>
      <c r="B23" s="69">
        <v>46086</v>
      </c>
      <c r="C23" s="70"/>
      <c r="D23" s="68">
        <v>9681</v>
      </c>
      <c r="E23" s="67">
        <v>45.905594000000001</v>
      </c>
      <c r="F23" s="67">
        <v>444412.05551400001</v>
      </c>
      <c r="G23" s="67"/>
      <c r="H23" s="68">
        <v>0</v>
      </c>
      <c r="I23" s="68">
        <v>5550</v>
      </c>
      <c r="J23" s="68">
        <v>4131</v>
      </c>
      <c r="K23" s="68">
        <v>0</v>
      </c>
      <c r="L23" s="67"/>
      <c r="M23" s="68">
        <v>0</v>
      </c>
      <c r="N23" s="67">
        <v>45.895099999999999</v>
      </c>
      <c r="O23" s="67">
        <v>45.919600000000003</v>
      </c>
      <c r="P23" s="68">
        <v>0</v>
      </c>
    </row>
    <row r="24" spans="1:16" ht="14.5" x14ac:dyDescent="0.35">
      <c r="A24" s="44"/>
      <c r="B24" s="71">
        <v>46087</v>
      </c>
      <c r="C24" s="70"/>
      <c r="D24" s="72">
        <v>10000</v>
      </c>
      <c r="E24" s="73">
        <v>46.304747999999996</v>
      </c>
      <c r="F24" s="74">
        <v>463047.48</v>
      </c>
      <c r="G24" s="67"/>
      <c r="H24" s="72">
        <v>0</v>
      </c>
      <c r="I24" s="72">
        <v>6605</v>
      </c>
      <c r="J24" s="72">
        <v>3395</v>
      </c>
      <c r="K24" s="72">
        <v>0</v>
      </c>
      <c r="L24" s="67"/>
      <c r="M24" s="75">
        <v>0</v>
      </c>
      <c r="N24" s="73">
        <v>46.301299999999998</v>
      </c>
      <c r="O24" s="73">
        <v>46.311399999999999</v>
      </c>
      <c r="P24" s="75">
        <v>0</v>
      </c>
    </row>
    <row r="25" spans="1:16" ht="14.5" x14ac:dyDescent="0.35">
      <c r="A25" s="44"/>
      <c r="B25" s="76">
        <v>46090</v>
      </c>
      <c r="C25" s="70"/>
      <c r="D25" s="68">
        <v>9648</v>
      </c>
      <c r="E25" s="67">
        <v>46.888862000000003</v>
      </c>
      <c r="F25" s="67">
        <v>452383.74057600001</v>
      </c>
      <c r="G25" s="67"/>
      <c r="H25" s="68">
        <v>0</v>
      </c>
      <c r="I25" s="68">
        <v>5357</v>
      </c>
      <c r="J25" s="68">
        <v>4291</v>
      </c>
      <c r="K25" s="68">
        <v>0</v>
      </c>
      <c r="L25" s="67"/>
      <c r="M25" s="68">
        <v>0</v>
      </c>
      <c r="N25" s="67">
        <v>46.984499999999997</v>
      </c>
      <c r="O25" s="67">
        <v>46.769500000000001</v>
      </c>
      <c r="P25" s="68">
        <v>0</v>
      </c>
    </row>
    <row r="26" spans="1:16" ht="14.5" x14ac:dyDescent="0.35">
      <c r="A26" s="44"/>
      <c r="B26" s="76">
        <v>46091</v>
      </c>
      <c r="C26" s="70"/>
      <c r="D26" s="68">
        <v>9687</v>
      </c>
      <c r="E26" s="67">
        <v>47.388804</v>
      </c>
      <c r="F26" s="67">
        <v>459055.34434800001</v>
      </c>
      <c r="G26" s="67"/>
      <c r="H26" s="68">
        <v>0</v>
      </c>
      <c r="I26" s="68">
        <v>7073</v>
      </c>
      <c r="J26" s="68">
        <v>2614</v>
      </c>
      <c r="K26" s="68">
        <v>0</v>
      </c>
      <c r="L26" s="67"/>
      <c r="M26" s="68">
        <v>0</v>
      </c>
      <c r="N26" s="67">
        <v>47.389899999999997</v>
      </c>
      <c r="O26" s="67">
        <v>47.385800000000003</v>
      </c>
      <c r="P26" s="68">
        <v>0</v>
      </c>
    </row>
    <row r="27" spans="1:16" ht="14.5" x14ac:dyDescent="0.35">
      <c r="A27" s="44"/>
      <c r="B27" s="76">
        <v>46092</v>
      </c>
      <c r="C27" s="70"/>
      <c r="D27" s="68">
        <v>9961</v>
      </c>
      <c r="E27" s="67">
        <v>47.785552000000003</v>
      </c>
      <c r="F27" s="67">
        <v>475991.88347200002</v>
      </c>
      <c r="G27" s="67"/>
      <c r="H27" s="68">
        <v>0</v>
      </c>
      <c r="I27" s="68">
        <v>6134</v>
      </c>
      <c r="J27" s="68">
        <v>3827</v>
      </c>
      <c r="K27" s="68">
        <v>0</v>
      </c>
      <c r="L27" s="67"/>
      <c r="M27" s="68">
        <v>0</v>
      </c>
      <c r="N27" s="67">
        <v>47.770600000000002</v>
      </c>
      <c r="O27" s="67">
        <v>47.8095</v>
      </c>
      <c r="P27" s="68">
        <v>0</v>
      </c>
    </row>
    <row r="28" spans="1:16" ht="14.5" x14ac:dyDescent="0.35">
      <c r="A28" s="44"/>
      <c r="B28" s="76">
        <v>46093</v>
      </c>
      <c r="C28" s="70"/>
      <c r="D28" s="68">
        <v>10000</v>
      </c>
      <c r="E28" s="67">
        <v>48.037084</v>
      </c>
      <c r="F28" s="67">
        <v>480370.84</v>
      </c>
      <c r="G28" s="67"/>
      <c r="H28" s="68">
        <v>0</v>
      </c>
      <c r="I28" s="68">
        <v>7000</v>
      </c>
      <c r="J28" s="68">
        <v>3000</v>
      </c>
      <c r="K28" s="68">
        <v>0</v>
      </c>
      <c r="L28" s="67"/>
      <c r="M28" s="68">
        <v>0</v>
      </c>
      <c r="N28" s="67">
        <v>48.038499999999999</v>
      </c>
      <c r="O28" s="67">
        <v>48.033900000000003</v>
      </c>
      <c r="P28" s="68">
        <v>0</v>
      </c>
    </row>
    <row r="29" spans="1:16" ht="14.5" x14ac:dyDescent="0.35">
      <c r="A29" s="44"/>
      <c r="B29" s="77">
        <v>46094</v>
      </c>
      <c r="C29" s="70"/>
      <c r="D29" s="75">
        <v>10000</v>
      </c>
      <c r="E29" s="74">
        <v>48.001007999999999</v>
      </c>
      <c r="F29" s="74">
        <v>480010.08</v>
      </c>
      <c r="G29" s="67"/>
      <c r="H29" s="75">
        <v>0</v>
      </c>
      <c r="I29" s="75">
        <v>5960</v>
      </c>
      <c r="J29" s="75">
        <v>4040</v>
      </c>
      <c r="K29" s="75">
        <v>0</v>
      </c>
      <c r="L29" s="67"/>
      <c r="M29" s="75">
        <v>0</v>
      </c>
      <c r="N29" s="74">
        <v>48.044800000000002</v>
      </c>
      <c r="O29" s="74">
        <v>47.936399999999999</v>
      </c>
      <c r="P29" s="75">
        <v>0</v>
      </c>
    </row>
    <row r="30" spans="1:16" ht="14.5" x14ac:dyDescent="0.35">
      <c r="A30" s="44"/>
      <c r="B30" s="76">
        <v>46097</v>
      </c>
      <c r="C30" s="70"/>
      <c r="D30" s="68">
        <v>8946</v>
      </c>
      <c r="E30" s="67">
        <v>47.744089000000002</v>
      </c>
      <c r="F30" s="67">
        <v>427118.62019400002</v>
      </c>
      <c r="G30" s="67"/>
      <c r="H30" s="68">
        <v>0</v>
      </c>
      <c r="I30" s="68">
        <v>5899</v>
      </c>
      <c r="J30" s="68">
        <v>3047</v>
      </c>
      <c r="K30" s="68">
        <v>0</v>
      </c>
      <c r="L30" s="67"/>
      <c r="M30" s="68">
        <v>0</v>
      </c>
      <c r="N30" s="67">
        <v>47.750900000000001</v>
      </c>
      <c r="O30" s="67">
        <v>47.730800000000002</v>
      </c>
      <c r="P30" s="68">
        <v>0</v>
      </c>
    </row>
    <row r="31" spans="1:16" ht="14.5" x14ac:dyDescent="0.35">
      <c r="A31" s="44"/>
      <c r="B31" s="76">
        <v>46098</v>
      </c>
      <c r="C31" s="70"/>
      <c r="D31" s="68">
        <v>9281</v>
      </c>
      <c r="E31" s="67">
        <v>47.790076999999997</v>
      </c>
      <c r="F31" s="67">
        <v>443539.70463699999</v>
      </c>
      <c r="G31" s="67"/>
      <c r="H31" s="68">
        <v>0</v>
      </c>
      <c r="I31" s="68">
        <v>5032</v>
      </c>
      <c r="J31" s="68">
        <v>4249</v>
      </c>
      <c r="K31" s="68">
        <v>0</v>
      </c>
      <c r="L31" s="67"/>
      <c r="M31" s="68">
        <v>0</v>
      </c>
      <c r="N31" s="67">
        <v>47.777000000000001</v>
      </c>
      <c r="O31" s="67">
        <v>47.805500000000002</v>
      </c>
      <c r="P31" s="68">
        <v>0</v>
      </c>
    </row>
    <row r="32" spans="1:16" ht="14.5" x14ac:dyDescent="0.35">
      <c r="A32" s="44"/>
      <c r="B32" s="76">
        <v>46099</v>
      </c>
      <c r="C32" s="70"/>
      <c r="D32" s="68">
        <v>9372</v>
      </c>
      <c r="E32" s="67">
        <v>47.380881000000002</v>
      </c>
      <c r="F32" s="67">
        <v>444053.61673200002</v>
      </c>
      <c r="G32" s="67"/>
      <c r="H32" s="68">
        <v>0</v>
      </c>
      <c r="I32" s="68">
        <v>6676</v>
      </c>
      <c r="J32" s="68">
        <v>2696</v>
      </c>
      <c r="K32" s="68">
        <v>0</v>
      </c>
      <c r="L32" s="67"/>
      <c r="M32" s="68">
        <v>0</v>
      </c>
      <c r="N32" s="67">
        <v>47.383600000000001</v>
      </c>
      <c r="O32" s="67">
        <v>47.374000000000002</v>
      </c>
      <c r="P32" s="68">
        <v>0</v>
      </c>
    </row>
    <row r="33" spans="1:16" ht="14.5" x14ac:dyDescent="0.35">
      <c r="A33" s="44"/>
      <c r="B33" s="76" t="s">
        <v>53</v>
      </c>
      <c r="C33" s="70"/>
      <c r="D33" s="68">
        <v>9875</v>
      </c>
      <c r="E33" s="67">
        <v>47.54</v>
      </c>
      <c r="F33" s="67">
        <v>469505.42337500001</v>
      </c>
      <c r="G33" s="67"/>
      <c r="H33" s="68">
        <v>0</v>
      </c>
      <c r="I33" s="68">
        <v>6057</v>
      </c>
      <c r="J33" s="68">
        <v>3818</v>
      </c>
      <c r="K33" s="68">
        <v>0</v>
      </c>
      <c r="L33" s="67"/>
      <c r="M33" s="68">
        <v>0</v>
      </c>
      <c r="N33" s="67">
        <v>47.59</v>
      </c>
      <c r="O33" s="67">
        <v>47.48</v>
      </c>
      <c r="P33" s="68">
        <v>0</v>
      </c>
    </row>
    <row r="34" spans="1:16" ht="14.5" x14ac:dyDescent="0.35">
      <c r="A34" s="44"/>
      <c r="B34" s="77">
        <v>46101</v>
      </c>
      <c r="C34" s="70"/>
      <c r="D34" s="75">
        <v>10000</v>
      </c>
      <c r="E34" s="74">
        <v>46.773774000000003</v>
      </c>
      <c r="F34" s="74">
        <v>467737.74000000005</v>
      </c>
      <c r="G34" s="67"/>
      <c r="H34" s="75">
        <v>0</v>
      </c>
      <c r="I34" s="75">
        <v>6161</v>
      </c>
      <c r="J34" s="75">
        <v>3839</v>
      </c>
      <c r="K34" s="75">
        <v>0</v>
      </c>
      <c r="L34" s="67"/>
      <c r="M34" s="75">
        <v>0</v>
      </c>
      <c r="N34" s="74">
        <v>46.744300000000003</v>
      </c>
      <c r="O34" s="74">
        <v>46.821100000000001</v>
      </c>
      <c r="P34" s="75">
        <v>0</v>
      </c>
    </row>
    <row r="35" spans="1:16" ht="14.5" x14ac:dyDescent="0.35">
      <c r="A35" s="44"/>
      <c r="B35" s="76">
        <v>46104</v>
      </c>
      <c r="C35" s="70"/>
      <c r="D35" s="68">
        <v>9904</v>
      </c>
      <c r="E35" s="67">
        <v>45.092730000000003</v>
      </c>
      <c r="F35" s="67">
        <v>446598.39792000002</v>
      </c>
      <c r="G35" s="67"/>
      <c r="H35" s="68">
        <v>0</v>
      </c>
      <c r="I35" s="68">
        <v>6205</v>
      </c>
      <c r="J35" s="68">
        <v>3699</v>
      </c>
      <c r="K35" s="68">
        <v>0</v>
      </c>
      <c r="L35" s="67"/>
      <c r="M35" s="68">
        <v>0</v>
      </c>
      <c r="N35" s="67">
        <v>45.1233</v>
      </c>
      <c r="O35" s="67">
        <v>45.041499999999999</v>
      </c>
      <c r="P35" s="68">
        <v>0</v>
      </c>
    </row>
    <row r="36" spans="1:16" ht="14.5" x14ac:dyDescent="0.35">
      <c r="A36" s="44"/>
      <c r="B36" s="76">
        <v>46105</v>
      </c>
      <c r="C36" s="70"/>
      <c r="D36" s="68">
        <v>10000</v>
      </c>
      <c r="E36" s="67">
        <v>45.64141</v>
      </c>
      <c r="F36" s="67">
        <v>456414.1</v>
      </c>
      <c r="G36" s="67"/>
      <c r="H36" s="68">
        <v>0</v>
      </c>
      <c r="I36" s="68">
        <v>6816</v>
      </c>
      <c r="J36" s="68">
        <v>3184</v>
      </c>
      <c r="K36" s="68">
        <v>0</v>
      </c>
      <c r="L36" s="67"/>
      <c r="M36" s="68">
        <v>0</v>
      </c>
      <c r="N36" s="67">
        <v>45.6389</v>
      </c>
      <c r="O36" s="67">
        <v>45.646900000000002</v>
      </c>
      <c r="P36" s="68">
        <v>0</v>
      </c>
    </row>
    <row r="37" spans="1:16" ht="14.5" x14ac:dyDescent="0.35">
      <c r="A37" s="44"/>
      <c r="B37" s="76">
        <v>46106</v>
      </c>
      <c r="C37" s="70"/>
      <c r="D37" s="68">
        <v>10000</v>
      </c>
      <c r="E37" s="67">
        <v>46.490954000000002</v>
      </c>
      <c r="F37" s="67">
        <v>464909.54000000004</v>
      </c>
      <c r="G37" s="67"/>
      <c r="H37" s="68">
        <v>0</v>
      </c>
      <c r="I37" s="68">
        <v>6133</v>
      </c>
      <c r="J37" s="68">
        <v>3867</v>
      </c>
      <c r="K37" s="68">
        <v>0</v>
      </c>
      <c r="L37" s="67"/>
      <c r="M37" s="68">
        <v>0</v>
      </c>
      <c r="N37" s="67">
        <v>46.484699999999997</v>
      </c>
      <c r="O37" s="67">
        <v>46.500799999999998</v>
      </c>
      <c r="P37" s="68">
        <v>0</v>
      </c>
    </row>
    <row r="38" spans="1:16" ht="14.5" x14ac:dyDescent="0.35">
      <c r="A38" s="44"/>
      <c r="B38" s="76">
        <v>46107</v>
      </c>
      <c r="C38" s="70"/>
      <c r="D38" s="68">
        <v>9975</v>
      </c>
      <c r="E38" s="67">
        <v>46.336984000000001</v>
      </c>
      <c r="F38" s="67">
        <v>462211.4154</v>
      </c>
      <c r="G38" s="67"/>
      <c r="H38" s="68">
        <v>0</v>
      </c>
      <c r="I38" s="68">
        <v>5921</v>
      </c>
      <c r="J38" s="68">
        <v>4054</v>
      </c>
      <c r="K38" s="68">
        <v>0</v>
      </c>
      <c r="L38" s="67"/>
      <c r="M38" s="68">
        <v>0</v>
      </c>
      <c r="N38" s="67">
        <v>46.337800000000001</v>
      </c>
      <c r="O38" s="67">
        <v>46.335700000000003</v>
      </c>
      <c r="P38" s="68">
        <v>0</v>
      </c>
    </row>
    <row r="39" spans="1:16" ht="14.5" x14ac:dyDescent="0.35">
      <c r="A39" s="44"/>
      <c r="B39" s="76" t="s">
        <v>56</v>
      </c>
      <c r="C39" s="70"/>
      <c r="D39" s="75">
        <v>9822</v>
      </c>
      <c r="E39" s="74">
        <v>46.31935</v>
      </c>
      <c r="F39" s="74">
        <v>454948.6557</v>
      </c>
      <c r="G39" s="67"/>
      <c r="H39" s="75">
        <v>0</v>
      </c>
      <c r="I39" s="75">
        <v>5455</v>
      </c>
      <c r="J39" s="75">
        <v>4367</v>
      </c>
      <c r="K39" s="75">
        <v>0</v>
      </c>
      <c r="L39" s="67"/>
      <c r="M39" s="75">
        <v>0</v>
      </c>
      <c r="N39" s="74">
        <v>46.320900000000002</v>
      </c>
      <c r="O39" s="74">
        <v>46.317399999999999</v>
      </c>
      <c r="P39" s="75">
        <v>0</v>
      </c>
    </row>
    <row r="40" spans="1:16" ht="14.5" x14ac:dyDescent="0.35">
      <c r="A40" s="44"/>
      <c r="B40" s="78">
        <v>46111</v>
      </c>
      <c r="C40" s="70"/>
      <c r="D40" s="68">
        <v>9867</v>
      </c>
      <c r="E40" s="67">
        <v>46.706978999999997</v>
      </c>
      <c r="F40" s="67">
        <v>460857.76179299998</v>
      </c>
      <c r="G40" s="67"/>
      <c r="H40" s="68">
        <v>0</v>
      </c>
      <c r="I40" s="68">
        <v>5911</v>
      </c>
      <c r="J40" s="68">
        <v>3956</v>
      </c>
      <c r="K40" s="68">
        <v>0</v>
      </c>
      <c r="L40" s="67"/>
      <c r="M40" s="68">
        <v>0</v>
      </c>
      <c r="N40" s="67">
        <v>46.696399999999997</v>
      </c>
      <c r="O40" s="67">
        <v>46.722799999999999</v>
      </c>
      <c r="P40" s="68">
        <v>0</v>
      </c>
    </row>
    <row r="41" spans="1:16" ht="14.5" x14ac:dyDescent="0.35">
      <c r="A41" s="44"/>
      <c r="B41" s="76">
        <v>46112</v>
      </c>
      <c r="C41" s="70"/>
      <c r="D41" s="68">
        <v>9894</v>
      </c>
      <c r="E41" s="67">
        <v>46.789068</v>
      </c>
      <c r="F41" s="67">
        <v>462931.03879199998</v>
      </c>
      <c r="G41" s="67"/>
      <c r="H41" s="68">
        <v>0</v>
      </c>
      <c r="I41" s="68">
        <v>5843</v>
      </c>
      <c r="J41" s="68">
        <v>4051</v>
      </c>
      <c r="K41" s="68">
        <v>0</v>
      </c>
      <c r="L41" s="67"/>
      <c r="M41" s="68">
        <v>0</v>
      </c>
      <c r="N41" s="67">
        <v>46.783999999999999</v>
      </c>
      <c r="O41" s="67">
        <v>46.796399999999998</v>
      </c>
      <c r="P41" s="68">
        <v>0</v>
      </c>
    </row>
    <row r="42" spans="1:16" ht="14.5" x14ac:dyDescent="0.35">
      <c r="A42" s="44"/>
      <c r="B42" s="76">
        <v>46113</v>
      </c>
      <c r="C42" s="70"/>
      <c r="D42" s="68">
        <v>9798</v>
      </c>
      <c r="E42" s="67">
        <v>46.845363999999996</v>
      </c>
      <c r="F42" s="67">
        <v>458990.87647199997</v>
      </c>
      <c r="G42" s="67"/>
      <c r="H42" s="68">
        <v>0</v>
      </c>
      <c r="I42" s="68">
        <v>6228</v>
      </c>
      <c r="J42" s="68">
        <v>3570</v>
      </c>
      <c r="K42" s="68">
        <v>0</v>
      </c>
      <c r="L42" s="67"/>
      <c r="M42" s="68">
        <v>0</v>
      </c>
      <c r="N42" s="67">
        <v>46.838500000000003</v>
      </c>
      <c r="O42" s="67">
        <v>46.857399999999998</v>
      </c>
      <c r="P42" s="68">
        <v>0</v>
      </c>
    </row>
    <row r="43" spans="1:16" ht="14.5" x14ac:dyDescent="0.35">
      <c r="A43" s="44"/>
      <c r="B43" s="77">
        <v>46114</v>
      </c>
      <c r="C43" s="70"/>
      <c r="D43" s="75">
        <v>9751</v>
      </c>
      <c r="E43" s="67">
        <v>46.600288999999997</v>
      </c>
      <c r="F43" s="67">
        <v>454399.41803899995</v>
      </c>
      <c r="G43" s="67"/>
      <c r="H43" s="75">
        <v>0</v>
      </c>
      <c r="I43" s="68">
        <v>4761</v>
      </c>
      <c r="J43" s="75">
        <v>4990</v>
      </c>
      <c r="K43" s="68">
        <v>0</v>
      </c>
      <c r="L43" s="67"/>
      <c r="M43" s="75">
        <v>0</v>
      </c>
      <c r="N43" s="74">
        <v>46.568399999999997</v>
      </c>
      <c r="O43" s="67">
        <v>46.630699999999997</v>
      </c>
      <c r="P43" s="68">
        <v>0</v>
      </c>
    </row>
    <row r="44" spans="1:16" ht="14.5" x14ac:dyDescent="0.35">
      <c r="A44" s="44"/>
      <c r="B44" s="76">
        <v>46119</v>
      </c>
      <c r="C44" s="70"/>
      <c r="D44" s="68">
        <v>9782</v>
      </c>
      <c r="E44" s="79">
        <v>47.101402999999998</v>
      </c>
      <c r="F44" s="79">
        <v>460745.924146</v>
      </c>
      <c r="G44" s="67"/>
      <c r="H44" s="68">
        <v>0</v>
      </c>
      <c r="I44" s="80">
        <v>4989</v>
      </c>
      <c r="J44" s="68">
        <v>4793</v>
      </c>
      <c r="K44" s="80">
        <v>0</v>
      </c>
      <c r="L44" s="67"/>
      <c r="M44" s="68">
        <v>0</v>
      </c>
      <c r="N44" s="67">
        <v>47.1038</v>
      </c>
      <c r="O44" s="79">
        <v>47.0989</v>
      </c>
      <c r="P44" s="80">
        <v>0</v>
      </c>
    </row>
    <row r="45" spans="1:16" ht="14.5" x14ac:dyDescent="0.35">
      <c r="A45" s="44"/>
      <c r="B45" s="76">
        <v>46120</v>
      </c>
      <c r="C45" s="70"/>
      <c r="D45" s="68">
        <v>10000</v>
      </c>
      <c r="E45" s="67">
        <v>44.599621999999997</v>
      </c>
      <c r="F45" s="67">
        <v>445996.22</v>
      </c>
      <c r="G45" s="67"/>
      <c r="H45" s="68">
        <v>0</v>
      </c>
      <c r="I45" s="68">
        <v>5561</v>
      </c>
      <c r="J45" s="68">
        <v>4439</v>
      </c>
      <c r="K45" s="68">
        <v>0</v>
      </c>
      <c r="L45" s="67"/>
      <c r="M45" s="68">
        <v>0</v>
      </c>
      <c r="N45" s="67">
        <v>44.556199999999997</v>
      </c>
      <c r="O45" s="67">
        <v>44.654000000000003</v>
      </c>
      <c r="P45" s="68">
        <v>0</v>
      </c>
    </row>
    <row r="46" spans="1:16" ht="14.5" x14ac:dyDescent="0.35">
      <c r="A46" s="44"/>
      <c r="B46" s="76">
        <v>46121</v>
      </c>
      <c r="C46" s="70"/>
      <c r="D46" s="68">
        <v>10000</v>
      </c>
      <c r="E46" s="67">
        <v>45.220565999999998</v>
      </c>
      <c r="F46" s="67">
        <v>452205.66</v>
      </c>
      <c r="G46" s="67"/>
      <c r="H46" s="68">
        <v>0</v>
      </c>
      <c r="I46" s="68">
        <v>5810</v>
      </c>
      <c r="J46" s="68">
        <v>4190</v>
      </c>
      <c r="K46" s="68">
        <v>0</v>
      </c>
      <c r="L46" s="67"/>
      <c r="M46" s="68">
        <v>0</v>
      </c>
      <c r="N46" s="67">
        <v>45.216900000000003</v>
      </c>
      <c r="O46" s="67">
        <v>45.225700000000003</v>
      </c>
      <c r="P46" s="68">
        <v>0</v>
      </c>
    </row>
    <row r="47" spans="1:16" ht="14.5" x14ac:dyDescent="0.35">
      <c r="A47" s="44"/>
      <c r="B47" s="77">
        <v>46122</v>
      </c>
      <c r="C47" s="70"/>
      <c r="D47" s="75">
        <v>9917</v>
      </c>
      <c r="E47" s="74">
        <v>44.336405999999997</v>
      </c>
      <c r="F47" s="74">
        <v>439684.13830199995</v>
      </c>
      <c r="G47" s="67"/>
      <c r="H47" s="75">
        <v>0</v>
      </c>
      <c r="I47" s="75">
        <v>5745</v>
      </c>
      <c r="J47" s="75">
        <v>4172</v>
      </c>
      <c r="K47" s="75">
        <v>0</v>
      </c>
      <c r="L47" s="67"/>
      <c r="M47" s="75">
        <v>0</v>
      </c>
      <c r="N47" s="74">
        <v>44.316400000000002</v>
      </c>
      <c r="O47" s="74">
        <v>44.363999999999997</v>
      </c>
      <c r="P47" s="75">
        <v>0</v>
      </c>
    </row>
    <row r="48" spans="1:16" ht="14.5" x14ac:dyDescent="0.35">
      <c r="A48" s="44"/>
      <c r="B48" s="76">
        <v>46125</v>
      </c>
      <c r="C48" s="70"/>
      <c r="D48" s="68">
        <v>10000</v>
      </c>
      <c r="E48" s="67">
        <v>43.013463999999999</v>
      </c>
      <c r="F48" s="67">
        <v>430134.64</v>
      </c>
      <c r="G48" s="67"/>
      <c r="H48" s="68">
        <v>0</v>
      </c>
      <c r="I48" s="68">
        <v>6486</v>
      </c>
      <c r="J48" s="68">
        <v>3514</v>
      </c>
      <c r="K48" s="68">
        <v>0</v>
      </c>
      <c r="L48" s="67"/>
      <c r="M48" s="68">
        <v>0</v>
      </c>
      <c r="N48" s="67">
        <v>43.028599999999997</v>
      </c>
      <c r="O48" s="67">
        <v>42.985599999999998</v>
      </c>
      <c r="P48" s="68">
        <v>0</v>
      </c>
    </row>
    <row r="49" spans="1:16" ht="14.5" x14ac:dyDescent="0.35">
      <c r="A49" s="44"/>
      <c r="B49" s="76">
        <v>46126</v>
      </c>
      <c r="C49" s="70"/>
      <c r="D49" s="68">
        <v>9901</v>
      </c>
      <c r="E49" s="67">
        <v>43.183432000000003</v>
      </c>
      <c r="F49" s="67">
        <v>427559.16023200005</v>
      </c>
      <c r="G49" s="67"/>
      <c r="H49" s="68">
        <v>0</v>
      </c>
      <c r="I49" s="68">
        <v>5436</v>
      </c>
      <c r="J49" s="68">
        <v>4465</v>
      </c>
      <c r="K49" s="68">
        <v>0</v>
      </c>
      <c r="L49" s="67"/>
      <c r="M49" s="68">
        <v>0</v>
      </c>
      <c r="N49" s="67">
        <v>43.181100000000001</v>
      </c>
      <c r="O49" s="67">
        <v>43.186300000000003</v>
      </c>
      <c r="P49" s="68">
        <v>0</v>
      </c>
    </row>
    <row r="50" spans="1:16" ht="14.5" x14ac:dyDescent="0.35">
      <c r="A50" s="44"/>
      <c r="B50" s="76">
        <v>46127</v>
      </c>
      <c r="C50" s="70"/>
      <c r="D50" s="68">
        <v>9966</v>
      </c>
      <c r="E50" s="67">
        <v>43.263683</v>
      </c>
      <c r="F50" s="67">
        <v>431165.86477799999</v>
      </c>
      <c r="G50" s="67"/>
      <c r="H50" s="68">
        <v>0</v>
      </c>
      <c r="I50" s="68">
        <v>9966</v>
      </c>
      <c r="J50" s="68">
        <v>0</v>
      </c>
      <c r="K50" s="68">
        <v>0</v>
      </c>
      <c r="L50" s="67"/>
      <c r="M50" s="68">
        <v>0</v>
      </c>
      <c r="N50" s="67">
        <v>43.2637</v>
      </c>
      <c r="O50" s="68">
        <v>0</v>
      </c>
      <c r="P50" s="68">
        <v>0</v>
      </c>
    </row>
    <row r="51" spans="1:16" ht="14.5" x14ac:dyDescent="0.35">
      <c r="B51" s="76">
        <v>46128</v>
      </c>
      <c r="D51" s="68">
        <v>9811</v>
      </c>
      <c r="E51" s="67">
        <v>43.095258000000001</v>
      </c>
      <c r="F51" s="67">
        <v>422807.57623800001</v>
      </c>
      <c r="G51" s="67"/>
      <c r="H51" s="68">
        <v>0</v>
      </c>
      <c r="I51" s="68">
        <v>5671</v>
      </c>
      <c r="J51" s="68">
        <v>4140</v>
      </c>
      <c r="K51" s="68">
        <v>0</v>
      </c>
      <c r="L51" s="67"/>
      <c r="M51" s="68">
        <v>0</v>
      </c>
      <c r="N51" s="67">
        <v>43.108199999999997</v>
      </c>
      <c r="O51" s="67">
        <v>43.077500000000001</v>
      </c>
      <c r="P51" s="68">
        <v>0</v>
      </c>
    </row>
    <row r="52" spans="1:16" ht="14.5" x14ac:dyDescent="0.35">
      <c r="A52" s="44"/>
      <c r="B52" s="76">
        <v>46129</v>
      </c>
      <c r="C52" s="70"/>
      <c r="D52" s="72">
        <v>9135</v>
      </c>
      <c r="E52" s="73">
        <v>42.666682000000002</v>
      </c>
      <c r="F52" s="74">
        <v>389760.14007000002</v>
      </c>
      <c r="G52" s="67"/>
      <c r="H52" s="72">
        <v>0</v>
      </c>
      <c r="I52" s="72">
        <v>9135</v>
      </c>
      <c r="J52" s="72">
        <v>0</v>
      </c>
      <c r="K52" s="72">
        <v>0</v>
      </c>
      <c r="L52" s="67"/>
      <c r="M52" s="75">
        <v>0</v>
      </c>
      <c r="N52" s="73">
        <v>42.666699999999999</v>
      </c>
      <c r="O52" s="75">
        <v>0</v>
      </c>
      <c r="P52" s="75">
        <v>0</v>
      </c>
    </row>
    <row r="53" spans="1:16" ht="14.5" x14ac:dyDescent="0.35">
      <c r="A53" s="44"/>
      <c r="B53" s="78">
        <v>46132</v>
      </c>
      <c r="C53" s="70"/>
      <c r="D53" s="68">
        <v>10000</v>
      </c>
      <c r="E53" s="67">
        <v>42.513494000000001</v>
      </c>
      <c r="F53" s="67">
        <v>425134.94</v>
      </c>
      <c r="G53" s="67"/>
      <c r="H53" s="68">
        <v>0</v>
      </c>
      <c r="I53" s="68">
        <v>10000</v>
      </c>
      <c r="J53" s="68">
        <v>0</v>
      </c>
      <c r="K53" s="68">
        <v>0</v>
      </c>
      <c r="L53" s="67"/>
      <c r="M53" s="68">
        <v>0</v>
      </c>
      <c r="N53" s="67">
        <v>42.513500000000001</v>
      </c>
      <c r="O53" s="68">
        <v>0</v>
      </c>
      <c r="P53" s="68">
        <v>0</v>
      </c>
    </row>
    <row r="54" spans="1:16" ht="14.5" x14ac:dyDescent="0.35">
      <c r="A54" s="44"/>
      <c r="B54" s="76">
        <v>46133</v>
      </c>
      <c r="C54" s="70"/>
      <c r="D54" s="68">
        <v>10000</v>
      </c>
      <c r="E54" s="67">
        <v>42.334896000000001</v>
      </c>
      <c r="F54" s="67">
        <v>423348.96</v>
      </c>
      <c r="G54" s="67"/>
      <c r="H54" s="68">
        <v>0</v>
      </c>
      <c r="I54" s="68">
        <v>10000</v>
      </c>
      <c r="J54" s="68">
        <v>0</v>
      </c>
      <c r="K54" s="68">
        <v>0</v>
      </c>
      <c r="L54" s="67"/>
      <c r="M54" s="68">
        <v>0</v>
      </c>
      <c r="N54" s="67">
        <v>42.334899999999998</v>
      </c>
      <c r="O54" s="68">
        <v>0</v>
      </c>
      <c r="P54" s="68">
        <v>0</v>
      </c>
    </row>
    <row r="55" spans="1:16" ht="14.5" x14ac:dyDescent="0.35">
      <c r="A55" s="44"/>
      <c r="B55" s="76">
        <v>46134</v>
      </c>
      <c r="C55" s="70"/>
      <c r="D55" s="68">
        <v>9834</v>
      </c>
      <c r="E55" s="67">
        <v>43.742499000000002</v>
      </c>
      <c r="F55" s="67">
        <v>430163.73516600003</v>
      </c>
      <c r="G55" s="67"/>
      <c r="H55" s="68">
        <v>0</v>
      </c>
      <c r="I55" s="68">
        <v>9834</v>
      </c>
      <c r="J55" s="68">
        <v>0</v>
      </c>
      <c r="K55" s="68">
        <v>0</v>
      </c>
      <c r="L55" s="67"/>
      <c r="M55" s="68">
        <v>0</v>
      </c>
      <c r="N55" s="67">
        <v>43.7425</v>
      </c>
      <c r="O55" s="68">
        <v>0</v>
      </c>
      <c r="P55" s="68">
        <v>0</v>
      </c>
    </row>
    <row r="56" spans="1:16" ht="14.5" x14ac:dyDescent="0.35">
      <c r="A56" s="44"/>
      <c r="B56" s="76">
        <v>46135</v>
      </c>
      <c r="C56" s="70"/>
      <c r="D56" s="68">
        <v>9835</v>
      </c>
      <c r="E56" s="67">
        <v>43.191763999999999</v>
      </c>
      <c r="F56" s="67">
        <v>424790.99894000002</v>
      </c>
      <c r="G56" s="67"/>
      <c r="H56" s="68">
        <v>0</v>
      </c>
      <c r="I56" s="68">
        <v>9835</v>
      </c>
      <c r="J56" s="68">
        <v>0</v>
      </c>
      <c r="K56" s="68">
        <v>0</v>
      </c>
      <c r="L56" s="67"/>
      <c r="M56" s="68">
        <v>0</v>
      </c>
      <c r="N56" s="67">
        <v>43.191800000000001</v>
      </c>
      <c r="O56" s="68">
        <v>0</v>
      </c>
      <c r="P56" s="68">
        <v>0</v>
      </c>
    </row>
    <row r="57" spans="1:16" ht="14.5" x14ac:dyDescent="0.35">
      <c r="B57" s="77">
        <v>46136</v>
      </c>
      <c r="D57" s="75">
        <v>9758</v>
      </c>
      <c r="E57" s="74">
        <v>40.991799999999998</v>
      </c>
      <c r="F57" s="74">
        <v>399997.98439999996</v>
      </c>
      <c r="G57" s="67"/>
      <c r="H57" s="75">
        <v>0</v>
      </c>
      <c r="I57" s="75">
        <v>9758</v>
      </c>
      <c r="J57" s="75">
        <v>0</v>
      </c>
      <c r="K57" s="75">
        <v>0</v>
      </c>
      <c r="L57" s="67"/>
      <c r="M57" s="75">
        <v>0</v>
      </c>
      <c r="N57" s="74">
        <v>40.991799999999998</v>
      </c>
      <c r="O57" s="75">
        <v>0</v>
      </c>
      <c r="P57" s="75">
        <v>0</v>
      </c>
    </row>
    <row r="58" spans="1:16" ht="14.5" x14ac:dyDescent="0.35">
      <c r="A58" s="44"/>
      <c r="B58" s="76">
        <v>46139</v>
      </c>
      <c r="C58" s="70"/>
      <c r="D58" s="68">
        <v>9821</v>
      </c>
      <c r="E58" s="67">
        <v>41.326686000000002</v>
      </c>
      <c r="F58" s="67">
        <v>405869.38320600003</v>
      </c>
      <c r="G58" s="67"/>
      <c r="H58" s="68">
        <v>0</v>
      </c>
      <c r="I58" s="68">
        <v>9821</v>
      </c>
      <c r="J58" s="68">
        <v>0</v>
      </c>
      <c r="K58" s="68">
        <v>0</v>
      </c>
      <c r="L58" s="67"/>
      <c r="M58" s="68">
        <v>0</v>
      </c>
      <c r="N58" s="67">
        <v>41.326700000000002</v>
      </c>
      <c r="O58" s="68">
        <v>0</v>
      </c>
      <c r="P58" s="68">
        <v>0</v>
      </c>
    </row>
    <row r="59" spans="1:16" ht="14.5" x14ac:dyDescent="0.35">
      <c r="A59" s="44"/>
      <c r="B59" s="76">
        <v>46140</v>
      </c>
      <c r="C59" s="70"/>
      <c r="D59" s="68">
        <v>9647</v>
      </c>
      <c r="E59" s="67">
        <v>41.927329</v>
      </c>
      <c r="F59" s="67">
        <v>404472.94286299997</v>
      </c>
      <c r="G59" s="67"/>
      <c r="H59" s="68">
        <v>0</v>
      </c>
      <c r="I59" s="68">
        <v>9647</v>
      </c>
      <c r="J59" s="68">
        <v>0</v>
      </c>
      <c r="K59" s="68">
        <v>0</v>
      </c>
      <c r="L59" s="67"/>
      <c r="M59" s="68">
        <v>0</v>
      </c>
      <c r="N59" s="67">
        <v>41.927300000000002</v>
      </c>
      <c r="O59" s="68">
        <v>0</v>
      </c>
      <c r="P59" s="68">
        <v>0</v>
      </c>
    </row>
    <row r="60" spans="1:16" ht="14.5" x14ac:dyDescent="0.35">
      <c r="A60" s="44"/>
      <c r="B60" s="76">
        <v>46141</v>
      </c>
      <c r="C60" s="70"/>
      <c r="D60" s="68">
        <v>9534</v>
      </c>
      <c r="E60" s="67">
        <v>41.874612999999997</v>
      </c>
      <c r="F60" s="67">
        <v>399232.56034199998</v>
      </c>
      <c r="G60" s="67"/>
      <c r="H60" s="68">
        <v>0</v>
      </c>
      <c r="I60" s="68">
        <v>9534</v>
      </c>
      <c r="J60" s="68">
        <v>0</v>
      </c>
      <c r="K60" s="68">
        <v>0</v>
      </c>
      <c r="L60" s="67"/>
      <c r="M60" s="68">
        <v>0</v>
      </c>
      <c r="N60" s="67">
        <v>41.874600000000001</v>
      </c>
      <c r="O60" s="68">
        <v>0</v>
      </c>
      <c r="P60" s="68">
        <v>0</v>
      </c>
    </row>
    <row r="61" spans="1:16" ht="14.5" x14ac:dyDescent="0.35">
      <c r="B61" s="77">
        <v>46142</v>
      </c>
      <c r="D61" s="75">
        <v>9834</v>
      </c>
      <c r="E61" s="74">
        <v>42.466720000000002</v>
      </c>
      <c r="F61" s="74">
        <v>417617.72448000003</v>
      </c>
      <c r="G61" s="67"/>
      <c r="H61" s="75">
        <v>0</v>
      </c>
      <c r="I61" s="75">
        <v>9834</v>
      </c>
      <c r="J61" s="75">
        <v>0</v>
      </c>
      <c r="K61" s="75">
        <v>0</v>
      </c>
      <c r="L61" s="67"/>
      <c r="M61" s="75">
        <v>0</v>
      </c>
      <c r="N61" s="74">
        <v>42.466700000000003</v>
      </c>
      <c r="O61" s="75">
        <v>0</v>
      </c>
      <c r="P61" s="75">
        <v>0</v>
      </c>
    </row>
    <row r="62" spans="1:16" ht="14.5" x14ac:dyDescent="0.35">
      <c r="A62" s="44"/>
      <c r="B62" s="76">
        <v>46146</v>
      </c>
      <c r="C62" s="70"/>
      <c r="D62" s="68">
        <v>9893</v>
      </c>
      <c r="E62" s="67">
        <v>42.367130000000003</v>
      </c>
      <c r="F62" s="67">
        <v>419138.01709000004</v>
      </c>
      <c r="G62" s="67"/>
      <c r="H62" s="68">
        <v>0</v>
      </c>
      <c r="I62" s="68">
        <v>9893</v>
      </c>
      <c r="J62" s="68">
        <v>0</v>
      </c>
      <c r="K62" s="68">
        <v>0</v>
      </c>
      <c r="L62" s="67"/>
      <c r="M62" s="68">
        <v>0</v>
      </c>
      <c r="N62" s="67">
        <v>42.367100000000001</v>
      </c>
      <c r="O62" s="68">
        <v>0</v>
      </c>
      <c r="P62" s="68">
        <v>0</v>
      </c>
    </row>
    <row r="63" spans="1:16" ht="14.5" x14ac:dyDescent="0.35">
      <c r="A63" s="44"/>
      <c r="B63" s="76">
        <v>46147</v>
      </c>
      <c r="C63" s="70"/>
      <c r="D63" s="68">
        <v>9524</v>
      </c>
      <c r="E63" s="67">
        <v>43.230944999999998</v>
      </c>
      <c r="F63" s="67">
        <v>411731.52017999999</v>
      </c>
      <c r="G63" s="67"/>
      <c r="H63" s="68">
        <v>0</v>
      </c>
      <c r="I63" s="68">
        <v>9524</v>
      </c>
      <c r="J63" s="68">
        <v>0</v>
      </c>
      <c r="K63" s="68">
        <v>0</v>
      </c>
      <c r="L63" s="67"/>
      <c r="M63" s="68">
        <v>0</v>
      </c>
      <c r="N63" s="67">
        <v>43.230899999999998</v>
      </c>
      <c r="O63" s="68">
        <v>0</v>
      </c>
      <c r="P63" s="68">
        <v>0</v>
      </c>
    </row>
    <row r="64" spans="1:16" ht="14.5" x14ac:dyDescent="0.35">
      <c r="A64" s="44"/>
      <c r="B64" s="76">
        <v>46148</v>
      </c>
      <c r="C64" s="70"/>
      <c r="D64" s="68">
        <v>9031</v>
      </c>
      <c r="E64" s="67">
        <v>43.966065999999998</v>
      </c>
      <c r="F64" s="67">
        <v>397057.54204599996</v>
      </c>
      <c r="G64" s="67"/>
      <c r="H64" s="68">
        <v>0</v>
      </c>
      <c r="I64" s="68">
        <v>9031</v>
      </c>
      <c r="J64" s="68">
        <v>0</v>
      </c>
      <c r="K64" s="68">
        <v>0</v>
      </c>
      <c r="L64" s="67"/>
      <c r="M64" s="68">
        <v>0</v>
      </c>
      <c r="N64" s="67">
        <v>43.966099999999997</v>
      </c>
      <c r="O64" s="68">
        <v>0</v>
      </c>
      <c r="P64" s="68">
        <v>0</v>
      </c>
    </row>
    <row r="65" spans="1:16" ht="14.5" x14ac:dyDescent="0.35">
      <c r="A65" s="44"/>
      <c r="B65" s="76">
        <v>46149</v>
      </c>
      <c r="C65" s="70"/>
      <c r="D65" s="68">
        <v>9701</v>
      </c>
      <c r="E65" s="67">
        <v>44.172958999999999</v>
      </c>
      <c r="F65" s="67">
        <v>428521.87525899999</v>
      </c>
      <c r="G65" s="67"/>
      <c r="H65" s="68">
        <v>0</v>
      </c>
      <c r="I65" s="68">
        <v>9701</v>
      </c>
      <c r="J65" s="68">
        <v>0</v>
      </c>
      <c r="K65" s="68">
        <v>0</v>
      </c>
      <c r="L65" s="67"/>
      <c r="M65" s="68">
        <v>0</v>
      </c>
      <c r="N65" s="67">
        <v>44.173000000000002</v>
      </c>
      <c r="O65" s="68">
        <v>0</v>
      </c>
      <c r="P65" s="68">
        <v>0</v>
      </c>
    </row>
    <row r="66" spans="1:16" ht="14.5" x14ac:dyDescent="0.35">
      <c r="A66" s="44"/>
      <c r="B66" s="77">
        <v>46150</v>
      </c>
      <c r="C66" s="70"/>
      <c r="D66" s="75">
        <v>9758</v>
      </c>
      <c r="E66" s="74">
        <v>44.098717000000001</v>
      </c>
      <c r="F66" s="74">
        <v>430315.280486</v>
      </c>
      <c r="G66" s="67"/>
      <c r="H66" s="75">
        <v>0</v>
      </c>
      <c r="I66" s="75">
        <v>9758</v>
      </c>
      <c r="J66" s="75">
        <v>0</v>
      </c>
      <c r="K66" s="75">
        <v>0</v>
      </c>
      <c r="L66" s="67"/>
      <c r="M66" s="75">
        <v>0</v>
      </c>
      <c r="N66" s="74">
        <v>44.098700000000001</v>
      </c>
      <c r="O66" s="75">
        <v>0</v>
      </c>
      <c r="P66" s="75">
        <v>0</v>
      </c>
    </row>
    <row r="67" spans="1:16" ht="14.5" x14ac:dyDescent="0.35">
      <c r="A67" s="44"/>
      <c r="B67" s="76">
        <v>46153</v>
      </c>
      <c r="C67" s="70"/>
      <c r="D67" s="68">
        <v>8861</v>
      </c>
      <c r="E67" s="67">
        <v>44.640543999999998</v>
      </c>
      <c r="F67" s="67">
        <v>395559.860384</v>
      </c>
      <c r="G67" s="67"/>
      <c r="H67" s="68">
        <v>0</v>
      </c>
      <c r="I67" s="68">
        <v>8861</v>
      </c>
      <c r="J67" s="68">
        <v>0</v>
      </c>
      <c r="K67" s="68">
        <v>0</v>
      </c>
      <c r="L67" s="67"/>
      <c r="M67" s="68">
        <v>0</v>
      </c>
      <c r="N67" s="67">
        <v>44.640500000000003</v>
      </c>
      <c r="O67" s="68">
        <v>0</v>
      </c>
      <c r="P67" s="68">
        <v>0</v>
      </c>
    </row>
    <row r="68" spans="1:16" ht="14.5" x14ac:dyDescent="0.35">
      <c r="A68" s="44"/>
      <c r="B68" s="76">
        <v>46154</v>
      </c>
      <c r="C68" s="70"/>
      <c r="D68" s="68">
        <v>9249</v>
      </c>
      <c r="E68" s="67">
        <v>45.045419000000003</v>
      </c>
      <c r="F68" s="67">
        <v>416625.08033100003</v>
      </c>
      <c r="G68" s="67"/>
      <c r="H68" s="68">
        <v>0</v>
      </c>
      <c r="I68" s="68">
        <v>9249</v>
      </c>
      <c r="J68" s="68">
        <v>0</v>
      </c>
      <c r="K68" s="68">
        <v>0</v>
      </c>
      <c r="L68" s="67"/>
      <c r="M68" s="68">
        <v>0</v>
      </c>
      <c r="N68" s="67">
        <v>45.045400000000001</v>
      </c>
      <c r="O68" s="68">
        <v>0</v>
      </c>
      <c r="P68" s="68">
        <v>0</v>
      </c>
    </row>
    <row r="69" spans="1:16" ht="14.5" x14ac:dyDescent="0.35">
      <c r="A69" s="44"/>
      <c r="B69" s="76">
        <v>46155</v>
      </c>
      <c r="C69" s="70"/>
      <c r="D69" s="68">
        <v>9812</v>
      </c>
      <c r="E69" s="67">
        <v>45.742565999999997</v>
      </c>
      <c r="F69" s="67">
        <v>448826.05759199994</v>
      </c>
      <c r="G69" s="67"/>
      <c r="H69" s="68">
        <v>0</v>
      </c>
      <c r="I69" s="68">
        <v>9812</v>
      </c>
      <c r="J69" s="68">
        <v>0</v>
      </c>
      <c r="K69" s="68">
        <v>0</v>
      </c>
      <c r="L69" s="67"/>
      <c r="M69" s="68">
        <v>0</v>
      </c>
      <c r="N69" s="67">
        <v>45.742600000000003</v>
      </c>
      <c r="O69" s="68">
        <v>0</v>
      </c>
      <c r="P69" s="68">
        <v>0</v>
      </c>
    </row>
    <row r="70" spans="1:16" ht="14.5" x14ac:dyDescent="0.35">
      <c r="A70" s="44"/>
      <c r="B70" s="76">
        <v>46156</v>
      </c>
      <c r="C70" s="70"/>
      <c r="D70" s="68">
        <v>9302</v>
      </c>
      <c r="E70" s="67">
        <v>46.548119</v>
      </c>
      <c r="F70" s="67">
        <v>432990.602938</v>
      </c>
      <c r="G70" s="67"/>
      <c r="H70" s="68">
        <v>0</v>
      </c>
      <c r="I70" s="68">
        <v>9302</v>
      </c>
      <c r="J70" s="68">
        <v>0</v>
      </c>
      <c r="K70" s="68">
        <v>0</v>
      </c>
      <c r="L70" s="67"/>
      <c r="M70" s="68">
        <v>0</v>
      </c>
      <c r="N70" s="67">
        <v>46.548099999999998</v>
      </c>
      <c r="O70" s="68">
        <v>0</v>
      </c>
      <c r="P70" s="68">
        <v>0</v>
      </c>
    </row>
    <row r="71" spans="1:16" ht="14.5" x14ac:dyDescent="0.35">
      <c r="A71" s="44"/>
      <c r="B71" s="77">
        <v>46157</v>
      </c>
      <c r="C71" s="70"/>
      <c r="D71" s="75">
        <v>10000</v>
      </c>
      <c r="E71" s="74">
        <v>46.065190000000001</v>
      </c>
      <c r="F71" s="74">
        <v>460651.9</v>
      </c>
      <c r="G71" s="67"/>
      <c r="H71" s="75">
        <v>0</v>
      </c>
      <c r="I71" s="75">
        <v>10000</v>
      </c>
      <c r="J71" s="75">
        <v>0</v>
      </c>
      <c r="K71" s="75">
        <v>0</v>
      </c>
      <c r="L71" s="67"/>
      <c r="M71" s="75">
        <v>0</v>
      </c>
      <c r="N71" s="74">
        <v>46.065199999999997</v>
      </c>
      <c r="O71" s="75">
        <v>0</v>
      </c>
      <c r="P71" s="75">
        <v>0</v>
      </c>
    </row>
    <row r="72" spans="1:16" ht="14.5" x14ac:dyDescent="0.35">
      <c r="A72" s="44"/>
      <c r="B72" s="76">
        <v>46160</v>
      </c>
      <c r="C72" s="70"/>
      <c r="D72" s="68">
        <v>9794</v>
      </c>
      <c r="E72" s="67">
        <v>45.844746000000001</v>
      </c>
      <c r="F72" s="67">
        <v>449003.442324</v>
      </c>
      <c r="G72" s="67"/>
      <c r="H72" s="68">
        <v>0</v>
      </c>
      <c r="I72" s="68">
        <v>9794</v>
      </c>
      <c r="J72" s="68">
        <v>0</v>
      </c>
      <c r="K72" s="68">
        <v>0</v>
      </c>
      <c r="L72" s="67"/>
      <c r="M72" s="68">
        <v>0</v>
      </c>
      <c r="N72" s="67">
        <v>45.844700000000003</v>
      </c>
      <c r="O72" s="68">
        <v>0</v>
      </c>
      <c r="P72" s="68">
        <v>0</v>
      </c>
    </row>
    <row r="73" spans="1:16" ht="14.5" x14ac:dyDescent="0.35">
      <c r="A73" s="44"/>
      <c r="B73" s="76">
        <v>46161</v>
      </c>
      <c r="C73" s="70"/>
      <c r="D73" s="68">
        <v>8401</v>
      </c>
      <c r="E73" s="67">
        <v>45.76923</v>
      </c>
      <c r="F73" s="67">
        <v>384507.30122999998</v>
      </c>
      <c r="G73" s="67"/>
      <c r="H73" s="68">
        <v>0</v>
      </c>
      <c r="I73" s="68">
        <v>8401</v>
      </c>
      <c r="J73" s="68">
        <v>0</v>
      </c>
      <c r="K73" s="68">
        <v>0</v>
      </c>
      <c r="L73" s="67"/>
      <c r="M73" s="68">
        <v>0</v>
      </c>
      <c r="N73" s="67">
        <v>45.769199999999998</v>
      </c>
      <c r="O73" s="68">
        <v>0</v>
      </c>
      <c r="P73" s="68">
        <v>0</v>
      </c>
    </row>
    <row r="74" spans="1:16" ht="14.5" x14ac:dyDescent="0.35">
      <c r="A74" s="44"/>
      <c r="B74" s="76">
        <v>46162</v>
      </c>
      <c r="C74" s="70"/>
      <c r="D74" s="68">
        <v>9688</v>
      </c>
      <c r="E74" s="67">
        <v>45.877380000000002</v>
      </c>
      <c r="F74" s="67">
        <v>444460.05744</v>
      </c>
      <c r="G74" s="67"/>
      <c r="H74" s="68">
        <v>0</v>
      </c>
      <c r="I74" s="68">
        <v>9688</v>
      </c>
      <c r="J74" s="68">
        <v>0</v>
      </c>
      <c r="K74" s="68">
        <v>0</v>
      </c>
      <c r="L74" s="67"/>
      <c r="M74" s="68">
        <v>0</v>
      </c>
      <c r="N74" s="67">
        <v>45.877400000000002</v>
      </c>
      <c r="O74" s="68">
        <v>0</v>
      </c>
      <c r="P74" s="68">
        <v>0</v>
      </c>
    </row>
    <row r="75" spans="1:16" ht="14.5" x14ac:dyDescent="0.35">
      <c r="A75" s="44"/>
      <c r="B75" s="76">
        <v>46163</v>
      </c>
      <c r="C75" s="70"/>
      <c r="D75" s="68">
        <v>9843</v>
      </c>
      <c r="E75" s="67">
        <v>46.138688999999999</v>
      </c>
      <c r="F75" s="67">
        <v>454143.115827</v>
      </c>
      <c r="G75" s="67"/>
      <c r="H75" s="68">
        <v>0</v>
      </c>
      <c r="I75" s="68">
        <v>9843</v>
      </c>
      <c r="J75" s="68">
        <v>0</v>
      </c>
      <c r="K75" s="68">
        <v>0</v>
      </c>
      <c r="L75" s="67"/>
      <c r="M75" s="68">
        <v>0</v>
      </c>
      <c r="N75" s="67">
        <v>46.1387</v>
      </c>
      <c r="O75" s="68">
        <v>0</v>
      </c>
      <c r="P75" s="68">
        <v>0</v>
      </c>
    </row>
    <row r="76" spans="1:16" ht="14.5" x14ac:dyDescent="0.35">
      <c r="A76" s="44"/>
      <c r="B76" s="77">
        <v>46164</v>
      </c>
      <c r="C76" s="70"/>
      <c r="D76" s="75">
        <v>9017</v>
      </c>
      <c r="E76" s="74">
        <v>46.249001</v>
      </c>
      <c r="F76" s="74">
        <v>417027.24201699998</v>
      </c>
      <c r="G76" s="67"/>
      <c r="H76" s="75">
        <v>0</v>
      </c>
      <c r="I76" s="75">
        <v>9017</v>
      </c>
      <c r="J76" s="75">
        <v>0</v>
      </c>
      <c r="K76" s="75">
        <v>0</v>
      </c>
      <c r="L76" s="67"/>
      <c r="M76" s="75">
        <v>0</v>
      </c>
      <c r="N76" s="74"/>
      <c r="O76" s="75">
        <v>0</v>
      </c>
      <c r="P76" s="75">
        <v>0</v>
      </c>
    </row>
    <row r="77" spans="1:16" ht="14.5" x14ac:dyDescent="0.35">
      <c r="A77" s="44"/>
      <c r="B77" s="76">
        <v>46167</v>
      </c>
      <c r="C77" s="70"/>
      <c r="D77" s="68">
        <v>9144</v>
      </c>
      <c r="E77" s="67">
        <v>47.242485000000002</v>
      </c>
      <c r="F77" s="67">
        <v>431985.28284</v>
      </c>
      <c r="G77" s="67"/>
      <c r="H77" s="68">
        <v>0</v>
      </c>
      <c r="I77" s="68">
        <v>9144</v>
      </c>
      <c r="J77" s="68">
        <v>0</v>
      </c>
      <c r="K77" s="68">
        <v>0</v>
      </c>
      <c r="L77" s="67"/>
      <c r="M77" s="68">
        <v>0</v>
      </c>
      <c r="N77" s="67">
        <v>47.2425</v>
      </c>
      <c r="O77" s="68">
        <v>0</v>
      </c>
      <c r="P77" s="68">
        <v>0</v>
      </c>
    </row>
    <row r="78" spans="1:16" ht="14.5" x14ac:dyDescent="0.35">
      <c r="A78" s="44"/>
      <c r="B78" s="76">
        <v>46168</v>
      </c>
      <c r="C78" s="70"/>
      <c r="D78" s="68">
        <v>9541</v>
      </c>
      <c r="E78" s="67">
        <v>47.259197</v>
      </c>
      <c r="F78" s="67">
        <v>450899.99857699999</v>
      </c>
      <c r="G78" s="67"/>
      <c r="H78" s="68">
        <v>0</v>
      </c>
      <c r="I78" s="68">
        <v>9541</v>
      </c>
      <c r="J78" s="68">
        <v>0</v>
      </c>
      <c r="K78" s="68">
        <v>0</v>
      </c>
      <c r="L78" s="67"/>
      <c r="M78" s="68">
        <v>0</v>
      </c>
      <c r="N78" s="67">
        <v>47.2592</v>
      </c>
      <c r="O78" s="68">
        <v>0</v>
      </c>
      <c r="P78" s="68">
        <v>0</v>
      </c>
    </row>
    <row r="79" spans="1:16" ht="14.5" x14ac:dyDescent="0.35">
      <c r="A79" s="44"/>
      <c r="B79" s="76">
        <v>46169</v>
      </c>
      <c r="C79" s="70"/>
      <c r="D79" s="68">
        <v>9102</v>
      </c>
      <c r="E79" s="67">
        <v>46.845089000000002</v>
      </c>
      <c r="F79" s="67">
        <v>426384.00007800001</v>
      </c>
      <c r="G79" s="67"/>
      <c r="H79" s="68">
        <v>0</v>
      </c>
      <c r="I79" s="68">
        <v>9102</v>
      </c>
      <c r="J79" s="68">
        <v>0</v>
      </c>
      <c r="K79" s="68">
        <v>0</v>
      </c>
      <c r="L79" s="67"/>
      <c r="M79" s="68">
        <v>0</v>
      </c>
      <c r="N79" s="67">
        <v>46.845100000000002</v>
      </c>
      <c r="O79" s="68">
        <v>0</v>
      </c>
      <c r="P79" s="68">
        <v>0</v>
      </c>
    </row>
    <row r="80" spans="1:16" ht="14.5" x14ac:dyDescent="0.35">
      <c r="A80" s="44"/>
      <c r="B80" s="76">
        <v>46170</v>
      </c>
      <c r="C80" s="70"/>
      <c r="D80" s="68">
        <v>9686</v>
      </c>
      <c r="E80" s="67">
        <v>46.502426</v>
      </c>
      <c r="F80" s="67">
        <v>450422.49823600001</v>
      </c>
      <c r="G80" s="67"/>
      <c r="H80" s="68">
        <v>0</v>
      </c>
      <c r="I80" s="68">
        <v>9686</v>
      </c>
      <c r="J80" s="68">
        <v>0</v>
      </c>
      <c r="K80" s="68">
        <v>0</v>
      </c>
      <c r="L80" s="67"/>
      <c r="M80" s="68">
        <v>0</v>
      </c>
      <c r="N80" s="67">
        <v>46.502400000000002</v>
      </c>
      <c r="O80" s="68">
        <v>0</v>
      </c>
      <c r="P80" s="68">
        <v>0</v>
      </c>
    </row>
    <row r="81" spans="1:16" ht="14.5" x14ac:dyDescent="0.35">
      <c r="A81" s="44"/>
      <c r="B81" s="77">
        <v>46171</v>
      </c>
      <c r="C81" s="70"/>
      <c r="D81" s="75">
        <v>9453</v>
      </c>
      <c r="E81" s="74">
        <v>45.943835999999997</v>
      </c>
      <c r="F81" s="74">
        <v>434307.08170799998</v>
      </c>
      <c r="G81" s="67"/>
      <c r="H81" s="75">
        <v>0</v>
      </c>
      <c r="I81" s="75">
        <v>9453</v>
      </c>
      <c r="J81" s="75">
        <v>0</v>
      </c>
      <c r="K81" s="75">
        <v>0</v>
      </c>
      <c r="L81"/>
      <c r="M81" s="75">
        <v>0</v>
      </c>
      <c r="N81" s="74">
        <v>45.943800000000003</v>
      </c>
      <c r="O81" s="75">
        <v>0</v>
      </c>
      <c r="P81" s="75">
        <v>0</v>
      </c>
    </row>
    <row r="82" spans="1:16" ht="14.5" x14ac:dyDescent="0.35">
      <c r="A82" s="44"/>
      <c r="B82" s="76">
        <v>46174</v>
      </c>
      <c r="C82" s="70"/>
      <c r="D82" s="68">
        <v>9911</v>
      </c>
      <c r="E82" s="67">
        <v>46.118082999999999</v>
      </c>
      <c r="F82" s="67">
        <v>457076.32061299996</v>
      </c>
      <c r="G82" s="67"/>
      <c r="H82" s="68">
        <v>0</v>
      </c>
      <c r="I82" s="68">
        <v>9911</v>
      </c>
      <c r="J82" s="68">
        <v>0</v>
      </c>
      <c r="K82" s="68">
        <v>0</v>
      </c>
      <c r="L82" s="67"/>
      <c r="M82" s="68">
        <v>0</v>
      </c>
      <c r="N82" s="67">
        <v>46.118099999999998</v>
      </c>
      <c r="O82" s="68">
        <v>0</v>
      </c>
      <c r="P82" s="68">
        <v>0</v>
      </c>
    </row>
    <row r="83" spans="1:16" ht="14.5" x14ac:dyDescent="0.35">
      <c r="A83" s="44"/>
      <c r="B83" s="76">
        <v>46175</v>
      </c>
      <c r="C83" s="70"/>
      <c r="D83" s="68">
        <v>8417</v>
      </c>
      <c r="E83" s="67">
        <v>45.978672000000003</v>
      </c>
      <c r="F83" s="67">
        <v>387002.48222400004</v>
      </c>
      <c r="G83" s="67"/>
      <c r="H83" s="68">
        <v>0</v>
      </c>
      <c r="I83" s="68">
        <v>8417</v>
      </c>
      <c r="J83" s="68">
        <v>0</v>
      </c>
      <c r="K83" s="68">
        <v>0</v>
      </c>
      <c r="L83" s="67"/>
      <c r="M83" s="68">
        <v>0</v>
      </c>
      <c r="N83" s="67">
        <v>45.978700000000003</v>
      </c>
      <c r="O83" s="68">
        <v>0</v>
      </c>
      <c r="P83" s="68">
        <v>0</v>
      </c>
    </row>
    <row r="84" spans="1:16" ht="14.5" x14ac:dyDescent="0.35">
      <c r="A84" s="44"/>
      <c r="B84" s="76">
        <v>46176</v>
      </c>
      <c r="C84" s="70"/>
      <c r="D84" s="68">
        <v>9676</v>
      </c>
      <c r="E84" s="67">
        <v>46.138187000000002</v>
      </c>
      <c r="F84" s="67">
        <v>446433.097412</v>
      </c>
      <c r="G84" s="67"/>
      <c r="H84" s="68">
        <v>0</v>
      </c>
      <c r="I84" s="68">
        <v>9676</v>
      </c>
      <c r="J84" s="68">
        <v>0</v>
      </c>
      <c r="K84" s="68">
        <v>0</v>
      </c>
      <c r="L84" s="67"/>
      <c r="M84" s="68">
        <v>0</v>
      </c>
      <c r="N84" s="67">
        <v>46.138199999999998</v>
      </c>
      <c r="O84" s="68">
        <v>0</v>
      </c>
      <c r="P84" s="68">
        <v>0</v>
      </c>
    </row>
    <row r="85" spans="1:16" ht="14.5" x14ac:dyDescent="0.35">
      <c r="A85" s="44"/>
      <c r="B85" s="76">
        <v>46177</v>
      </c>
      <c r="C85" s="70"/>
      <c r="D85" s="68">
        <v>9218</v>
      </c>
      <c r="E85" s="67">
        <v>45.940373000000001</v>
      </c>
      <c r="F85" s="67">
        <v>423478.35831400001</v>
      </c>
      <c r="G85" s="67"/>
      <c r="H85" s="68">
        <v>0</v>
      </c>
      <c r="I85" s="68">
        <v>9218</v>
      </c>
      <c r="J85" s="68">
        <v>0</v>
      </c>
      <c r="K85" s="68">
        <v>0</v>
      </c>
      <c r="L85" s="67"/>
      <c r="M85" s="68">
        <v>0</v>
      </c>
      <c r="N85" s="67">
        <v>45.940399999999997</v>
      </c>
      <c r="O85" s="68">
        <v>0</v>
      </c>
      <c r="P85" s="68">
        <v>0</v>
      </c>
    </row>
    <row r="86" spans="1:16" ht="14.5" x14ac:dyDescent="0.35">
      <c r="A86" s="44"/>
      <c r="B86" s="77">
        <v>46178</v>
      </c>
      <c r="C86" s="70"/>
      <c r="D86" s="75">
        <v>9382</v>
      </c>
      <c r="E86" s="74">
        <v>46.149239000000001</v>
      </c>
      <c r="F86" s="74">
        <v>432972.16029800003</v>
      </c>
      <c r="G86" s="67"/>
      <c r="H86" s="75">
        <v>0</v>
      </c>
      <c r="I86" s="75">
        <v>9382</v>
      </c>
      <c r="J86" s="75">
        <v>0</v>
      </c>
      <c r="K86" s="75">
        <v>0</v>
      </c>
      <c r="L86" s="67"/>
      <c r="M86" s="75">
        <v>0</v>
      </c>
      <c r="N86" s="74">
        <v>46.1492</v>
      </c>
      <c r="O86" s="75">
        <v>0</v>
      </c>
      <c r="P86" s="75">
        <v>0</v>
      </c>
    </row>
    <row r="87" spans="1:16" ht="14.5" x14ac:dyDescent="0.35">
      <c r="A87" s="44"/>
      <c r="B87" s="76">
        <v>46181</v>
      </c>
      <c r="C87" s="70"/>
      <c r="D87" s="68">
        <v>9555</v>
      </c>
      <c r="E87" s="67">
        <v>46.348174</v>
      </c>
      <c r="F87" s="67">
        <v>442856.80257</v>
      </c>
      <c r="G87" s="67"/>
      <c r="H87" s="68">
        <v>0</v>
      </c>
      <c r="I87" s="68">
        <v>9555</v>
      </c>
      <c r="J87" s="68">
        <v>0</v>
      </c>
      <c r="K87" s="68">
        <v>0</v>
      </c>
      <c r="L87" s="67"/>
      <c r="M87" s="68">
        <v>0</v>
      </c>
      <c r="N87" s="67">
        <v>46.348199999999999</v>
      </c>
      <c r="O87" s="68">
        <v>0</v>
      </c>
      <c r="P87" s="68">
        <v>0</v>
      </c>
    </row>
    <row r="88" spans="1:16" ht="14.5" x14ac:dyDescent="0.35">
      <c r="A88" s="44"/>
      <c r="B88" s="76">
        <v>46182</v>
      </c>
      <c r="C88" s="70"/>
      <c r="D88" s="68">
        <v>9295</v>
      </c>
      <c r="E88" s="67">
        <v>45.615958999999997</v>
      </c>
      <c r="F88" s="67">
        <v>424000.33890499995</v>
      </c>
      <c r="G88" s="67"/>
      <c r="H88" s="68">
        <v>0</v>
      </c>
      <c r="I88" s="68">
        <v>9295</v>
      </c>
      <c r="J88" s="68">
        <v>0</v>
      </c>
      <c r="K88" s="68">
        <v>0</v>
      </c>
      <c r="L88" s="67"/>
      <c r="M88" s="68">
        <v>0</v>
      </c>
      <c r="N88" s="67">
        <v>45.616</v>
      </c>
      <c r="O88" s="68">
        <v>0</v>
      </c>
      <c r="P88" s="68">
        <v>0</v>
      </c>
    </row>
    <row r="89" spans="1:16" ht="14.5" x14ac:dyDescent="0.35">
      <c r="A89" s="44"/>
      <c r="B89" s="76">
        <v>46183</v>
      </c>
      <c r="C89" s="70"/>
      <c r="D89" s="68">
        <v>9171</v>
      </c>
      <c r="E89" s="67">
        <v>45.619573000000003</v>
      </c>
      <c r="F89" s="67">
        <v>418377.10398300004</v>
      </c>
      <c r="G89" s="67"/>
      <c r="H89" s="68">
        <v>0</v>
      </c>
      <c r="I89" s="68">
        <v>9171</v>
      </c>
      <c r="J89" s="68">
        <v>0</v>
      </c>
      <c r="K89" s="68">
        <v>0</v>
      </c>
      <c r="L89" s="67"/>
      <c r="M89" s="68">
        <v>0</v>
      </c>
      <c r="N89" s="67">
        <v>45.619599999999998</v>
      </c>
      <c r="O89" s="68">
        <v>0</v>
      </c>
      <c r="P89" s="68">
        <v>0</v>
      </c>
    </row>
    <row r="90" spans="1:16" ht="14.5" x14ac:dyDescent="0.35">
      <c r="A90" s="44"/>
      <c r="B90" s="76">
        <v>46184</v>
      </c>
      <c r="C90" s="70"/>
      <c r="D90" s="68">
        <v>8985</v>
      </c>
      <c r="E90" s="67">
        <v>45.865870000000001</v>
      </c>
      <c r="F90" s="67">
        <v>412104.84195000003</v>
      </c>
      <c r="G90" s="67"/>
      <c r="H90" s="68">
        <v>0</v>
      </c>
      <c r="I90" s="68">
        <v>8985</v>
      </c>
      <c r="J90" s="68">
        <v>0</v>
      </c>
      <c r="K90" s="68">
        <v>0</v>
      </c>
      <c r="L90" s="67"/>
      <c r="M90" s="68">
        <v>0</v>
      </c>
      <c r="N90" s="67">
        <v>45.865900000000003</v>
      </c>
      <c r="O90" s="68">
        <v>0</v>
      </c>
      <c r="P90" s="68">
        <v>0</v>
      </c>
    </row>
    <row r="91" spans="1:16" ht="14.5" x14ac:dyDescent="0.35">
      <c r="A91" s="44"/>
      <c r="B91" s="77">
        <v>46185</v>
      </c>
      <c r="C91" s="70"/>
      <c r="D91" s="75">
        <v>9503</v>
      </c>
      <c r="E91" s="74">
        <v>45.606107999999999</v>
      </c>
      <c r="F91" s="74">
        <v>433394.84432400001</v>
      </c>
      <c r="G91" s="67"/>
      <c r="H91" s="75">
        <v>0</v>
      </c>
      <c r="I91" s="75">
        <v>9503</v>
      </c>
      <c r="J91" s="75">
        <v>0</v>
      </c>
      <c r="K91" s="75">
        <v>0</v>
      </c>
      <c r="L91" s="67"/>
      <c r="M91" s="75">
        <v>0</v>
      </c>
      <c r="N91" s="74">
        <v>45.606099999999998</v>
      </c>
      <c r="O91" s="75">
        <v>0</v>
      </c>
      <c r="P91" s="75">
        <v>0</v>
      </c>
    </row>
    <row r="92" spans="1:16" ht="14.5" x14ac:dyDescent="0.35">
      <c r="A92" s="44"/>
      <c r="B92" s="76">
        <v>46188</v>
      </c>
      <c r="C92" s="70"/>
      <c r="D92" s="68">
        <v>9577</v>
      </c>
      <c r="E92" s="67">
        <v>45.503461999999999</v>
      </c>
      <c r="F92" s="67">
        <v>435786.65557399997</v>
      </c>
      <c r="G92" s="67"/>
      <c r="H92" s="68">
        <v>0</v>
      </c>
      <c r="I92" s="68">
        <v>9577</v>
      </c>
      <c r="J92" s="68">
        <v>0</v>
      </c>
      <c r="K92" s="68">
        <v>0</v>
      </c>
      <c r="L92" s="67"/>
      <c r="M92" s="68">
        <v>0</v>
      </c>
      <c r="N92" s="67">
        <v>45.503500000000003</v>
      </c>
      <c r="O92" s="68">
        <v>0</v>
      </c>
      <c r="P92" s="68">
        <v>0</v>
      </c>
    </row>
    <row r="93" spans="1:16" ht="14.5" x14ac:dyDescent="0.35">
      <c r="A93" s="44"/>
      <c r="B93" s="76">
        <v>46189</v>
      </c>
      <c r="C93" s="70"/>
      <c r="D93" s="68">
        <v>9771</v>
      </c>
      <c r="E93" s="67">
        <v>45.678975000000001</v>
      </c>
      <c r="F93" s="67">
        <v>446329.26472500002</v>
      </c>
      <c r="G93" s="67"/>
      <c r="H93" s="68">
        <v>0</v>
      </c>
      <c r="I93" s="68">
        <v>9771</v>
      </c>
      <c r="J93" s="68">
        <v>0</v>
      </c>
      <c r="K93" s="68">
        <v>0</v>
      </c>
      <c r="L93" s="67"/>
      <c r="M93" s="68">
        <v>0</v>
      </c>
      <c r="N93" s="67">
        <v>45.679000000000002</v>
      </c>
      <c r="O93" s="68">
        <v>0</v>
      </c>
      <c r="P93" s="68">
        <v>0</v>
      </c>
    </row>
    <row r="94" spans="1:16" ht="14.5" x14ac:dyDescent="0.35">
      <c r="A94" s="44"/>
      <c r="B94" s="76">
        <v>46190</v>
      </c>
      <c r="C94" s="70"/>
      <c r="D94" s="68">
        <v>9213</v>
      </c>
      <c r="E94" s="67">
        <v>45.395574000000003</v>
      </c>
      <c r="F94" s="67">
        <v>418229.42326200003</v>
      </c>
      <c r="G94" s="67"/>
      <c r="H94" s="68">
        <v>0</v>
      </c>
      <c r="I94" s="68">
        <v>9213</v>
      </c>
      <c r="J94" s="68">
        <v>0</v>
      </c>
      <c r="K94" s="68">
        <v>0</v>
      </c>
      <c r="L94" s="67"/>
      <c r="M94" s="68">
        <v>0</v>
      </c>
      <c r="N94" s="67">
        <v>45.395600000000002</v>
      </c>
      <c r="O94" s="68">
        <v>0</v>
      </c>
      <c r="P94" s="68">
        <v>0</v>
      </c>
    </row>
    <row r="95" spans="1:16" ht="14.5" x14ac:dyDescent="0.35">
      <c r="A95" s="44"/>
      <c r="B95" s="76">
        <v>46191</v>
      </c>
      <c r="C95" s="70"/>
      <c r="D95" s="68">
        <v>9658</v>
      </c>
      <c r="E95" s="67">
        <v>45.273529000000003</v>
      </c>
      <c r="F95" s="67">
        <v>437251.74308200006</v>
      </c>
      <c r="G95" s="67"/>
      <c r="H95" s="68">
        <v>0</v>
      </c>
      <c r="I95" s="68">
        <v>9658</v>
      </c>
      <c r="J95" s="68">
        <v>0</v>
      </c>
      <c r="K95" s="68">
        <v>0</v>
      </c>
      <c r="L95" s="67"/>
      <c r="M95" s="68">
        <v>0</v>
      </c>
      <c r="N95" s="67">
        <v>45.273499999999999</v>
      </c>
      <c r="O95" s="68">
        <v>0</v>
      </c>
      <c r="P95" s="68">
        <v>0</v>
      </c>
    </row>
    <row r="96" spans="1:16" ht="14.5" x14ac:dyDescent="0.35">
      <c r="A96" s="44"/>
      <c r="B96" s="77">
        <v>46192</v>
      </c>
      <c r="C96" s="70"/>
      <c r="D96" s="75">
        <v>9351</v>
      </c>
      <c r="E96" s="74">
        <v>45.512183</v>
      </c>
      <c r="F96" s="74">
        <v>425584.42323299998</v>
      </c>
      <c r="G96" s="67"/>
      <c r="H96" s="75">
        <v>0</v>
      </c>
      <c r="I96" s="75">
        <v>9351</v>
      </c>
      <c r="J96" s="75">
        <v>0</v>
      </c>
      <c r="K96" s="75">
        <v>0</v>
      </c>
      <c r="L96" s="67"/>
      <c r="M96" s="75">
        <v>0</v>
      </c>
      <c r="N96" s="74">
        <v>45.5122</v>
      </c>
      <c r="O96" s="75">
        <v>0</v>
      </c>
      <c r="P96" s="75">
        <v>0</v>
      </c>
    </row>
    <row r="97" spans="1:16" ht="14.5" x14ac:dyDescent="0.35">
      <c r="A97" s="44"/>
      <c r="B97" s="76">
        <v>46195</v>
      </c>
      <c r="C97" s="70"/>
      <c r="D97" s="68">
        <v>9757</v>
      </c>
      <c r="E97" s="67">
        <v>45.540584000000003</v>
      </c>
      <c r="F97" s="67">
        <v>444339.47808800003</v>
      </c>
      <c r="G97" s="67"/>
      <c r="H97" s="68">
        <v>0</v>
      </c>
      <c r="I97" s="68">
        <v>9757</v>
      </c>
      <c r="J97" s="68">
        <v>0</v>
      </c>
      <c r="K97" s="68">
        <v>0</v>
      </c>
      <c r="L97" s="67"/>
      <c r="M97" s="68">
        <v>0</v>
      </c>
      <c r="N97" s="67">
        <v>45.540599999999998</v>
      </c>
      <c r="O97" s="68">
        <v>0</v>
      </c>
      <c r="P97" s="68">
        <v>0</v>
      </c>
    </row>
    <row r="98" spans="1:16" ht="14.5" x14ac:dyDescent="0.35">
      <c r="A98" s="44"/>
      <c r="B98" s="76">
        <v>46196</v>
      </c>
      <c r="C98" s="70"/>
      <c r="D98" s="68">
        <v>9675</v>
      </c>
      <c r="E98" s="67">
        <v>45.809806999999999</v>
      </c>
      <c r="F98" s="67">
        <v>443209.88272499997</v>
      </c>
      <c r="G98" s="67"/>
      <c r="H98" s="68">
        <v>0</v>
      </c>
      <c r="I98" s="68">
        <v>9675</v>
      </c>
      <c r="J98" s="68">
        <v>0</v>
      </c>
      <c r="K98" s="68">
        <v>0</v>
      </c>
      <c r="L98" s="67"/>
      <c r="M98" s="68">
        <v>0</v>
      </c>
      <c r="N98" s="67">
        <v>45.809800000000003</v>
      </c>
      <c r="O98" s="68">
        <v>0</v>
      </c>
      <c r="P98" s="68">
        <v>0</v>
      </c>
    </row>
    <row r="99" spans="1:16" ht="14.5" x14ac:dyDescent="0.35">
      <c r="A99" s="44"/>
      <c r="B99" s="76">
        <v>46197</v>
      </c>
      <c r="C99" s="70"/>
      <c r="D99" s="68">
        <v>9528</v>
      </c>
      <c r="E99" s="67">
        <v>45.663583000000003</v>
      </c>
      <c r="F99" s="67">
        <v>435082.618824</v>
      </c>
      <c r="G99" s="67"/>
      <c r="H99" s="68">
        <v>0</v>
      </c>
      <c r="I99" s="68">
        <v>9528</v>
      </c>
      <c r="J99" s="68">
        <v>0</v>
      </c>
      <c r="K99" s="68">
        <v>0</v>
      </c>
      <c r="L99" s="67"/>
      <c r="M99" s="68">
        <v>0</v>
      </c>
      <c r="N99" s="67">
        <v>45.663600000000002</v>
      </c>
      <c r="O99" s="68">
        <v>0</v>
      </c>
      <c r="P99" s="68">
        <v>0</v>
      </c>
    </row>
    <row r="100" spans="1:16" ht="14.5" x14ac:dyDescent="0.35">
      <c r="A100" s="44"/>
      <c r="B100" s="76">
        <v>46198</v>
      </c>
      <c r="C100" s="70"/>
      <c r="D100" s="68">
        <v>10000</v>
      </c>
      <c r="E100" s="67">
        <v>45.308219999999999</v>
      </c>
      <c r="F100" s="67">
        <v>453082.2</v>
      </c>
      <c r="G100" s="67"/>
      <c r="H100" s="68">
        <v>0</v>
      </c>
      <c r="I100" s="68">
        <v>10000</v>
      </c>
      <c r="J100" s="68">
        <v>0</v>
      </c>
      <c r="K100" s="68">
        <v>0</v>
      </c>
      <c r="L100" s="67"/>
      <c r="M100" s="68">
        <v>0</v>
      </c>
      <c r="N100" s="67">
        <v>45.308199999999999</v>
      </c>
      <c r="O100" s="68">
        <v>0</v>
      </c>
      <c r="P100" s="68">
        <v>0</v>
      </c>
    </row>
    <row r="101" spans="1:16" ht="14.5" x14ac:dyDescent="0.35">
      <c r="A101" s="44"/>
      <c r="B101" s="77">
        <v>46199</v>
      </c>
      <c r="C101" s="70"/>
      <c r="D101" s="75">
        <v>9526</v>
      </c>
      <c r="E101" s="74">
        <v>45.667954999999999</v>
      </c>
      <c r="F101" s="74">
        <v>435032.93932999996</v>
      </c>
      <c r="G101" s="67"/>
      <c r="H101" s="75">
        <v>0</v>
      </c>
      <c r="I101" s="75">
        <v>9526</v>
      </c>
      <c r="J101" s="75">
        <v>0</v>
      </c>
      <c r="K101" s="75">
        <v>0</v>
      </c>
      <c r="L101" s="67"/>
      <c r="M101" s="75">
        <v>0</v>
      </c>
      <c r="N101" s="74">
        <v>45.667999999999999</v>
      </c>
      <c r="O101" s="75">
        <v>0</v>
      </c>
      <c r="P101" s="75">
        <v>0</v>
      </c>
    </row>
    <row r="102" spans="1:16" ht="14.5" x14ac:dyDescent="0.35">
      <c r="A102" s="44"/>
      <c r="B102" s="76">
        <v>46202</v>
      </c>
      <c r="C102" s="70"/>
      <c r="D102" s="68">
        <v>9152</v>
      </c>
      <c r="E102" s="67">
        <v>45.571894999999998</v>
      </c>
      <c r="F102" s="67">
        <v>417073.98303999996</v>
      </c>
      <c r="G102" s="67"/>
      <c r="H102" s="68">
        <v>0</v>
      </c>
      <c r="I102" s="68">
        <v>9152</v>
      </c>
      <c r="J102" s="68">
        <v>0</v>
      </c>
      <c r="K102" s="68">
        <v>0</v>
      </c>
      <c r="L102" s="67"/>
      <c r="M102" s="68">
        <v>0</v>
      </c>
      <c r="N102" s="67">
        <v>45.571899999999999</v>
      </c>
      <c r="O102" s="68">
        <v>0</v>
      </c>
      <c r="P102" s="68">
        <v>0</v>
      </c>
    </row>
    <row r="103" spans="1:16" ht="14.5" x14ac:dyDescent="0.35">
      <c r="A103" s="44"/>
      <c r="B103" s="76">
        <v>46203</v>
      </c>
      <c r="C103" s="70"/>
      <c r="D103" s="68">
        <v>9598</v>
      </c>
      <c r="E103" s="67">
        <v>45.527684999999998</v>
      </c>
      <c r="F103" s="67">
        <v>436974.72063</v>
      </c>
      <c r="G103" s="67"/>
      <c r="H103" s="68">
        <v>0</v>
      </c>
      <c r="I103" s="68">
        <v>9598</v>
      </c>
      <c r="J103" s="68">
        <v>0</v>
      </c>
      <c r="K103" s="68">
        <v>0</v>
      </c>
      <c r="L103" s="67"/>
      <c r="M103" s="68">
        <v>0</v>
      </c>
      <c r="N103" s="67">
        <v>45.527700000000003</v>
      </c>
      <c r="O103" s="68">
        <v>0</v>
      </c>
      <c r="P103" s="68">
        <v>0</v>
      </c>
    </row>
    <row r="104" spans="1:16" ht="14.5" x14ac:dyDescent="0.35">
      <c r="A104" s="44"/>
      <c r="B104" s="76">
        <v>46204</v>
      </c>
      <c r="C104" s="70"/>
      <c r="D104" s="68">
        <v>9559</v>
      </c>
      <c r="E104" s="67">
        <v>44.893492999999999</v>
      </c>
      <c r="F104" s="67">
        <v>429136.89958700002</v>
      </c>
      <c r="G104" s="67"/>
      <c r="H104" s="68">
        <v>0</v>
      </c>
      <c r="I104" s="68">
        <v>9559</v>
      </c>
      <c r="J104" s="68">
        <v>0</v>
      </c>
      <c r="K104" s="68">
        <v>0</v>
      </c>
      <c r="L104" s="67"/>
      <c r="M104" s="68">
        <v>0</v>
      </c>
      <c r="N104" s="67">
        <v>44.893500000000003</v>
      </c>
      <c r="O104" s="68">
        <v>0</v>
      </c>
      <c r="P104" s="68">
        <v>0</v>
      </c>
    </row>
    <row r="105" spans="1:16" ht="14.5" x14ac:dyDescent="0.35">
      <c r="A105" s="44"/>
      <c r="B105" s="76">
        <v>46205</v>
      </c>
      <c r="C105" s="70"/>
      <c r="D105" s="68">
        <v>9493</v>
      </c>
      <c r="E105" s="67">
        <v>45.156596999999998</v>
      </c>
      <c r="F105" s="67">
        <v>428671.57532099995</v>
      </c>
      <c r="G105" s="67"/>
      <c r="H105" s="68">
        <v>0</v>
      </c>
      <c r="I105" s="68">
        <v>9493</v>
      </c>
      <c r="J105" s="68">
        <v>0</v>
      </c>
      <c r="K105" s="68">
        <v>0</v>
      </c>
      <c r="L105" s="67"/>
      <c r="M105" s="68">
        <v>0</v>
      </c>
      <c r="N105" s="67">
        <v>45.156599999999997</v>
      </c>
      <c r="O105" s="68">
        <v>0</v>
      </c>
      <c r="P105" s="68">
        <v>0</v>
      </c>
    </row>
    <row r="106" spans="1:16" ht="14.5" x14ac:dyDescent="0.35">
      <c r="A106" s="44"/>
      <c r="B106" s="77">
        <v>46206</v>
      </c>
      <c r="C106" s="70"/>
      <c r="D106" s="75">
        <v>9282</v>
      </c>
      <c r="E106" s="74">
        <v>46.006436000000001</v>
      </c>
      <c r="F106" s="74">
        <v>427031.73895199999</v>
      </c>
      <c r="G106" s="67"/>
      <c r="H106" s="75">
        <v>0</v>
      </c>
      <c r="I106" s="75">
        <v>9282</v>
      </c>
      <c r="J106" s="75">
        <v>0</v>
      </c>
      <c r="K106" s="75">
        <v>0</v>
      </c>
      <c r="L106" s="67"/>
      <c r="M106" s="75">
        <v>0</v>
      </c>
      <c r="N106" s="74">
        <v>46.006399999999999</v>
      </c>
      <c r="O106" s="75">
        <v>0</v>
      </c>
      <c r="P106" s="75">
        <v>0</v>
      </c>
    </row>
    <row r="107" spans="1:16" ht="14.5" x14ac:dyDescent="0.35">
      <c r="A107" s="44"/>
      <c r="B107" s="76">
        <v>46209</v>
      </c>
      <c r="C107" s="70"/>
      <c r="D107" s="68">
        <v>9291</v>
      </c>
      <c r="E107" s="67">
        <v>46.543188000000001</v>
      </c>
      <c r="F107" s="67">
        <v>432432.759708</v>
      </c>
      <c r="G107" s="67"/>
      <c r="H107" s="68">
        <v>0</v>
      </c>
      <c r="I107" s="68">
        <v>9291</v>
      </c>
      <c r="J107" s="68">
        <v>0</v>
      </c>
      <c r="K107" s="68">
        <v>0</v>
      </c>
      <c r="L107" s="67"/>
      <c r="M107" s="68">
        <v>0</v>
      </c>
      <c r="N107" s="67">
        <v>46.543199999999999</v>
      </c>
      <c r="O107" s="68">
        <v>0</v>
      </c>
      <c r="P107" s="68">
        <v>0</v>
      </c>
    </row>
    <row r="108" spans="1:16" ht="14.5" x14ac:dyDescent="0.35">
      <c r="A108" s="44"/>
      <c r="B108" s="76">
        <v>46210</v>
      </c>
      <c r="C108" s="70"/>
      <c r="D108" s="68">
        <v>8948</v>
      </c>
      <c r="E108" s="67">
        <v>46.608021999999998</v>
      </c>
      <c r="F108" s="67">
        <v>417048.58085599996</v>
      </c>
      <c r="G108" s="67"/>
      <c r="H108" s="68">
        <v>0</v>
      </c>
      <c r="I108" s="68">
        <v>8948</v>
      </c>
      <c r="J108" s="68">
        <v>0</v>
      </c>
      <c r="K108" s="68">
        <v>0</v>
      </c>
      <c r="L108" s="67"/>
      <c r="M108" s="68">
        <v>0</v>
      </c>
      <c r="N108" s="67">
        <v>46.607999999999997</v>
      </c>
      <c r="O108" s="68">
        <v>0</v>
      </c>
      <c r="P108" s="68">
        <v>0</v>
      </c>
    </row>
    <row r="109" spans="1:16" ht="14.5" x14ac:dyDescent="0.35">
      <c r="A109" s="44"/>
      <c r="B109" s="76">
        <v>46211</v>
      </c>
      <c r="C109" s="70"/>
      <c r="D109" s="68">
        <v>8385</v>
      </c>
      <c r="E109" s="67">
        <v>47.114441999999997</v>
      </c>
      <c r="F109" s="67">
        <v>395054.59616999998</v>
      </c>
      <c r="G109" s="67"/>
      <c r="H109" s="68">
        <v>0</v>
      </c>
      <c r="I109" s="68">
        <v>8385</v>
      </c>
      <c r="J109" s="68">
        <v>0</v>
      </c>
      <c r="K109" s="68">
        <v>0</v>
      </c>
      <c r="L109" s="67"/>
      <c r="M109" s="68">
        <v>0</v>
      </c>
      <c r="N109" s="67">
        <v>47.114400000000003</v>
      </c>
      <c r="O109" s="68">
        <v>0</v>
      </c>
      <c r="P109" s="68">
        <v>0</v>
      </c>
    </row>
    <row r="110" spans="1:16" ht="14.5" x14ac:dyDescent="0.35">
      <c r="B110" s="76">
        <v>46212</v>
      </c>
      <c r="D110" s="68">
        <v>8941</v>
      </c>
      <c r="E110" s="67">
        <v>47.387222999999999</v>
      </c>
      <c r="F110" s="67">
        <v>423689.16084299999</v>
      </c>
      <c r="G110" s="67"/>
      <c r="H110" s="68">
        <v>0</v>
      </c>
      <c r="I110" s="68">
        <v>8941</v>
      </c>
      <c r="J110" s="68">
        <v>0</v>
      </c>
      <c r="K110" s="68">
        <v>0</v>
      </c>
      <c r="L110" s="67"/>
      <c r="M110" s="68">
        <v>0</v>
      </c>
      <c r="N110" s="67">
        <v>47.3872</v>
      </c>
      <c r="O110" s="68">
        <v>0</v>
      </c>
      <c r="P110" s="68">
        <v>0</v>
      </c>
    </row>
    <row r="111" spans="1:16" ht="14.5" x14ac:dyDescent="0.35">
      <c r="B111" s="77">
        <v>46213</v>
      </c>
      <c r="D111" s="75">
        <v>8538</v>
      </c>
      <c r="E111" s="74">
        <v>47.034989000000003</v>
      </c>
      <c r="F111" s="74">
        <v>401584.73608200002</v>
      </c>
      <c r="G111" s="67"/>
      <c r="H111" s="75">
        <v>250</v>
      </c>
      <c r="I111" s="75">
        <v>8288</v>
      </c>
      <c r="J111" s="75">
        <v>0</v>
      </c>
      <c r="K111" s="75">
        <v>0</v>
      </c>
      <c r="L111" s="67"/>
      <c r="M111" s="74">
        <v>47.2</v>
      </c>
      <c r="N111" s="74">
        <v>47.03</v>
      </c>
      <c r="O111" s="75">
        <v>0</v>
      </c>
      <c r="P111" s="75">
        <v>0</v>
      </c>
    </row>
    <row r="112" spans="1:16" ht="14.5" x14ac:dyDescent="0.35"/>
    <row r="113" spans="1:16" thickBot="1" x14ac:dyDescent="0.4">
      <c r="A113" s="44"/>
      <c r="B113" s="15" t="s">
        <v>33</v>
      </c>
      <c r="C113" s="16"/>
      <c r="D113" s="17">
        <f>SUM(D18:D111)</f>
        <v>894919</v>
      </c>
      <c r="E113" s="18">
        <f>$F$113/$D$113</f>
        <v>45.48258180664731</v>
      </c>
      <c r="F113" s="18">
        <f>SUM(F18:F111)</f>
        <v>40703226.627823003</v>
      </c>
      <c r="G113" s="19"/>
      <c r="H113" s="17">
        <f>SUM(H18:H111)</f>
        <v>21805</v>
      </c>
      <c r="I113" s="17">
        <f>SUM(I18:I111)</f>
        <v>758009</v>
      </c>
      <c r="J113" s="17">
        <f>SUM(J18:J111)</f>
        <v>115105</v>
      </c>
      <c r="K113" s="17">
        <f>SUM(K18:K111)</f>
        <v>0</v>
      </c>
      <c r="L113" s="19"/>
      <c r="M113" s="18">
        <f>SUMPRODUCT(H18:H111,M18:M111)/H$113</f>
        <v>46.319636358633339</v>
      </c>
      <c r="N113" s="18">
        <f>SUMPRODUCT(I18:I111,N18:N111)/I$113</f>
        <v>44.807559840978136</v>
      </c>
      <c r="O113" s="18">
        <f>IFERROR(SUMPRODUCT(J18:J111,O18:O111)/J$113,"-")</f>
        <v>46.146497423222279</v>
      </c>
      <c r="P113" s="18" t="str">
        <f>IFERROR(SUMPRODUCT(K18:K56,P18:P56)/K$113,"-")</f>
        <v>-</v>
      </c>
    </row>
    <row r="114" spans="1:16" thickTop="1" x14ac:dyDescent="0.35">
      <c r="A114" s="44"/>
      <c r="C114" s="64"/>
      <c r="D114" s="64"/>
      <c r="E114" s="64"/>
      <c r="F114" s="64"/>
      <c r="G114" s="64"/>
      <c r="H114" s="64"/>
      <c r="I114" s="44"/>
      <c r="J114" s="44"/>
      <c r="K114" s="44"/>
      <c r="L114" s="44"/>
      <c r="M114" s="44"/>
      <c r="N114" s="44"/>
      <c r="O114" s="44"/>
      <c r="P114" s="44"/>
    </row>
    <row r="115" spans="1:16" ht="14.5" x14ac:dyDescent="0.35">
      <c r="A115" s="44"/>
      <c r="B115" s="64" t="s">
        <v>35</v>
      </c>
      <c r="C115" s="64"/>
      <c r="D115" s="64"/>
      <c r="E115" s="64"/>
      <c r="F115" s="64"/>
      <c r="G115" s="64"/>
      <c r="H115" s="64"/>
      <c r="I115" s="44"/>
      <c r="J115" s="44"/>
      <c r="K115" s="44"/>
      <c r="L115" s="44"/>
      <c r="M115" s="44"/>
      <c r="N115" s="44"/>
      <c r="O115" s="44"/>
      <c r="P115" s="44"/>
    </row>
    <row r="116" spans="1:16" ht="14.5" x14ac:dyDescent="0.35">
      <c r="A116" s="44"/>
      <c r="B116" s="64"/>
      <c r="C116" s="64"/>
      <c r="D116" s="64"/>
      <c r="E116" s="64"/>
      <c r="F116" s="64"/>
      <c r="G116" s="64"/>
      <c r="H116" s="64"/>
      <c r="I116" s="44"/>
      <c r="J116" s="44"/>
      <c r="K116" s="44"/>
      <c r="L116" s="44"/>
      <c r="M116" s="44"/>
      <c r="N116" s="44"/>
      <c r="O116" s="44"/>
      <c r="P116" s="44"/>
    </row>
    <row r="117" spans="1:16" ht="14.5" x14ac:dyDescent="0.35">
      <c r="A117" s="44"/>
      <c r="B117" s="44"/>
      <c r="C117" s="44"/>
      <c r="D117" s="44"/>
      <c r="E117" s="44"/>
      <c r="F117" s="44"/>
      <c r="G117" s="44"/>
      <c r="H117" s="44"/>
      <c r="I117" s="44"/>
      <c r="J117" s="44"/>
      <c r="K117" s="44"/>
      <c r="L117" s="44"/>
      <c r="M117" s="44"/>
      <c r="N117" s="44"/>
      <c r="O117" s="44"/>
      <c r="P117" s="44"/>
    </row>
    <row r="118" spans="1:16" ht="14.5" x14ac:dyDescent="0.35">
      <c r="A118" s="44"/>
      <c r="B118"/>
      <c r="C118"/>
      <c r="D118"/>
      <c r="E118"/>
      <c r="F118"/>
      <c r="G118" s="44"/>
      <c r="H118" s="44"/>
      <c r="I118" s="44"/>
      <c r="J118" s="44"/>
      <c r="K118" s="44"/>
      <c r="L118" s="44"/>
      <c r="M118" s="44"/>
      <c r="N118" s="44"/>
      <c r="O118" s="44"/>
      <c r="P118" s="44"/>
    </row>
    <row r="119" spans="1:16" ht="14.5" x14ac:dyDescent="0.35">
      <c r="A119" s="44"/>
      <c r="B119"/>
      <c r="C119"/>
      <c r="D119"/>
      <c r="E119"/>
      <c r="F119"/>
      <c r="G119" s="44"/>
      <c r="H119" s="44"/>
      <c r="I119" s="44"/>
      <c r="J119" s="44"/>
      <c r="K119" s="44"/>
      <c r="L119" s="44"/>
      <c r="M119" s="44"/>
      <c r="N119" s="44"/>
      <c r="O119" s="44"/>
      <c r="P119" s="44"/>
    </row>
    <row r="120" spans="1:16" ht="12.75" customHeight="1" x14ac:dyDescent="0.35">
      <c r="A120" s="44"/>
      <c r="B120" s="44"/>
      <c r="C120" s="44"/>
      <c r="D120" s="44"/>
      <c r="E120" s="44"/>
      <c r="F120" s="44"/>
      <c r="G120" s="44"/>
      <c r="H120" s="44"/>
      <c r="I120" s="44"/>
      <c r="J120" s="44"/>
      <c r="K120" s="44"/>
      <c r="L120" s="44"/>
      <c r="M120" s="44"/>
      <c r="N120" s="44"/>
      <c r="O120" s="44"/>
      <c r="P120" s="44"/>
    </row>
    <row r="121" spans="1:16" ht="12.75" customHeight="1" x14ac:dyDescent="0.35">
      <c r="A121" s="44"/>
      <c r="B121" s="44"/>
      <c r="C121" s="44"/>
      <c r="D121" s="44"/>
      <c r="E121" s="44"/>
      <c r="F121" s="44"/>
      <c r="G121" s="44"/>
      <c r="H121" s="44"/>
      <c r="I121" s="44"/>
      <c r="J121" s="44"/>
      <c r="K121" s="44"/>
      <c r="L121" s="44"/>
      <c r="M121" s="44"/>
      <c r="N121" s="44"/>
      <c r="O121" s="44"/>
      <c r="P121" s="44"/>
    </row>
    <row r="122" spans="1:16" ht="12.75" customHeight="1" x14ac:dyDescent="0.35">
      <c r="A122" s="44"/>
      <c r="B122" s="44"/>
      <c r="C122" s="44"/>
      <c r="D122" s="44"/>
      <c r="E122" s="44"/>
      <c r="F122" s="44"/>
      <c r="G122" s="44"/>
      <c r="H122" s="44"/>
      <c r="I122" s="44"/>
      <c r="J122" s="44"/>
      <c r="K122" s="44"/>
      <c r="L122" s="44"/>
      <c r="M122" s="44"/>
      <c r="N122" s="44"/>
      <c r="O122" s="44"/>
      <c r="P122" s="44"/>
    </row>
    <row r="123" spans="1:16" ht="12.75" customHeight="1" x14ac:dyDescent="0.35">
      <c r="A123" s="44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</row>
    <row r="124" spans="1:16" ht="12.75" customHeight="1" x14ac:dyDescent="0.35">
      <c r="A124" s="44"/>
      <c r="B124" s="44"/>
      <c r="C124" s="44"/>
      <c r="D124" s="44"/>
      <c r="E124" s="44"/>
      <c r="F124" s="44"/>
      <c r="G124" s="44"/>
      <c r="H124" s="44"/>
      <c r="I124" s="44"/>
      <c r="J124" s="44"/>
      <c r="K124" s="44"/>
      <c r="L124" s="44"/>
      <c r="M124" s="44"/>
      <c r="N124" s="44"/>
      <c r="O124" s="44"/>
      <c r="P124" s="44"/>
    </row>
    <row r="125" spans="1:16" ht="12.75" customHeight="1" x14ac:dyDescent="0.35">
      <c r="A125" s="44"/>
      <c r="B125" s="44"/>
      <c r="C125" s="44"/>
      <c r="D125" s="44"/>
      <c r="E125" s="44"/>
      <c r="F125" s="44"/>
      <c r="G125" s="44"/>
      <c r="H125" s="44"/>
      <c r="I125" s="44"/>
      <c r="J125" s="44"/>
      <c r="K125" s="44"/>
      <c r="L125" s="44"/>
      <c r="M125" s="44"/>
      <c r="N125" s="44"/>
      <c r="O125" s="44"/>
      <c r="P125" s="44"/>
    </row>
    <row r="126" spans="1:16" ht="12.75" customHeight="1" x14ac:dyDescent="0.35">
      <c r="A126" s="44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L126" s="44"/>
      <c r="M126" s="44"/>
      <c r="N126" s="44"/>
      <c r="O126" s="44"/>
      <c r="P126" s="44"/>
    </row>
    <row r="127" spans="1:16" ht="12.75" customHeight="1" x14ac:dyDescent="0.35">
      <c r="A127" s="44"/>
      <c r="B127" s="44"/>
      <c r="C127" s="44"/>
      <c r="D127" s="44"/>
      <c r="E127" s="44"/>
      <c r="F127" s="44"/>
      <c r="G127" s="44"/>
      <c r="H127" s="44"/>
      <c r="I127" s="44"/>
      <c r="J127" s="44"/>
      <c r="K127" s="44"/>
      <c r="L127" s="44"/>
      <c r="M127" s="44"/>
      <c r="N127" s="44"/>
      <c r="O127" s="44"/>
      <c r="P127" s="44"/>
    </row>
    <row r="128" spans="1:16" ht="12.75" customHeight="1" x14ac:dyDescent="0.35">
      <c r="A128" s="44"/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44"/>
      <c r="O128" s="44"/>
      <c r="P128" s="44"/>
    </row>
    <row r="129" spans="1:16" ht="12.75" customHeight="1" x14ac:dyDescent="0.35">
      <c r="A129" s="4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</row>
    <row r="130" spans="1:16" ht="12.75" customHeight="1" x14ac:dyDescent="0.35">
      <c r="A130" s="44"/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44"/>
      <c r="O130" s="44"/>
      <c r="P130" s="44"/>
    </row>
    <row r="131" spans="1:16" ht="12.75" customHeight="1" x14ac:dyDescent="0.35">
      <c r="A131" s="44"/>
      <c r="B131" s="44"/>
      <c r="C131" s="44"/>
      <c r="D131" s="44"/>
      <c r="E131" s="44"/>
      <c r="F131" s="44"/>
      <c r="G131" s="44"/>
      <c r="H131" s="44"/>
      <c r="I131" s="44"/>
      <c r="J131" s="44"/>
      <c r="K131" s="44"/>
      <c r="L131" s="44"/>
      <c r="M131" s="44"/>
      <c r="N131" s="44"/>
      <c r="O131" s="44"/>
      <c r="P131" s="44"/>
    </row>
    <row r="132" spans="1:16" ht="12.75" customHeight="1" x14ac:dyDescent="0.35">
      <c r="A132" s="44"/>
      <c r="B132" s="44"/>
      <c r="C132" s="44"/>
      <c r="D132" s="44"/>
      <c r="E132" s="44"/>
      <c r="F132" s="44"/>
      <c r="G132" s="44"/>
      <c r="H132" s="44"/>
      <c r="I132" s="44"/>
      <c r="J132" s="44"/>
      <c r="K132" s="44"/>
      <c r="L132" s="44"/>
      <c r="M132" s="44"/>
      <c r="N132" s="44"/>
      <c r="O132" s="44"/>
      <c r="P132" s="44"/>
    </row>
    <row r="133" spans="1:16" ht="12.75" customHeight="1" x14ac:dyDescent="0.35">
      <c r="A133" s="44"/>
      <c r="B133" s="44"/>
      <c r="C133" s="44"/>
      <c r="D133" s="44"/>
      <c r="E133" s="44"/>
      <c r="F133" s="44"/>
      <c r="G133" s="44"/>
      <c r="H133" s="44"/>
      <c r="I133" s="44"/>
      <c r="J133" s="44"/>
      <c r="K133" s="44"/>
      <c r="L133" s="44"/>
      <c r="M133" s="44"/>
      <c r="N133" s="44"/>
      <c r="O133" s="44"/>
      <c r="P133" s="44"/>
    </row>
    <row r="134" spans="1:16" ht="12.75" customHeight="1" x14ac:dyDescent="0.35">
      <c r="A134" s="44"/>
      <c r="B134" s="44"/>
      <c r="C134" s="44"/>
      <c r="D134" s="44"/>
      <c r="E134" s="44"/>
      <c r="F134" s="44"/>
      <c r="G134" s="44"/>
      <c r="H134" s="44"/>
      <c r="I134" s="44"/>
      <c r="J134" s="44"/>
      <c r="K134" s="44"/>
      <c r="L134" s="44"/>
      <c r="M134" s="44"/>
      <c r="N134" s="44"/>
      <c r="O134" s="44"/>
      <c r="P134" s="44"/>
    </row>
    <row r="135" spans="1:16" ht="12.75" customHeight="1" x14ac:dyDescent="0.35">
      <c r="A135" s="44"/>
      <c r="B135" s="44"/>
      <c r="C135" s="44"/>
      <c r="D135" s="44"/>
      <c r="E135" s="44"/>
      <c r="F135" s="44"/>
      <c r="G135" s="44"/>
      <c r="H135" s="44"/>
      <c r="I135" s="44"/>
      <c r="J135" s="44"/>
      <c r="K135" s="44"/>
      <c r="L135" s="44"/>
      <c r="M135" s="44"/>
      <c r="N135" s="44"/>
      <c r="O135" s="44"/>
      <c r="P135" s="44"/>
    </row>
    <row r="136" spans="1:16" ht="12.75" customHeight="1" x14ac:dyDescent="0.35">
      <c r="A136" s="44"/>
      <c r="B136" s="44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P136" s="44"/>
    </row>
    <row r="137" spans="1:16" ht="12.75" customHeight="1" x14ac:dyDescent="0.35">
      <c r="A137" s="44"/>
      <c r="B137" s="44"/>
      <c r="C137" s="44"/>
      <c r="D137" s="44"/>
      <c r="E137" s="44"/>
      <c r="F137" s="44"/>
      <c r="G137" s="44"/>
      <c r="H137" s="44"/>
      <c r="I137" s="44"/>
      <c r="J137" s="44"/>
      <c r="K137" s="44"/>
      <c r="L137" s="44"/>
      <c r="M137" s="44"/>
      <c r="N137" s="44"/>
      <c r="O137" s="44"/>
      <c r="P137" s="44"/>
    </row>
    <row r="138" spans="1:16" ht="12.75" customHeight="1" x14ac:dyDescent="0.35">
      <c r="A138" s="44"/>
      <c r="B138" s="44"/>
      <c r="C138" s="44"/>
      <c r="D138" s="44"/>
      <c r="E138" s="44"/>
      <c r="F138" s="44"/>
      <c r="G138" s="44"/>
      <c r="H138" s="44"/>
      <c r="I138" s="44"/>
      <c r="J138" s="44"/>
      <c r="K138" s="44"/>
      <c r="L138" s="44"/>
      <c r="M138" s="44"/>
      <c r="N138" s="44"/>
      <c r="O138" s="44"/>
      <c r="P138" s="44"/>
    </row>
    <row r="139" spans="1:16" ht="12.75" customHeight="1" x14ac:dyDescent="0.35">
      <c r="A139" s="44"/>
      <c r="B139" s="44"/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</row>
    <row r="140" spans="1:16" ht="12.75" customHeight="1" x14ac:dyDescent="0.35">
      <c r="A140" s="44"/>
      <c r="B140" s="44"/>
      <c r="C140" s="44"/>
      <c r="D140" s="44"/>
      <c r="E140" s="44"/>
      <c r="F140" s="44"/>
      <c r="G140" s="44"/>
      <c r="H140" s="44"/>
      <c r="I140" s="44"/>
      <c r="J140" s="44"/>
      <c r="K140" s="44"/>
      <c r="L140" s="44"/>
      <c r="M140" s="44"/>
      <c r="N140" s="44"/>
      <c r="O140" s="44"/>
      <c r="P140" s="44"/>
    </row>
    <row r="141" spans="1:16" ht="12.75" customHeight="1" x14ac:dyDescent="0.35">
      <c r="A141" s="44"/>
      <c r="B141" s="44"/>
      <c r="C141" s="44"/>
      <c r="D141" s="44"/>
      <c r="E141" s="44"/>
      <c r="F141" s="44"/>
      <c r="G141" s="44"/>
      <c r="H141" s="44"/>
      <c r="I141" s="44"/>
      <c r="J141" s="44"/>
      <c r="K141" s="44"/>
      <c r="L141" s="44"/>
      <c r="M141" s="44"/>
      <c r="N141" s="44"/>
      <c r="O141" s="44"/>
      <c r="P141" s="44"/>
    </row>
    <row r="142" spans="1:16" ht="12.75" customHeight="1" x14ac:dyDescent="0.35">
      <c r="A142" s="44"/>
      <c r="B142" s="44"/>
      <c r="C142" s="44"/>
      <c r="D142" s="44"/>
      <c r="E142" s="44"/>
      <c r="F142" s="44"/>
      <c r="G142" s="44"/>
      <c r="H142" s="44"/>
      <c r="I142" s="44"/>
      <c r="J142" s="44"/>
      <c r="K142" s="44"/>
      <c r="L142" s="44"/>
      <c r="M142" s="44"/>
      <c r="N142" s="44"/>
      <c r="O142" s="44"/>
      <c r="P142" s="44"/>
    </row>
    <row r="143" spans="1:16" ht="12.75" customHeight="1" x14ac:dyDescent="0.35">
      <c r="A143" s="44"/>
      <c r="B143" s="44"/>
      <c r="C143" s="44"/>
      <c r="D143" s="44"/>
      <c r="E143" s="44"/>
      <c r="F143" s="44"/>
      <c r="G143" s="44"/>
      <c r="H143" s="44"/>
      <c r="I143" s="44"/>
      <c r="J143" s="44"/>
      <c r="K143" s="44"/>
      <c r="L143" s="44"/>
      <c r="M143" s="44"/>
      <c r="N143" s="44"/>
      <c r="O143" s="44"/>
      <c r="P143" s="44"/>
    </row>
    <row r="144" spans="1:16" ht="12.75" customHeight="1" x14ac:dyDescent="0.35">
      <c r="A144" s="44"/>
      <c r="B144" s="44"/>
      <c r="C144" s="44"/>
      <c r="D144" s="44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</row>
    <row r="145" spans="1:16" ht="12.75" customHeight="1" x14ac:dyDescent="0.35">
      <c r="A145" s="44"/>
      <c r="B145" s="44"/>
      <c r="C145" s="44"/>
      <c r="D145" s="44"/>
      <c r="E145" s="44"/>
      <c r="F145" s="44"/>
      <c r="G145" s="44"/>
      <c r="H145" s="44"/>
      <c r="I145" s="44"/>
      <c r="J145" s="44"/>
      <c r="K145" s="44"/>
      <c r="L145" s="44"/>
      <c r="M145" s="44"/>
      <c r="N145" s="44"/>
      <c r="O145" s="44"/>
      <c r="P145" s="44"/>
    </row>
    <row r="146" spans="1:16" ht="12.75" customHeight="1" x14ac:dyDescent="0.35">
      <c r="A146" s="44"/>
      <c r="B146" s="44"/>
      <c r="C146" s="44"/>
      <c r="D146" s="44"/>
      <c r="E146" s="44"/>
      <c r="F146" s="44"/>
      <c r="G146" s="44"/>
      <c r="H146" s="44"/>
      <c r="I146" s="44"/>
      <c r="J146" s="44"/>
      <c r="K146" s="44"/>
      <c r="L146" s="44"/>
      <c r="M146" s="44"/>
      <c r="N146" s="44"/>
      <c r="O146" s="44"/>
      <c r="P146" s="44"/>
    </row>
    <row r="147" spans="1:16" ht="12.75" customHeight="1" x14ac:dyDescent="0.35">
      <c r="A147" s="44"/>
      <c r="B147" s="44"/>
      <c r="C147" s="44"/>
      <c r="D147" s="44"/>
      <c r="E147" s="44"/>
      <c r="F147" s="44"/>
      <c r="G147" s="44"/>
      <c r="H147" s="44"/>
      <c r="I147" s="44"/>
      <c r="J147" s="44"/>
      <c r="K147" s="44"/>
      <c r="L147" s="44"/>
      <c r="M147" s="44"/>
      <c r="N147" s="44"/>
      <c r="O147" s="44"/>
      <c r="P147" s="44"/>
    </row>
    <row r="148" spans="1:16" ht="12.75" customHeight="1" x14ac:dyDescent="0.35">
      <c r="A148" s="44"/>
      <c r="B148" s="44"/>
      <c r="C148" s="44"/>
      <c r="D148" s="44"/>
      <c r="E148" s="44"/>
      <c r="F148" s="44"/>
      <c r="G148" s="44"/>
      <c r="H148" s="44"/>
      <c r="I148" s="44"/>
      <c r="J148" s="44"/>
      <c r="K148" s="44"/>
      <c r="L148" s="44"/>
      <c r="M148" s="44"/>
      <c r="N148" s="44"/>
      <c r="O148" s="44"/>
      <c r="P148" s="44"/>
    </row>
    <row r="149" spans="1:16" ht="12.75" customHeight="1" x14ac:dyDescent="0.35">
      <c r="A149" s="44"/>
      <c r="B149" s="44"/>
      <c r="C149" s="44"/>
      <c r="D149" s="44"/>
      <c r="E149" s="44"/>
      <c r="F149" s="44"/>
      <c r="G149" s="44"/>
      <c r="H149" s="44"/>
      <c r="I149" s="44"/>
      <c r="J149" s="44"/>
      <c r="K149" s="44"/>
      <c r="L149" s="44"/>
      <c r="M149" s="44"/>
      <c r="N149" s="44"/>
      <c r="O149" s="44"/>
      <c r="P149" s="44"/>
    </row>
    <row r="150" spans="1:16" ht="12.75" customHeight="1" x14ac:dyDescent="0.35">
      <c r="A150" s="44"/>
      <c r="B150" s="44"/>
      <c r="C150" s="44"/>
      <c r="D150" s="44"/>
      <c r="E150" s="44"/>
      <c r="F150" s="44"/>
      <c r="G150" s="44"/>
      <c r="H150" s="44"/>
      <c r="I150" s="44"/>
      <c r="J150" s="44"/>
      <c r="K150" s="44"/>
      <c r="L150" s="44"/>
      <c r="M150" s="44"/>
      <c r="N150" s="44"/>
      <c r="O150" s="44"/>
      <c r="P150" s="44"/>
    </row>
    <row r="151" spans="1:16" ht="12.75" customHeight="1" x14ac:dyDescent="0.35">
      <c r="A151" s="44"/>
      <c r="B151" s="44"/>
      <c r="C151" s="44"/>
      <c r="D151" s="44"/>
      <c r="E151" s="44"/>
      <c r="F151" s="44"/>
      <c r="G151" s="44"/>
      <c r="H151" s="44"/>
      <c r="I151" s="44"/>
      <c r="J151" s="44"/>
      <c r="K151" s="44"/>
      <c r="L151" s="44"/>
      <c r="M151" s="44"/>
      <c r="N151" s="44"/>
      <c r="O151" s="44"/>
      <c r="P151" s="44"/>
    </row>
    <row r="152" spans="1:16" ht="12.75" customHeight="1" x14ac:dyDescent="0.35">
      <c r="A152" s="44"/>
      <c r="B152" s="44"/>
      <c r="C152" s="44"/>
      <c r="D152" s="44"/>
      <c r="E152" s="44"/>
      <c r="F152" s="44"/>
      <c r="G152" s="44"/>
      <c r="H152" s="44"/>
      <c r="I152" s="44"/>
      <c r="J152" s="44"/>
      <c r="K152" s="44"/>
      <c r="L152" s="44"/>
      <c r="M152" s="44"/>
      <c r="N152" s="44"/>
      <c r="O152" s="44"/>
      <c r="P152" s="44"/>
    </row>
    <row r="153" spans="1:16" ht="12.75" customHeight="1" x14ac:dyDescent="0.35">
      <c r="A153" s="44"/>
      <c r="B153" s="44"/>
      <c r="C153" s="44"/>
      <c r="D153" s="44"/>
      <c r="E153" s="44"/>
      <c r="F153" s="44"/>
      <c r="G153" s="44"/>
      <c r="H153" s="44"/>
      <c r="I153" s="44"/>
      <c r="J153" s="44"/>
      <c r="K153" s="44"/>
      <c r="L153" s="44"/>
      <c r="M153" s="44"/>
      <c r="N153" s="44"/>
      <c r="O153" s="44"/>
      <c r="P153" s="44"/>
    </row>
    <row r="154" spans="1:16" ht="12.75" customHeight="1" x14ac:dyDescent="0.35">
      <c r="A154" s="44"/>
      <c r="B154" s="44"/>
      <c r="C154" s="44"/>
      <c r="D154" s="44"/>
      <c r="E154" s="44"/>
      <c r="F154" s="44"/>
      <c r="G154" s="44"/>
      <c r="H154" s="44"/>
      <c r="I154" s="44"/>
      <c r="J154" s="44"/>
      <c r="K154" s="44"/>
      <c r="L154" s="44"/>
      <c r="M154" s="44"/>
      <c r="N154" s="44"/>
      <c r="O154" s="44"/>
      <c r="P154" s="44"/>
    </row>
    <row r="155" spans="1:16" ht="12.75" customHeight="1" x14ac:dyDescent="0.35">
      <c r="A155" s="44"/>
      <c r="B155" s="44"/>
      <c r="C155" s="44"/>
      <c r="D155" s="44"/>
      <c r="E155" s="44"/>
      <c r="F155" s="44"/>
      <c r="G155" s="44"/>
      <c r="H155" s="44"/>
      <c r="I155" s="44"/>
      <c r="J155" s="44"/>
      <c r="K155" s="44"/>
      <c r="L155" s="44"/>
      <c r="M155" s="44"/>
      <c r="N155" s="44"/>
      <c r="O155" s="44"/>
      <c r="P155" s="44"/>
    </row>
    <row r="156" spans="1:16" ht="12.75" customHeight="1" x14ac:dyDescent="0.35">
      <c r="A156" s="44"/>
      <c r="B156" s="44"/>
      <c r="C156" s="44"/>
      <c r="D156" s="44"/>
      <c r="E156" s="44"/>
      <c r="F156" s="44"/>
      <c r="G156" s="44"/>
      <c r="H156" s="44"/>
      <c r="I156" s="44"/>
      <c r="J156" s="44"/>
      <c r="K156" s="44"/>
      <c r="L156" s="44"/>
      <c r="M156" s="44"/>
      <c r="N156" s="44"/>
      <c r="O156" s="44"/>
      <c r="P156" s="44"/>
    </row>
    <row r="157" spans="1:16" ht="12.75" customHeight="1" x14ac:dyDescent="0.35">
      <c r="A157" s="44"/>
      <c r="B157" s="44"/>
      <c r="C157" s="44"/>
      <c r="D157" s="44"/>
      <c r="E157" s="44"/>
      <c r="F157" s="44"/>
      <c r="G157" s="44"/>
      <c r="H157" s="44"/>
      <c r="I157" s="44"/>
      <c r="J157" s="44"/>
      <c r="K157" s="44"/>
      <c r="L157" s="44"/>
      <c r="M157" s="44"/>
      <c r="N157" s="44"/>
      <c r="O157" s="44"/>
      <c r="P157" s="44"/>
    </row>
    <row r="158" spans="1:16" ht="12.75" customHeight="1" x14ac:dyDescent="0.35">
      <c r="A158" s="44"/>
      <c r="B158" s="44"/>
      <c r="C158" s="44"/>
      <c r="D158" s="44"/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</row>
    <row r="159" spans="1:16" ht="12.75" customHeight="1" x14ac:dyDescent="0.35">
      <c r="A159" s="44"/>
      <c r="B159" s="44"/>
      <c r="C159" s="44"/>
      <c r="D159" s="44"/>
      <c r="E159" s="44"/>
      <c r="F159" s="44"/>
      <c r="G159" s="44"/>
      <c r="H159" s="44"/>
      <c r="I159" s="44"/>
      <c r="J159" s="44"/>
      <c r="K159" s="44"/>
      <c r="L159" s="44"/>
      <c r="M159" s="44"/>
      <c r="N159" s="44"/>
      <c r="O159" s="44"/>
      <c r="P159" s="44"/>
    </row>
    <row r="160" spans="1:16" ht="12.75" customHeight="1" x14ac:dyDescent="0.35">
      <c r="A160" s="44"/>
      <c r="B160" s="44"/>
      <c r="C160" s="44"/>
      <c r="D160" s="44"/>
      <c r="E160" s="44"/>
      <c r="F160" s="44"/>
      <c r="G160" s="44"/>
      <c r="H160" s="44"/>
      <c r="I160" s="44"/>
      <c r="J160" s="44"/>
      <c r="K160" s="44"/>
      <c r="L160" s="44"/>
      <c r="M160" s="44"/>
      <c r="N160" s="44"/>
      <c r="O160" s="44"/>
      <c r="P160" s="44"/>
    </row>
    <row r="161" spans="1:16" ht="12.75" customHeight="1" x14ac:dyDescent="0.35">
      <c r="A161" s="44"/>
      <c r="B161" s="44"/>
      <c r="C161" s="44"/>
      <c r="D161" s="44"/>
      <c r="E161" s="44"/>
      <c r="F161" s="44"/>
      <c r="G161" s="44"/>
      <c r="H161" s="44"/>
      <c r="I161" s="44"/>
      <c r="J161" s="44"/>
      <c r="K161" s="44"/>
      <c r="L161" s="44"/>
      <c r="M161" s="44"/>
      <c r="N161" s="44"/>
      <c r="O161" s="44"/>
      <c r="P161" s="44"/>
    </row>
    <row r="162" spans="1:16" ht="12.75" customHeight="1" x14ac:dyDescent="0.35">
      <c r="A162" s="44"/>
      <c r="B162" s="44"/>
      <c r="C162" s="44"/>
      <c r="D162" s="44"/>
      <c r="E162" s="44"/>
      <c r="F162" s="44"/>
      <c r="G162" s="44"/>
      <c r="H162" s="44"/>
      <c r="I162" s="44"/>
      <c r="J162" s="44"/>
      <c r="K162" s="44"/>
      <c r="L162" s="44"/>
      <c r="M162" s="44"/>
      <c r="N162" s="44"/>
      <c r="O162" s="44"/>
      <c r="P162" s="44"/>
    </row>
    <row r="163" spans="1:16" ht="12.75" customHeight="1" x14ac:dyDescent="0.35">
      <c r="A163" s="44"/>
      <c r="B163" s="44"/>
      <c r="C163" s="44"/>
      <c r="D163" s="44"/>
      <c r="E163" s="44"/>
      <c r="F163" s="44"/>
      <c r="G163" s="44"/>
      <c r="H163" s="44"/>
      <c r="I163" s="44"/>
      <c r="J163" s="44"/>
      <c r="K163" s="44"/>
      <c r="L163" s="44"/>
      <c r="M163" s="44"/>
      <c r="N163" s="44"/>
      <c r="O163" s="44"/>
      <c r="P163" s="44"/>
    </row>
    <row r="164" spans="1:16" ht="12.75" customHeight="1" x14ac:dyDescent="0.35">
      <c r="A164" s="44"/>
      <c r="B164" s="44"/>
      <c r="C164" s="44"/>
      <c r="D164" s="44"/>
      <c r="E164" s="44"/>
      <c r="F164" s="44"/>
      <c r="G164" s="44"/>
      <c r="H164" s="44"/>
      <c r="I164" s="44"/>
      <c r="J164" s="44"/>
      <c r="K164" s="44"/>
      <c r="L164" s="44"/>
      <c r="M164" s="44"/>
      <c r="N164" s="44"/>
      <c r="O164" s="44"/>
      <c r="P164" s="44"/>
    </row>
    <row r="165" spans="1:16" ht="12.75" customHeight="1" x14ac:dyDescent="0.35">
      <c r="A165" s="44"/>
      <c r="B165" s="44"/>
      <c r="C165" s="44"/>
      <c r="D165" s="44"/>
      <c r="E165" s="44"/>
      <c r="F165" s="44"/>
      <c r="G165" s="44"/>
      <c r="H165" s="44"/>
      <c r="I165" s="44"/>
      <c r="J165" s="44"/>
      <c r="K165" s="44"/>
      <c r="L165" s="44"/>
      <c r="M165" s="44"/>
      <c r="N165" s="44"/>
      <c r="O165" s="44"/>
      <c r="P165" s="44"/>
    </row>
    <row r="166" spans="1:16" ht="12.75" customHeight="1" x14ac:dyDescent="0.35">
      <c r="A166" s="44"/>
      <c r="B166" s="44"/>
      <c r="C166" s="44"/>
      <c r="D166" s="44"/>
      <c r="E166" s="44"/>
      <c r="F166" s="44"/>
      <c r="G166" s="44"/>
      <c r="H166" s="44"/>
      <c r="I166" s="44"/>
      <c r="J166" s="44"/>
      <c r="K166" s="44"/>
      <c r="L166" s="44"/>
      <c r="M166" s="44"/>
      <c r="N166" s="44"/>
      <c r="O166" s="44"/>
      <c r="P166" s="44"/>
    </row>
    <row r="167" spans="1:16" ht="12.75" customHeight="1" x14ac:dyDescent="0.35">
      <c r="A167" s="44"/>
      <c r="B167" s="44"/>
      <c r="C167" s="44"/>
      <c r="D167" s="44"/>
      <c r="E167" s="44"/>
      <c r="F167" s="44"/>
      <c r="G167" s="44"/>
      <c r="H167" s="44"/>
      <c r="I167" s="44"/>
      <c r="J167" s="44"/>
      <c r="K167" s="44"/>
      <c r="L167" s="44"/>
      <c r="M167" s="44"/>
      <c r="N167" s="44"/>
      <c r="O167" s="44"/>
      <c r="P167" s="44"/>
    </row>
    <row r="168" spans="1:16" ht="12.75" customHeight="1" x14ac:dyDescent="0.35">
      <c r="A168" s="44"/>
      <c r="B168" s="44"/>
      <c r="C168" s="44"/>
      <c r="D168" s="44"/>
      <c r="E168" s="44"/>
      <c r="F168" s="44"/>
      <c r="G168" s="44"/>
      <c r="H168" s="44"/>
      <c r="I168" s="44"/>
      <c r="J168" s="44"/>
      <c r="K168" s="44"/>
      <c r="L168" s="44"/>
      <c r="M168" s="44"/>
      <c r="N168" s="44"/>
      <c r="O168" s="44"/>
      <c r="P168" s="44"/>
    </row>
    <row r="169" spans="1:16" ht="12.75" customHeight="1" x14ac:dyDescent="0.35">
      <c r="A169" s="44"/>
      <c r="B169" s="44"/>
      <c r="C169" s="44"/>
      <c r="D169" s="44"/>
      <c r="E169" s="44"/>
      <c r="F169" s="44"/>
      <c r="G169" s="44"/>
      <c r="H169" s="44"/>
      <c r="I169" s="44"/>
      <c r="J169" s="44"/>
      <c r="K169" s="44"/>
      <c r="L169" s="44"/>
      <c r="M169" s="44"/>
      <c r="N169" s="44"/>
      <c r="O169" s="44"/>
      <c r="P169" s="44"/>
    </row>
    <row r="170" spans="1:16" ht="12.75" customHeight="1" x14ac:dyDescent="0.35">
      <c r="A170" s="44"/>
      <c r="B170" s="44"/>
      <c r="C170" s="44"/>
      <c r="D170" s="44"/>
      <c r="E170" s="44"/>
      <c r="F170" s="44"/>
      <c r="G170" s="44"/>
      <c r="H170" s="44"/>
      <c r="I170" s="44"/>
      <c r="J170" s="44"/>
      <c r="K170" s="44"/>
      <c r="L170" s="44"/>
      <c r="M170" s="44"/>
      <c r="N170" s="44"/>
      <c r="O170" s="44"/>
      <c r="P170" s="44"/>
    </row>
    <row r="171" spans="1:16" ht="12.75" customHeight="1" x14ac:dyDescent="0.35">
      <c r="A171" s="44"/>
      <c r="B171" s="44"/>
      <c r="C171" s="44"/>
      <c r="D171" s="44"/>
      <c r="E171" s="44"/>
      <c r="F171" s="44"/>
      <c r="G171" s="44"/>
      <c r="H171" s="44"/>
      <c r="I171" s="44"/>
      <c r="J171" s="44"/>
      <c r="K171" s="44"/>
      <c r="L171" s="44"/>
      <c r="M171" s="44"/>
      <c r="N171" s="44"/>
      <c r="O171" s="44"/>
      <c r="P171" s="44"/>
    </row>
    <row r="172" spans="1:16" ht="12.75" customHeight="1" x14ac:dyDescent="0.35">
      <c r="A172" s="44"/>
      <c r="B172" s="44"/>
      <c r="C172" s="44"/>
      <c r="D172" s="44"/>
      <c r="E172" s="44"/>
      <c r="F172" s="44"/>
      <c r="G172" s="44"/>
      <c r="H172" s="44"/>
      <c r="I172" s="44"/>
      <c r="J172" s="44"/>
      <c r="K172" s="44"/>
      <c r="L172" s="44"/>
      <c r="M172" s="44"/>
      <c r="N172" s="44"/>
      <c r="O172" s="44"/>
      <c r="P172" s="44"/>
    </row>
    <row r="173" spans="1:16" ht="12.75" customHeight="1" x14ac:dyDescent="0.35">
      <c r="A173" s="44"/>
      <c r="B173" s="44"/>
      <c r="C173" s="44"/>
      <c r="D173" s="44"/>
      <c r="E173" s="44"/>
      <c r="F173" s="44"/>
      <c r="G173" s="44"/>
      <c r="H173" s="44"/>
      <c r="I173" s="44"/>
      <c r="J173" s="44"/>
      <c r="K173" s="44"/>
      <c r="L173" s="44"/>
      <c r="M173" s="44"/>
      <c r="N173" s="44"/>
      <c r="O173" s="44"/>
      <c r="P173" s="44"/>
    </row>
    <row r="174" spans="1:16" ht="12.75" customHeight="1" x14ac:dyDescent="0.35">
      <c r="A174" s="44"/>
      <c r="B174" s="44"/>
      <c r="C174" s="44"/>
      <c r="D174" s="44"/>
      <c r="E174" s="44"/>
      <c r="F174" s="44"/>
      <c r="G174" s="44"/>
      <c r="H174" s="44"/>
      <c r="I174" s="44"/>
      <c r="J174" s="44"/>
      <c r="K174" s="44"/>
      <c r="L174" s="44"/>
      <c r="M174" s="44"/>
      <c r="N174" s="44"/>
      <c r="O174" s="44"/>
      <c r="P174" s="44"/>
    </row>
    <row r="175" spans="1:16" ht="12.75" customHeight="1" x14ac:dyDescent="0.35">
      <c r="A175" s="44"/>
      <c r="B175" s="44"/>
      <c r="C175" s="44"/>
      <c r="D175" s="44"/>
      <c r="E175" s="44"/>
      <c r="F175" s="44"/>
      <c r="G175" s="44"/>
      <c r="H175" s="44"/>
      <c r="I175" s="44"/>
      <c r="J175" s="44"/>
      <c r="K175" s="44"/>
      <c r="L175" s="44"/>
      <c r="M175" s="44"/>
      <c r="N175" s="44"/>
      <c r="O175" s="44"/>
      <c r="P175" s="44"/>
    </row>
    <row r="176" spans="1:16" ht="12.75" customHeight="1" x14ac:dyDescent="0.35">
      <c r="A176" s="44"/>
      <c r="B176" s="44"/>
      <c r="C176" s="44"/>
      <c r="D176" s="44"/>
      <c r="E176" s="44"/>
      <c r="F176" s="44"/>
      <c r="G176" s="44"/>
      <c r="H176" s="44"/>
      <c r="I176" s="44"/>
      <c r="J176" s="44"/>
      <c r="K176" s="44"/>
      <c r="L176" s="44"/>
      <c r="M176" s="44"/>
      <c r="N176" s="44"/>
      <c r="O176" s="44"/>
      <c r="P176" s="44"/>
    </row>
    <row r="177" spans="1:16" ht="12.75" customHeight="1" x14ac:dyDescent="0.35">
      <c r="A177" s="44"/>
      <c r="B177" s="44"/>
      <c r="C177" s="44"/>
      <c r="D177" s="44"/>
      <c r="E177" s="44"/>
      <c r="F177" s="44"/>
      <c r="G177" s="44"/>
      <c r="H177" s="44"/>
      <c r="I177" s="44"/>
      <c r="J177" s="44"/>
      <c r="K177" s="44"/>
      <c r="L177" s="44"/>
      <c r="M177" s="44"/>
      <c r="N177" s="44"/>
      <c r="O177" s="44"/>
      <c r="P177" s="44"/>
    </row>
    <row r="178" spans="1:16" ht="12.75" customHeight="1" x14ac:dyDescent="0.35">
      <c r="A178" s="44"/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44"/>
      <c r="M178" s="44"/>
      <c r="N178" s="44"/>
      <c r="O178" s="44"/>
      <c r="P178" s="44"/>
    </row>
    <row r="179" spans="1:16" ht="12.75" customHeight="1" x14ac:dyDescent="0.35">
      <c r="A179" s="44"/>
      <c r="B179" s="44"/>
      <c r="C179" s="44"/>
      <c r="D179" s="44"/>
      <c r="E179" s="44"/>
      <c r="F179" s="44"/>
      <c r="G179" s="44"/>
      <c r="H179" s="44"/>
      <c r="I179" s="44"/>
      <c r="J179" s="44"/>
      <c r="K179" s="44"/>
      <c r="L179" s="44"/>
      <c r="M179" s="44"/>
      <c r="N179" s="44"/>
      <c r="O179" s="44"/>
      <c r="P179" s="44"/>
    </row>
    <row r="180" spans="1:16" ht="12.75" customHeight="1" x14ac:dyDescent="0.35">
      <c r="A180" s="44"/>
      <c r="B180" s="44"/>
      <c r="C180" s="44"/>
      <c r="D180" s="44"/>
      <c r="E180" s="44"/>
      <c r="F180" s="44"/>
      <c r="G180" s="44"/>
      <c r="H180" s="44"/>
      <c r="I180" s="44"/>
      <c r="J180" s="44"/>
      <c r="K180" s="44"/>
      <c r="L180" s="44"/>
      <c r="M180" s="44"/>
      <c r="N180" s="44"/>
      <c r="O180" s="44"/>
      <c r="P180" s="44"/>
    </row>
    <row r="181" spans="1:16" ht="12.75" customHeight="1" x14ac:dyDescent="0.35">
      <c r="A181" s="44"/>
      <c r="B181" s="44"/>
      <c r="C181" s="44"/>
      <c r="D181" s="44"/>
      <c r="E181" s="44"/>
      <c r="F181" s="44"/>
      <c r="G181" s="44"/>
      <c r="H181" s="44"/>
      <c r="I181" s="44"/>
      <c r="J181" s="44"/>
      <c r="K181" s="44"/>
      <c r="L181" s="44"/>
      <c r="M181" s="44"/>
      <c r="N181" s="44"/>
      <c r="O181" s="44"/>
      <c r="P181" s="44"/>
    </row>
    <row r="182" spans="1:16" ht="12.75" customHeight="1" x14ac:dyDescent="0.35">
      <c r="A182" s="44"/>
      <c r="B182" s="44"/>
      <c r="C182" s="44"/>
      <c r="D182" s="44"/>
      <c r="E182" s="44"/>
      <c r="F182" s="44"/>
      <c r="G182" s="44"/>
      <c r="H182" s="44"/>
      <c r="I182" s="44"/>
      <c r="J182" s="44"/>
      <c r="K182" s="44"/>
      <c r="L182" s="44"/>
      <c r="M182" s="44"/>
      <c r="N182" s="44"/>
      <c r="O182" s="44"/>
      <c r="P182" s="44"/>
    </row>
    <row r="183" spans="1:16" ht="12.75" customHeight="1" x14ac:dyDescent="0.35">
      <c r="A183" s="44"/>
      <c r="B183" s="44"/>
      <c r="C183" s="44"/>
      <c r="D183" s="44"/>
      <c r="E183" s="44"/>
      <c r="F183" s="44"/>
      <c r="G183" s="44"/>
      <c r="H183" s="44"/>
      <c r="I183" s="44"/>
      <c r="J183" s="44"/>
      <c r="K183" s="44"/>
      <c r="L183" s="44"/>
      <c r="M183" s="44"/>
      <c r="N183" s="44"/>
      <c r="O183" s="44"/>
      <c r="P183" s="44"/>
    </row>
    <row r="184" spans="1:16" ht="12.75" customHeight="1" x14ac:dyDescent="0.35">
      <c r="A184" s="44"/>
      <c r="B184" s="44"/>
      <c r="C184" s="44"/>
      <c r="D184" s="44"/>
      <c r="E184" s="44"/>
      <c r="F184" s="44"/>
      <c r="G184" s="44"/>
      <c r="H184" s="44"/>
      <c r="I184" s="44"/>
      <c r="J184" s="44"/>
      <c r="K184" s="44"/>
      <c r="L184" s="44"/>
      <c r="M184" s="44"/>
      <c r="N184" s="44"/>
      <c r="O184" s="44"/>
      <c r="P184" s="44"/>
    </row>
    <row r="185" spans="1:16" ht="12.75" customHeight="1" x14ac:dyDescent="0.35">
      <c r="A185" s="44"/>
      <c r="B185" s="44"/>
      <c r="C185" s="44"/>
      <c r="D185" s="44"/>
      <c r="E185" s="44"/>
      <c r="F185" s="44"/>
      <c r="G185" s="44"/>
      <c r="H185" s="44"/>
      <c r="I185" s="44"/>
      <c r="J185" s="44"/>
      <c r="K185" s="44"/>
      <c r="L185" s="44"/>
      <c r="M185" s="44"/>
      <c r="N185" s="44"/>
      <c r="O185" s="44"/>
      <c r="P185" s="44"/>
    </row>
    <row r="186" spans="1:16" ht="12.75" customHeight="1" x14ac:dyDescent="0.35">
      <c r="A186" s="44"/>
      <c r="B186" s="44"/>
      <c r="C186" s="44"/>
      <c r="D186" s="44"/>
      <c r="E186" s="44"/>
      <c r="F186" s="44"/>
      <c r="G186" s="44"/>
      <c r="H186" s="44"/>
      <c r="I186" s="44"/>
      <c r="J186" s="44"/>
      <c r="K186" s="44"/>
      <c r="L186" s="44"/>
      <c r="M186" s="44"/>
      <c r="N186" s="44"/>
      <c r="O186" s="44"/>
      <c r="P186" s="44"/>
    </row>
    <row r="187" spans="1:16" ht="12.75" customHeight="1" x14ac:dyDescent="0.35">
      <c r="A187" s="44"/>
      <c r="B187" s="44"/>
      <c r="C187" s="44"/>
      <c r="D187" s="44"/>
      <c r="E187" s="44"/>
      <c r="F187" s="44"/>
      <c r="G187" s="44"/>
      <c r="H187" s="44"/>
      <c r="I187" s="44"/>
      <c r="J187" s="44"/>
      <c r="K187" s="44"/>
      <c r="L187" s="44"/>
      <c r="M187" s="44"/>
      <c r="N187" s="44"/>
      <c r="O187" s="44"/>
      <c r="P187" s="44"/>
    </row>
    <row r="188" spans="1:16" ht="12.75" customHeight="1" x14ac:dyDescent="0.35">
      <c r="A188" s="44"/>
      <c r="B188" s="44"/>
      <c r="C188" s="44"/>
      <c r="D188" s="44"/>
      <c r="E188" s="44"/>
      <c r="F188" s="44"/>
      <c r="G188" s="44"/>
      <c r="H188" s="44"/>
      <c r="I188" s="44"/>
      <c r="J188" s="44"/>
      <c r="K188" s="44"/>
      <c r="L188" s="44"/>
      <c r="M188" s="44"/>
      <c r="N188" s="44"/>
      <c r="O188" s="44"/>
      <c r="P188" s="44"/>
    </row>
    <row r="189" spans="1:16" ht="12.75" customHeight="1" x14ac:dyDescent="0.35">
      <c r="A189" s="44"/>
      <c r="B189" s="44"/>
      <c r="C189" s="44"/>
      <c r="D189" s="44"/>
      <c r="E189" s="44"/>
      <c r="F189" s="44"/>
      <c r="G189" s="44"/>
      <c r="H189" s="44"/>
      <c r="I189" s="44"/>
      <c r="J189" s="44"/>
      <c r="K189" s="44"/>
      <c r="L189" s="44"/>
      <c r="M189" s="44"/>
      <c r="N189" s="44"/>
      <c r="O189" s="44"/>
      <c r="P189" s="44"/>
    </row>
    <row r="190" spans="1:16" ht="12.75" customHeight="1" x14ac:dyDescent="0.35">
      <c r="A190" s="44"/>
      <c r="B190" s="44"/>
      <c r="C190" s="44"/>
      <c r="D190" s="44"/>
      <c r="E190" s="44"/>
      <c r="F190" s="44"/>
      <c r="G190" s="44"/>
      <c r="H190" s="44"/>
      <c r="I190" s="44"/>
      <c r="J190" s="44"/>
      <c r="K190" s="44"/>
      <c r="L190" s="44"/>
      <c r="M190" s="44"/>
      <c r="N190" s="44"/>
      <c r="O190" s="44"/>
      <c r="P190" s="44"/>
    </row>
    <row r="191" spans="1:16" ht="12.75" customHeight="1" x14ac:dyDescent="0.35">
      <c r="A191" s="44"/>
      <c r="B191" s="44"/>
      <c r="C191" s="44"/>
      <c r="D191" s="44"/>
      <c r="E191" s="44"/>
      <c r="F191" s="44"/>
      <c r="G191" s="44"/>
      <c r="H191" s="44"/>
      <c r="I191" s="44"/>
      <c r="J191" s="44"/>
      <c r="K191" s="44"/>
      <c r="L191" s="44"/>
      <c r="M191" s="44"/>
      <c r="N191" s="44"/>
      <c r="O191" s="44"/>
      <c r="P191" s="44"/>
    </row>
    <row r="192" spans="1:16" ht="12.75" customHeight="1" x14ac:dyDescent="0.35">
      <c r="A192" s="44"/>
      <c r="B192" s="44"/>
      <c r="C192" s="44"/>
      <c r="D192" s="44"/>
      <c r="E192" s="44"/>
      <c r="F192" s="44"/>
      <c r="G192" s="44"/>
      <c r="H192" s="44"/>
      <c r="I192" s="44"/>
      <c r="J192" s="44"/>
      <c r="K192" s="44"/>
      <c r="L192" s="44"/>
      <c r="M192" s="44"/>
      <c r="N192" s="44"/>
      <c r="O192" s="44"/>
      <c r="P192" s="44"/>
    </row>
    <row r="193" spans="1:16" ht="12.75" customHeight="1" x14ac:dyDescent="0.35">
      <c r="A193" s="44"/>
      <c r="B193" s="44"/>
      <c r="C193" s="44"/>
      <c r="D193" s="44"/>
      <c r="E193" s="44"/>
      <c r="F193" s="44"/>
      <c r="G193" s="44"/>
      <c r="H193" s="44"/>
      <c r="I193" s="44"/>
      <c r="J193" s="44"/>
      <c r="K193" s="44"/>
      <c r="L193" s="44"/>
      <c r="M193" s="44"/>
      <c r="N193" s="44"/>
      <c r="O193" s="44"/>
      <c r="P193" s="44"/>
    </row>
    <row r="194" spans="1:16" ht="12.75" customHeight="1" x14ac:dyDescent="0.35">
      <c r="A194" s="44"/>
      <c r="B194" s="44"/>
      <c r="C194" s="44"/>
      <c r="D194" s="44"/>
      <c r="E194" s="44"/>
      <c r="F194" s="44"/>
      <c r="G194" s="44"/>
      <c r="H194" s="44"/>
      <c r="I194" s="44"/>
      <c r="J194" s="44"/>
      <c r="K194" s="44"/>
      <c r="L194" s="44"/>
      <c r="M194" s="44"/>
      <c r="N194" s="44"/>
      <c r="O194" s="44"/>
      <c r="P194" s="44"/>
    </row>
    <row r="195" spans="1:16" ht="12.75" customHeight="1" x14ac:dyDescent="0.35">
      <c r="A195" s="44"/>
      <c r="B195" s="44"/>
      <c r="C195" s="44"/>
      <c r="D195" s="44"/>
      <c r="E195" s="44"/>
      <c r="F195" s="44"/>
      <c r="G195" s="44"/>
      <c r="H195" s="44"/>
      <c r="I195" s="44"/>
      <c r="J195" s="44"/>
      <c r="K195" s="44"/>
      <c r="L195" s="44"/>
      <c r="M195" s="44"/>
      <c r="N195" s="44"/>
      <c r="O195" s="44"/>
      <c r="P195" s="44"/>
    </row>
    <row r="196" spans="1:16" ht="12.75" customHeight="1" x14ac:dyDescent="0.35">
      <c r="A196" s="44"/>
      <c r="B196" s="44"/>
      <c r="C196" s="44"/>
      <c r="D196" s="44"/>
      <c r="E196" s="44"/>
      <c r="F196" s="44"/>
      <c r="G196" s="44"/>
      <c r="H196" s="44"/>
      <c r="I196" s="44"/>
      <c r="J196" s="44"/>
      <c r="K196" s="44"/>
      <c r="L196" s="44"/>
      <c r="M196" s="44"/>
      <c r="N196" s="44"/>
      <c r="O196" s="44"/>
      <c r="P196" s="44"/>
    </row>
    <row r="197" spans="1:16" ht="12.75" customHeight="1" x14ac:dyDescent="0.35">
      <c r="A197" s="44"/>
      <c r="B197" s="44"/>
      <c r="C197" s="44"/>
      <c r="D197" s="44"/>
      <c r="E197" s="44"/>
      <c r="F197" s="44"/>
      <c r="G197" s="44"/>
      <c r="H197" s="44"/>
      <c r="I197" s="44"/>
      <c r="J197" s="44"/>
      <c r="K197" s="44"/>
      <c r="L197" s="44"/>
      <c r="M197" s="44"/>
      <c r="N197" s="44"/>
      <c r="O197" s="44"/>
      <c r="P197" s="44"/>
    </row>
    <row r="198" spans="1:16" ht="12.75" customHeight="1" x14ac:dyDescent="0.35">
      <c r="A198" s="44"/>
      <c r="B198" s="44"/>
      <c r="C198" s="44"/>
      <c r="D198" s="44"/>
      <c r="E198" s="44"/>
      <c r="F198" s="44"/>
      <c r="G198" s="44"/>
      <c r="H198" s="44"/>
      <c r="I198" s="44"/>
      <c r="J198" s="44"/>
      <c r="K198" s="44"/>
      <c r="L198" s="44"/>
      <c r="M198" s="44"/>
      <c r="N198" s="44"/>
      <c r="O198" s="44"/>
      <c r="P198" s="44"/>
    </row>
    <row r="199" spans="1:16" ht="12.75" customHeight="1" x14ac:dyDescent="0.35">
      <c r="A199" s="44"/>
      <c r="B199" s="44"/>
      <c r="C199" s="44"/>
      <c r="D199" s="44"/>
      <c r="E199" s="44"/>
      <c r="F199" s="44"/>
      <c r="G199" s="44"/>
      <c r="H199" s="44"/>
      <c r="I199" s="44"/>
      <c r="J199" s="44"/>
      <c r="K199" s="44"/>
      <c r="L199" s="44"/>
      <c r="M199" s="44"/>
      <c r="N199" s="44"/>
      <c r="O199" s="44"/>
      <c r="P199" s="44"/>
    </row>
    <row r="200" spans="1:16" ht="12.75" customHeight="1" x14ac:dyDescent="0.35">
      <c r="A200" s="44"/>
      <c r="B200" s="44"/>
      <c r="C200" s="44"/>
      <c r="D200" s="44"/>
      <c r="E200" s="44"/>
      <c r="F200" s="44"/>
      <c r="G200" s="44"/>
      <c r="H200" s="44"/>
      <c r="I200" s="44"/>
      <c r="J200" s="44"/>
      <c r="K200" s="44"/>
      <c r="L200" s="44"/>
      <c r="M200" s="44"/>
      <c r="N200" s="44"/>
      <c r="O200" s="44"/>
      <c r="P200" s="44"/>
    </row>
    <row r="201" spans="1:16" ht="12.75" customHeight="1" x14ac:dyDescent="0.35">
      <c r="A201" s="44"/>
      <c r="B201" s="44"/>
      <c r="C201" s="44"/>
      <c r="D201" s="44"/>
      <c r="E201" s="44"/>
      <c r="F201" s="44"/>
      <c r="G201" s="44"/>
      <c r="H201" s="44"/>
      <c r="I201" s="44"/>
      <c r="J201" s="44"/>
      <c r="K201" s="44"/>
      <c r="L201" s="44"/>
      <c r="M201" s="44"/>
      <c r="N201" s="44"/>
      <c r="O201" s="44"/>
      <c r="P201" s="44"/>
    </row>
    <row r="202" spans="1:16" ht="12.75" customHeight="1" x14ac:dyDescent="0.35">
      <c r="A202" s="44"/>
      <c r="B202" s="44"/>
      <c r="C202" s="44"/>
      <c r="D202" s="44"/>
      <c r="E202" s="44"/>
      <c r="F202" s="44"/>
      <c r="G202" s="44"/>
      <c r="H202" s="44"/>
      <c r="I202" s="44"/>
      <c r="J202" s="44"/>
      <c r="K202" s="44"/>
      <c r="L202" s="44"/>
      <c r="M202" s="44"/>
      <c r="N202" s="44"/>
      <c r="O202" s="44"/>
      <c r="P202" s="44"/>
    </row>
    <row r="203" spans="1:16" ht="12.75" customHeight="1" x14ac:dyDescent="0.35">
      <c r="A203" s="44"/>
      <c r="B203" s="44"/>
      <c r="C203" s="44"/>
      <c r="D203" s="44"/>
      <c r="E203" s="44"/>
      <c r="F203" s="44"/>
      <c r="G203" s="44"/>
      <c r="H203" s="44"/>
      <c r="I203" s="44"/>
      <c r="J203" s="44"/>
      <c r="K203" s="44"/>
      <c r="L203" s="44"/>
      <c r="M203" s="44"/>
      <c r="N203" s="44"/>
      <c r="O203" s="44"/>
      <c r="P203" s="44"/>
    </row>
    <row r="204" spans="1:16" ht="12.75" customHeight="1" x14ac:dyDescent="0.35">
      <c r="A204" s="44"/>
      <c r="B204" s="44"/>
      <c r="C204" s="44"/>
      <c r="D204" s="44"/>
      <c r="E204" s="44"/>
      <c r="F204" s="44"/>
      <c r="G204" s="44"/>
      <c r="H204" s="44"/>
      <c r="I204" s="44"/>
      <c r="J204" s="44"/>
      <c r="K204" s="44"/>
      <c r="L204" s="44"/>
      <c r="M204" s="44"/>
      <c r="N204" s="44"/>
      <c r="O204" s="44"/>
      <c r="P204" s="44"/>
    </row>
    <row r="205" spans="1:16" ht="12.75" customHeight="1" x14ac:dyDescent="0.35">
      <c r="A205" s="44"/>
      <c r="B205" s="44"/>
      <c r="C205" s="44"/>
      <c r="D205" s="44"/>
      <c r="E205" s="44"/>
      <c r="F205" s="44"/>
      <c r="G205" s="44"/>
      <c r="H205" s="44"/>
      <c r="I205" s="44"/>
      <c r="J205" s="44"/>
      <c r="K205" s="44"/>
      <c r="L205" s="44"/>
      <c r="M205" s="44"/>
      <c r="N205" s="44"/>
      <c r="O205" s="44"/>
      <c r="P205" s="44"/>
    </row>
    <row r="206" spans="1:16" ht="12.75" customHeight="1" x14ac:dyDescent="0.35">
      <c r="A206" s="44"/>
      <c r="B206" s="44"/>
      <c r="C206" s="44"/>
      <c r="D206" s="44"/>
      <c r="E206" s="44"/>
      <c r="F206" s="44"/>
      <c r="G206" s="44"/>
      <c r="H206" s="44"/>
      <c r="I206" s="44"/>
      <c r="J206" s="44"/>
      <c r="K206" s="44"/>
      <c r="L206" s="44"/>
      <c r="M206" s="44"/>
      <c r="N206" s="44"/>
      <c r="O206" s="44"/>
      <c r="P206" s="44"/>
    </row>
    <row r="207" spans="1:16" ht="12.75" customHeight="1" x14ac:dyDescent="0.35">
      <c r="A207" s="44"/>
      <c r="B207" s="44"/>
      <c r="C207" s="44"/>
      <c r="D207" s="44"/>
      <c r="E207" s="44"/>
      <c r="F207" s="44"/>
      <c r="G207" s="44"/>
      <c r="H207" s="44"/>
      <c r="I207" s="44"/>
      <c r="J207" s="44"/>
      <c r="K207" s="44"/>
      <c r="L207" s="44"/>
      <c r="M207" s="44"/>
      <c r="N207" s="44"/>
      <c r="O207" s="44"/>
      <c r="P207" s="44"/>
    </row>
    <row r="208" spans="1:16" ht="12.75" customHeight="1" x14ac:dyDescent="0.35">
      <c r="A208" s="44"/>
      <c r="B208" s="44"/>
      <c r="C208" s="44"/>
      <c r="D208" s="44"/>
      <c r="E208" s="44"/>
      <c r="F208" s="44"/>
      <c r="G208" s="44"/>
      <c r="H208" s="44"/>
      <c r="I208" s="44"/>
      <c r="J208" s="44"/>
      <c r="K208" s="44"/>
      <c r="L208" s="44"/>
      <c r="M208" s="44"/>
      <c r="N208" s="44"/>
      <c r="O208" s="44"/>
      <c r="P208" s="44"/>
    </row>
    <row r="209" spans="1:16" ht="12.75" customHeight="1" x14ac:dyDescent="0.35">
      <c r="A209" s="44"/>
      <c r="B209" s="44"/>
      <c r="C209" s="44"/>
      <c r="D209" s="44"/>
      <c r="E209" s="44"/>
      <c r="F209" s="44"/>
      <c r="G209" s="44"/>
      <c r="H209" s="44"/>
      <c r="I209" s="44"/>
      <c r="J209" s="44"/>
      <c r="K209" s="44"/>
      <c r="L209" s="44"/>
      <c r="M209" s="44"/>
      <c r="N209" s="44"/>
      <c r="O209" s="44"/>
      <c r="P209" s="44"/>
    </row>
    <row r="210" spans="1:16" ht="12.75" customHeight="1" x14ac:dyDescent="0.35">
      <c r="A210" s="44"/>
      <c r="B210" s="44"/>
      <c r="C210" s="44"/>
      <c r="D210" s="44"/>
      <c r="E210" s="44"/>
      <c r="F210" s="44"/>
      <c r="G210" s="44"/>
      <c r="H210" s="44"/>
      <c r="I210" s="44"/>
      <c r="J210" s="44"/>
      <c r="K210" s="44"/>
      <c r="L210" s="44"/>
      <c r="M210" s="44"/>
      <c r="N210" s="44"/>
      <c r="O210" s="44"/>
      <c r="P210" s="44"/>
    </row>
    <row r="211" spans="1:16" ht="12.75" customHeight="1" x14ac:dyDescent="0.35">
      <c r="A211" s="44"/>
      <c r="B211" s="44"/>
      <c r="C211" s="44"/>
      <c r="D211" s="44"/>
      <c r="E211" s="44"/>
      <c r="F211" s="44"/>
      <c r="G211" s="44"/>
      <c r="H211" s="44"/>
      <c r="I211" s="44"/>
      <c r="J211" s="44"/>
      <c r="K211" s="44"/>
      <c r="L211" s="44"/>
      <c r="M211" s="44"/>
      <c r="N211" s="44"/>
      <c r="O211" s="44"/>
      <c r="P211" s="44"/>
    </row>
    <row r="212" spans="1:16" ht="12.75" customHeight="1" x14ac:dyDescent="0.35">
      <c r="A212" s="44"/>
      <c r="B212" s="44"/>
      <c r="C212" s="44"/>
      <c r="D212" s="44"/>
      <c r="E212" s="44"/>
      <c r="F212" s="44"/>
      <c r="G212" s="44"/>
      <c r="H212" s="44"/>
      <c r="I212" s="44"/>
      <c r="J212" s="44"/>
      <c r="K212" s="44"/>
      <c r="L212" s="44"/>
      <c r="M212" s="44"/>
      <c r="N212" s="44"/>
      <c r="O212" s="44"/>
      <c r="P212" s="44"/>
    </row>
    <row r="213" spans="1:16" ht="12.75" customHeight="1" x14ac:dyDescent="0.35">
      <c r="A213" s="44"/>
      <c r="B213" s="44"/>
      <c r="C213" s="44"/>
      <c r="D213" s="44"/>
      <c r="E213" s="44"/>
      <c r="F213" s="44"/>
      <c r="G213" s="44"/>
      <c r="H213" s="44"/>
      <c r="I213" s="44"/>
      <c r="J213" s="44"/>
      <c r="K213" s="44"/>
      <c r="L213" s="44"/>
      <c r="M213" s="44"/>
      <c r="N213" s="44"/>
      <c r="O213" s="44"/>
      <c r="P213" s="44"/>
    </row>
    <row r="214" spans="1:16" ht="12.75" customHeight="1" x14ac:dyDescent="0.35">
      <c r="A214" s="44"/>
      <c r="B214" s="44"/>
      <c r="C214" s="44"/>
      <c r="D214" s="44"/>
      <c r="E214" s="44"/>
      <c r="F214" s="44"/>
      <c r="G214" s="44"/>
      <c r="H214" s="44"/>
      <c r="I214" s="44"/>
      <c r="J214" s="44"/>
      <c r="K214" s="44"/>
      <c r="L214" s="44"/>
      <c r="M214" s="44"/>
      <c r="N214" s="44"/>
      <c r="O214" s="44"/>
      <c r="P214" s="44"/>
    </row>
    <row r="215" spans="1:16" ht="12.75" customHeight="1" x14ac:dyDescent="0.35">
      <c r="A215" s="44"/>
      <c r="B215" s="44"/>
      <c r="C215" s="44"/>
      <c r="D215" s="44"/>
      <c r="E215" s="44"/>
      <c r="F215" s="44"/>
      <c r="G215" s="44"/>
      <c r="H215" s="44"/>
      <c r="I215" s="44"/>
      <c r="J215" s="44"/>
      <c r="K215" s="44"/>
      <c r="L215" s="44"/>
      <c r="M215" s="44"/>
      <c r="N215" s="44"/>
      <c r="O215" s="44"/>
      <c r="P215" s="44"/>
    </row>
    <row r="216" spans="1:16" ht="12.75" customHeight="1" x14ac:dyDescent="0.35">
      <c r="A216" s="44"/>
      <c r="B216" s="44"/>
      <c r="C216" s="44"/>
      <c r="D216" s="44"/>
      <c r="E216" s="44"/>
      <c r="F216" s="44"/>
      <c r="G216" s="44"/>
      <c r="H216" s="44"/>
      <c r="I216" s="44"/>
      <c r="J216" s="44"/>
      <c r="K216" s="44"/>
      <c r="L216" s="44"/>
      <c r="M216" s="44"/>
      <c r="N216" s="44"/>
      <c r="O216" s="44"/>
      <c r="P216" s="44"/>
    </row>
    <row r="217" spans="1:16" ht="12.75" customHeight="1" x14ac:dyDescent="0.35">
      <c r="A217" s="44"/>
      <c r="B217" s="44"/>
      <c r="C217" s="44"/>
      <c r="D217" s="44"/>
      <c r="E217" s="44"/>
      <c r="F217" s="44"/>
      <c r="G217" s="44"/>
      <c r="H217" s="44"/>
      <c r="I217" s="44"/>
      <c r="J217" s="44"/>
      <c r="K217" s="44"/>
      <c r="L217" s="44"/>
      <c r="M217" s="44"/>
      <c r="N217" s="44"/>
      <c r="O217" s="44"/>
      <c r="P217" s="44"/>
    </row>
    <row r="218" spans="1:16" ht="12.75" customHeight="1" x14ac:dyDescent="0.35">
      <c r="A218" s="44"/>
      <c r="B218" s="44"/>
      <c r="C218" s="44"/>
      <c r="D218" s="44"/>
      <c r="E218" s="44"/>
      <c r="F218" s="44"/>
      <c r="G218" s="44"/>
      <c r="H218" s="44"/>
      <c r="I218" s="44"/>
      <c r="J218" s="44"/>
      <c r="K218" s="44"/>
      <c r="L218" s="44"/>
      <c r="M218" s="44"/>
      <c r="N218" s="44"/>
      <c r="O218" s="44"/>
      <c r="P218" s="44"/>
    </row>
    <row r="219" spans="1:16" ht="12.75" customHeight="1" x14ac:dyDescent="0.35">
      <c r="A219" s="44"/>
      <c r="B219" s="44"/>
      <c r="C219" s="44"/>
      <c r="D219" s="44"/>
      <c r="E219" s="44"/>
      <c r="F219" s="44"/>
      <c r="G219" s="44"/>
      <c r="H219" s="44"/>
      <c r="I219" s="44"/>
      <c r="J219" s="44"/>
      <c r="K219" s="44"/>
      <c r="L219" s="44"/>
      <c r="M219" s="44"/>
      <c r="N219" s="44"/>
      <c r="O219" s="44"/>
      <c r="P219" s="44"/>
    </row>
    <row r="220" spans="1:16" ht="12.75" customHeight="1" x14ac:dyDescent="0.35">
      <c r="A220" s="44"/>
      <c r="B220" s="44"/>
      <c r="C220" s="44"/>
      <c r="D220" s="44"/>
      <c r="E220" s="44"/>
      <c r="F220" s="44"/>
      <c r="G220" s="44"/>
      <c r="H220" s="44"/>
      <c r="I220" s="44"/>
      <c r="J220" s="44"/>
      <c r="K220" s="44"/>
      <c r="L220" s="44"/>
      <c r="M220" s="44"/>
      <c r="N220" s="44"/>
      <c r="O220" s="44"/>
      <c r="P220" s="44"/>
    </row>
    <row r="221" spans="1:16" ht="12.75" customHeight="1" x14ac:dyDescent="0.35">
      <c r="A221" s="44"/>
      <c r="B221" s="44"/>
      <c r="C221" s="44"/>
      <c r="D221" s="44"/>
      <c r="E221" s="44"/>
      <c r="F221" s="44"/>
      <c r="G221" s="44"/>
      <c r="H221" s="44"/>
      <c r="I221" s="44"/>
      <c r="J221" s="44"/>
      <c r="K221" s="44"/>
      <c r="L221" s="44"/>
      <c r="M221" s="44"/>
      <c r="N221" s="44"/>
      <c r="O221" s="44"/>
      <c r="P221" s="44"/>
    </row>
    <row r="222" spans="1:16" ht="12.75" customHeight="1" x14ac:dyDescent="0.35">
      <c r="A222" s="44"/>
      <c r="B222" s="44"/>
      <c r="C222" s="44"/>
      <c r="D222" s="44"/>
      <c r="E222" s="44"/>
      <c r="F222" s="44"/>
      <c r="G222" s="44"/>
      <c r="H222" s="44"/>
      <c r="I222" s="44"/>
      <c r="J222" s="44"/>
      <c r="K222" s="44"/>
      <c r="L222" s="44"/>
      <c r="M222" s="44"/>
      <c r="N222" s="44"/>
      <c r="O222" s="44"/>
      <c r="P222" s="44"/>
    </row>
    <row r="223" spans="1:16" ht="12.75" customHeight="1" x14ac:dyDescent="0.35">
      <c r="A223" s="44"/>
      <c r="B223" s="44"/>
      <c r="C223" s="44"/>
      <c r="D223" s="44"/>
      <c r="E223" s="44"/>
      <c r="F223" s="44"/>
      <c r="G223" s="44"/>
      <c r="H223" s="44"/>
      <c r="I223" s="44"/>
      <c r="J223" s="44"/>
      <c r="K223" s="44"/>
      <c r="L223" s="44"/>
      <c r="M223" s="44"/>
      <c r="N223" s="44"/>
      <c r="O223" s="44"/>
      <c r="P223" s="44"/>
    </row>
    <row r="224" spans="1:16" ht="12.75" customHeight="1" x14ac:dyDescent="0.35">
      <c r="A224" s="44"/>
      <c r="B224" s="44"/>
      <c r="C224" s="44"/>
      <c r="D224" s="44"/>
      <c r="E224" s="44"/>
      <c r="F224" s="44"/>
      <c r="G224" s="44"/>
      <c r="H224" s="44"/>
      <c r="I224" s="44"/>
      <c r="J224" s="44"/>
      <c r="K224" s="44"/>
      <c r="L224" s="44"/>
      <c r="M224" s="44"/>
      <c r="N224" s="44"/>
      <c r="O224" s="44"/>
      <c r="P224" s="44"/>
    </row>
    <row r="225" spans="1:16" ht="12.75" customHeight="1" x14ac:dyDescent="0.35">
      <c r="A225" s="44"/>
      <c r="B225" s="44"/>
      <c r="C225" s="44"/>
      <c r="D225" s="44"/>
      <c r="E225" s="44"/>
      <c r="F225" s="44"/>
      <c r="G225" s="44"/>
      <c r="H225" s="44"/>
      <c r="I225" s="44"/>
      <c r="J225" s="44"/>
      <c r="K225" s="44"/>
      <c r="L225" s="44"/>
      <c r="M225" s="44"/>
      <c r="N225" s="44"/>
      <c r="O225" s="44"/>
      <c r="P225" s="44"/>
    </row>
    <row r="226" spans="1:16" ht="12.75" customHeight="1" x14ac:dyDescent="0.35">
      <c r="A226" s="44"/>
      <c r="B226" s="44"/>
      <c r="C226" s="44"/>
      <c r="D226" s="44"/>
      <c r="E226" s="44"/>
      <c r="F226" s="44"/>
      <c r="G226" s="44"/>
      <c r="H226" s="44"/>
      <c r="I226" s="44"/>
      <c r="J226" s="44"/>
      <c r="K226" s="44"/>
      <c r="L226" s="44"/>
      <c r="M226" s="44"/>
      <c r="N226" s="44"/>
      <c r="O226" s="44"/>
      <c r="P226" s="44"/>
    </row>
    <row r="227" spans="1:16" ht="12.75" customHeight="1" x14ac:dyDescent="0.35">
      <c r="A227" s="44"/>
      <c r="B227" s="44"/>
      <c r="C227" s="44"/>
      <c r="D227" s="44"/>
      <c r="E227" s="44"/>
      <c r="F227" s="44"/>
      <c r="G227" s="44"/>
      <c r="H227" s="44"/>
      <c r="I227" s="44"/>
      <c r="J227" s="44"/>
      <c r="K227" s="44"/>
      <c r="L227" s="44"/>
      <c r="M227" s="44"/>
      <c r="N227" s="44"/>
      <c r="O227" s="44"/>
      <c r="P227" s="44"/>
    </row>
    <row r="228" spans="1:16" ht="12.75" customHeight="1" x14ac:dyDescent="0.35">
      <c r="A228" s="44"/>
      <c r="B228" s="44"/>
      <c r="C228" s="44"/>
      <c r="D228" s="44"/>
      <c r="E228" s="44"/>
      <c r="F228" s="44"/>
      <c r="G228" s="44"/>
      <c r="H228" s="44"/>
      <c r="I228" s="44"/>
      <c r="J228" s="44"/>
      <c r="K228" s="44"/>
      <c r="L228" s="44"/>
      <c r="M228" s="44"/>
      <c r="N228" s="44"/>
      <c r="O228" s="44"/>
      <c r="P228" s="44"/>
    </row>
    <row r="229" spans="1:16" ht="12.75" customHeight="1" x14ac:dyDescent="0.35">
      <c r="A229" s="44"/>
      <c r="B229" s="44"/>
      <c r="C229" s="44"/>
      <c r="D229" s="44"/>
      <c r="E229" s="44"/>
      <c r="F229" s="44"/>
      <c r="G229" s="44"/>
      <c r="H229" s="44"/>
      <c r="I229" s="44"/>
      <c r="J229" s="44"/>
      <c r="K229" s="44"/>
      <c r="L229" s="44"/>
      <c r="M229" s="44"/>
      <c r="N229" s="44"/>
      <c r="O229" s="44"/>
      <c r="P229" s="44"/>
    </row>
    <row r="230" spans="1:16" ht="12.75" customHeight="1" x14ac:dyDescent="0.35">
      <c r="A230" s="44"/>
      <c r="B230" s="44"/>
      <c r="C230" s="44"/>
      <c r="D230" s="44"/>
      <c r="E230" s="44"/>
      <c r="F230" s="44"/>
      <c r="G230" s="44"/>
      <c r="H230" s="44"/>
      <c r="I230" s="44"/>
      <c r="J230" s="44"/>
      <c r="K230" s="44"/>
      <c r="L230" s="44"/>
      <c r="M230" s="44"/>
      <c r="N230" s="44"/>
      <c r="O230" s="44"/>
      <c r="P230" s="44"/>
    </row>
    <row r="231" spans="1:16" ht="12.75" customHeight="1" x14ac:dyDescent="0.35">
      <c r="A231" s="44"/>
      <c r="B231" s="44"/>
      <c r="C231" s="44"/>
      <c r="D231" s="44"/>
      <c r="E231" s="44"/>
      <c r="F231" s="44"/>
      <c r="G231" s="44"/>
      <c r="H231" s="44"/>
      <c r="I231" s="44"/>
      <c r="J231" s="44"/>
      <c r="K231" s="44"/>
      <c r="L231" s="44"/>
      <c r="M231" s="44"/>
      <c r="N231" s="44"/>
      <c r="O231" s="44"/>
      <c r="P231" s="44"/>
    </row>
    <row r="232" spans="1:16" ht="12.75" customHeight="1" x14ac:dyDescent="0.35">
      <c r="A232" s="44"/>
      <c r="B232" s="44"/>
      <c r="C232" s="44"/>
      <c r="D232" s="44"/>
      <c r="E232" s="44"/>
      <c r="F232" s="44"/>
      <c r="G232" s="44"/>
      <c r="H232" s="44"/>
      <c r="I232" s="44"/>
      <c r="J232" s="44"/>
      <c r="K232" s="44"/>
      <c r="L232" s="44"/>
      <c r="M232" s="44"/>
      <c r="N232" s="44"/>
      <c r="O232" s="44"/>
      <c r="P232" s="44"/>
    </row>
    <row r="233" spans="1:16" ht="12.75" customHeight="1" x14ac:dyDescent="0.35">
      <c r="A233" s="44"/>
      <c r="B233" s="44"/>
      <c r="C233" s="44"/>
      <c r="D233" s="44"/>
      <c r="E233" s="44"/>
      <c r="F233" s="44"/>
      <c r="G233" s="44"/>
      <c r="H233" s="44"/>
      <c r="I233" s="44"/>
      <c r="J233" s="44"/>
      <c r="K233" s="44"/>
      <c r="L233" s="44"/>
      <c r="M233" s="44"/>
      <c r="N233" s="44"/>
      <c r="O233" s="44"/>
      <c r="P233" s="44"/>
    </row>
    <row r="234" spans="1:16" ht="12.75" customHeight="1" x14ac:dyDescent="0.35">
      <c r="A234" s="44"/>
      <c r="B234" s="44"/>
      <c r="C234" s="44"/>
      <c r="D234" s="44"/>
      <c r="E234" s="44"/>
      <c r="F234" s="44"/>
      <c r="G234" s="44"/>
      <c r="H234" s="44"/>
      <c r="I234" s="44"/>
      <c r="J234" s="44"/>
      <c r="K234" s="44"/>
      <c r="L234" s="44"/>
      <c r="M234" s="44"/>
      <c r="N234" s="44"/>
      <c r="O234" s="44"/>
      <c r="P234" s="44"/>
    </row>
    <row r="235" spans="1:16" ht="12.75" customHeight="1" x14ac:dyDescent="0.35">
      <c r="A235" s="44"/>
      <c r="B235" s="44"/>
      <c r="C235" s="44"/>
      <c r="D235" s="44"/>
      <c r="E235" s="44"/>
      <c r="F235" s="44"/>
      <c r="G235" s="44"/>
      <c r="H235" s="44"/>
      <c r="I235" s="44"/>
      <c r="J235" s="44"/>
      <c r="K235" s="44"/>
      <c r="L235" s="44"/>
      <c r="M235" s="44"/>
      <c r="N235" s="44"/>
      <c r="O235" s="44"/>
      <c r="P235" s="44"/>
    </row>
    <row r="236" spans="1:16" ht="12.75" customHeight="1" x14ac:dyDescent="0.35">
      <c r="A236" s="44"/>
      <c r="B236" s="44"/>
      <c r="C236" s="44"/>
      <c r="D236" s="44"/>
      <c r="E236" s="44"/>
      <c r="F236" s="44"/>
      <c r="G236" s="44"/>
      <c r="H236" s="44"/>
      <c r="I236" s="44"/>
      <c r="J236" s="44"/>
      <c r="K236" s="44"/>
      <c r="L236" s="44"/>
      <c r="M236" s="44"/>
      <c r="N236" s="44"/>
      <c r="O236" s="44"/>
      <c r="P236" s="44"/>
    </row>
    <row r="237" spans="1:16" ht="12.75" customHeight="1" x14ac:dyDescent="0.35">
      <c r="A237" s="44"/>
      <c r="B237" s="44"/>
      <c r="C237" s="44"/>
      <c r="D237" s="44"/>
      <c r="E237" s="44"/>
      <c r="F237" s="44"/>
      <c r="G237" s="44"/>
      <c r="H237" s="44"/>
      <c r="I237" s="44"/>
      <c r="J237" s="44"/>
      <c r="K237" s="44"/>
      <c r="L237" s="44"/>
      <c r="M237" s="44"/>
      <c r="N237" s="44"/>
      <c r="O237" s="44"/>
      <c r="P237" s="44"/>
    </row>
    <row r="238" spans="1:16" ht="12.75" customHeight="1" x14ac:dyDescent="0.35">
      <c r="A238" s="44"/>
      <c r="B238" s="44"/>
      <c r="C238" s="44"/>
      <c r="D238" s="44"/>
      <c r="E238" s="44"/>
      <c r="F238" s="44"/>
      <c r="G238" s="44"/>
      <c r="H238" s="44"/>
      <c r="I238" s="44"/>
      <c r="J238" s="44"/>
      <c r="K238" s="44"/>
      <c r="L238" s="44"/>
      <c r="M238" s="44"/>
      <c r="N238" s="44"/>
      <c r="O238" s="44"/>
      <c r="P238" s="44"/>
    </row>
    <row r="239" spans="1:16" ht="12.75" customHeight="1" x14ac:dyDescent="0.35">
      <c r="A239" s="44"/>
      <c r="B239" s="44"/>
      <c r="C239" s="44"/>
      <c r="D239" s="44"/>
      <c r="E239" s="44"/>
      <c r="F239" s="44"/>
      <c r="G239" s="44"/>
      <c r="H239" s="44"/>
      <c r="I239" s="44"/>
      <c r="J239" s="44"/>
      <c r="K239" s="44"/>
      <c r="L239" s="44"/>
      <c r="M239" s="44"/>
      <c r="N239" s="44"/>
      <c r="O239" s="44"/>
      <c r="P239" s="44"/>
    </row>
    <row r="240" spans="1:16" ht="12.75" customHeight="1" x14ac:dyDescent="0.35">
      <c r="A240" s="44"/>
      <c r="B240" s="44"/>
      <c r="C240" s="44"/>
      <c r="D240" s="44"/>
      <c r="E240" s="44"/>
      <c r="F240" s="44"/>
      <c r="G240" s="44"/>
      <c r="H240" s="44"/>
      <c r="I240" s="44"/>
      <c r="J240" s="44"/>
      <c r="K240" s="44"/>
      <c r="L240" s="44"/>
      <c r="M240" s="44"/>
      <c r="N240" s="44"/>
      <c r="O240" s="44"/>
      <c r="P240" s="44"/>
    </row>
    <row r="241" spans="1:16" ht="12.75" customHeight="1" x14ac:dyDescent="0.35">
      <c r="A241" s="44"/>
      <c r="B241" s="44"/>
      <c r="C241" s="44"/>
      <c r="D241" s="44"/>
      <c r="E241" s="44"/>
      <c r="F241" s="44"/>
      <c r="G241" s="44"/>
      <c r="H241" s="44"/>
      <c r="I241" s="44"/>
      <c r="J241" s="44"/>
      <c r="K241" s="44"/>
      <c r="L241" s="44"/>
      <c r="M241" s="44"/>
      <c r="N241" s="44"/>
      <c r="O241" s="44"/>
      <c r="P241" s="44"/>
    </row>
    <row r="242" spans="1:16" ht="12.75" customHeight="1" x14ac:dyDescent="0.35">
      <c r="A242" s="44"/>
      <c r="B242" s="44"/>
      <c r="C242" s="44"/>
      <c r="D242" s="44"/>
      <c r="E242" s="44"/>
      <c r="F242" s="44"/>
      <c r="G242" s="44"/>
      <c r="H242" s="44"/>
      <c r="I242" s="44"/>
      <c r="J242" s="44"/>
      <c r="K242" s="44"/>
      <c r="L242" s="44"/>
      <c r="M242" s="44"/>
      <c r="N242" s="44"/>
      <c r="O242" s="44"/>
      <c r="P242" s="44"/>
    </row>
    <row r="243" spans="1:16" ht="12.75" customHeight="1" x14ac:dyDescent="0.35">
      <c r="A243" s="44"/>
      <c r="B243" s="44"/>
      <c r="C243" s="44"/>
      <c r="D243" s="44"/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</row>
    <row r="244" spans="1:16" ht="12.75" customHeight="1" x14ac:dyDescent="0.35">
      <c r="A244" s="44"/>
      <c r="B244" s="44"/>
      <c r="C244" s="44"/>
      <c r="D244" s="44"/>
      <c r="E244" s="44"/>
      <c r="F244" s="44"/>
      <c r="G244" s="44"/>
      <c r="H244" s="44"/>
      <c r="I244" s="44"/>
      <c r="J244" s="44"/>
      <c r="K244" s="44"/>
      <c r="L244" s="44"/>
      <c r="M244" s="44"/>
      <c r="N244" s="44"/>
      <c r="O244" s="44"/>
      <c r="P244" s="44"/>
    </row>
    <row r="245" spans="1:16" ht="12.75" customHeight="1" x14ac:dyDescent="0.35">
      <c r="A245" s="44"/>
      <c r="B245" s="44"/>
      <c r="C245" s="44"/>
      <c r="D245" s="44"/>
      <c r="E245" s="44"/>
      <c r="F245" s="44"/>
      <c r="G245" s="44"/>
      <c r="H245" s="44"/>
      <c r="I245" s="44"/>
      <c r="J245" s="44"/>
      <c r="K245" s="44"/>
      <c r="L245" s="44"/>
      <c r="M245" s="44"/>
      <c r="N245" s="44"/>
      <c r="O245" s="44"/>
      <c r="P245" s="44"/>
    </row>
    <row r="246" spans="1:16" ht="12.75" customHeight="1" x14ac:dyDescent="0.35">
      <c r="A246" s="44"/>
      <c r="B246" s="44"/>
      <c r="C246" s="44"/>
      <c r="D246" s="44"/>
      <c r="E246" s="44"/>
      <c r="F246" s="44"/>
      <c r="G246" s="44"/>
      <c r="H246" s="44"/>
      <c r="I246" s="44"/>
      <c r="J246" s="44"/>
      <c r="K246" s="44"/>
      <c r="L246" s="44"/>
      <c r="M246" s="44"/>
      <c r="N246" s="44"/>
      <c r="O246" s="44"/>
      <c r="P246" s="44"/>
    </row>
    <row r="247" spans="1:16" ht="12.75" customHeight="1" x14ac:dyDescent="0.35">
      <c r="A247" s="44"/>
      <c r="B247" s="44"/>
      <c r="C247" s="44"/>
      <c r="D247" s="44"/>
      <c r="E247" s="44"/>
      <c r="F247" s="44"/>
      <c r="G247" s="44"/>
      <c r="H247" s="44"/>
      <c r="I247" s="44"/>
      <c r="J247" s="44"/>
      <c r="K247" s="44"/>
      <c r="L247" s="44"/>
      <c r="M247" s="44"/>
      <c r="N247" s="44"/>
      <c r="O247" s="44"/>
      <c r="P247" s="44"/>
    </row>
    <row r="248" spans="1:16" ht="12.75" customHeight="1" x14ac:dyDescent="0.35">
      <c r="A248" s="44"/>
      <c r="B248" s="44"/>
      <c r="C248" s="44"/>
      <c r="D248" s="44"/>
      <c r="E248" s="44"/>
      <c r="F248" s="44"/>
      <c r="G248" s="44"/>
      <c r="H248" s="44"/>
      <c r="I248" s="44"/>
      <c r="J248" s="44"/>
      <c r="K248" s="44"/>
      <c r="L248" s="44"/>
      <c r="M248" s="44"/>
      <c r="N248" s="44"/>
      <c r="O248" s="44"/>
      <c r="P248" s="44"/>
    </row>
    <row r="249" spans="1:16" ht="12.75" customHeight="1" x14ac:dyDescent="0.35">
      <c r="A249" s="44"/>
      <c r="B249" s="44"/>
      <c r="C249" s="44"/>
      <c r="D249" s="44"/>
      <c r="E249" s="44"/>
      <c r="F249" s="44"/>
      <c r="G249" s="44"/>
      <c r="H249" s="44"/>
      <c r="I249" s="44"/>
      <c r="J249" s="44"/>
      <c r="K249" s="44"/>
      <c r="L249" s="44"/>
      <c r="M249" s="44"/>
      <c r="N249" s="44"/>
      <c r="O249" s="44"/>
      <c r="P249" s="44"/>
    </row>
    <row r="250" spans="1:16" ht="12.75" customHeight="1" x14ac:dyDescent="0.35">
      <c r="A250" s="44"/>
      <c r="B250" s="44"/>
      <c r="C250" s="44"/>
      <c r="D250" s="44"/>
      <c r="E250" s="44"/>
      <c r="F250" s="44"/>
      <c r="G250" s="44"/>
      <c r="H250" s="44"/>
      <c r="I250" s="44"/>
      <c r="J250" s="44"/>
      <c r="K250" s="44"/>
      <c r="L250" s="44"/>
      <c r="M250" s="44"/>
      <c r="N250" s="44"/>
      <c r="O250" s="44"/>
      <c r="P250" s="44"/>
    </row>
    <row r="251" spans="1:16" ht="12.75" customHeight="1" x14ac:dyDescent="0.35">
      <c r="A251" s="44"/>
      <c r="B251" s="44"/>
      <c r="C251" s="44"/>
      <c r="D251" s="44"/>
      <c r="E251" s="44"/>
      <c r="F251" s="44"/>
      <c r="G251" s="44"/>
      <c r="H251" s="44"/>
      <c r="I251" s="44"/>
      <c r="J251" s="44"/>
      <c r="K251" s="44"/>
      <c r="L251" s="44"/>
      <c r="M251" s="44"/>
      <c r="N251" s="44"/>
      <c r="O251" s="44"/>
      <c r="P251" s="44"/>
    </row>
    <row r="252" spans="1:16" ht="12.75" customHeight="1" x14ac:dyDescent="0.35">
      <c r="A252" s="44"/>
      <c r="B252" s="44"/>
      <c r="C252" s="44"/>
      <c r="D252" s="44"/>
      <c r="E252" s="44"/>
      <c r="F252" s="44"/>
      <c r="G252" s="44"/>
      <c r="H252" s="44"/>
      <c r="I252" s="44"/>
      <c r="J252" s="44"/>
      <c r="K252" s="44"/>
      <c r="L252" s="44"/>
      <c r="M252" s="44"/>
      <c r="N252" s="44"/>
      <c r="O252" s="44"/>
      <c r="P252" s="44"/>
    </row>
    <row r="253" spans="1:16" ht="12.75" customHeight="1" x14ac:dyDescent="0.35">
      <c r="A253" s="44"/>
      <c r="B253" s="44"/>
      <c r="C253" s="44"/>
      <c r="D253" s="44"/>
      <c r="E253" s="44"/>
      <c r="F253" s="44"/>
      <c r="G253" s="44"/>
      <c r="H253" s="44"/>
      <c r="I253" s="44"/>
      <c r="J253" s="44"/>
      <c r="K253" s="44"/>
      <c r="L253" s="44"/>
      <c r="M253" s="44"/>
      <c r="N253" s="44"/>
      <c r="O253" s="44"/>
      <c r="P253" s="44"/>
    </row>
    <row r="254" spans="1:16" ht="12.75" customHeight="1" x14ac:dyDescent="0.35">
      <c r="A254" s="44"/>
      <c r="B254" s="44"/>
      <c r="C254" s="44"/>
      <c r="D254" s="44"/>
      <c r="E254" s="44"/>
      <c r="F254" s="44"/>
      <c r="G254" s="44"/>
      <c r="H254" s="44"/>
      <c r="I254" s="44"/>
      <c r="J254" s="44"/>
      <c r="K254" s="44"/>
      <c r="L254" s="44"/>
      <c r="M254" s="44"/>
      <c r="N254" s="44"/>
      <c r="O254" s="44"/>
      <c r="P254" s="44"/>
    </row>
    <row r="255" spans="1:16" ht="12.75" customHeight="1" x14ac:dyDescent="0.35">
      <c r="A255" s="44"/>
      <c r="B255" s="44"/>
      <c r="C255" s="44"/>
      <c r="D255" s="44"/>
      <c r="E255" s="44"/>
      <c r="F255" s="44"/>
      <c r="G255" s="44"/>
      <c r="H255" s="44"/>
      <c r="I255" s="44"/>
      <c r="J255" s="44"/>
      <c r="K255" s="44"/>
      <c r="L255" s="44"/>
      <c r="M255" s="44"/>
      <c r="N255" s="44"/>
      <c r="O255" s="44"/>
      <c r="P255" s="44"/>
    </row>
    <row r="256" spans="1:16" ht="12.75" customHeight="1" x14ac:dyDescent="0.35">
      <c r="A256" s="44"/>
      <c r="B256" s="44"/>
      <c r="C256" s="44"/>
      <c r="D256" s="44"/>
      <c r="E256" s="44"/>
      <c r="F256" s="44"/>
      <c r="G256" s="44"/>
      <c r="H256" s="44"/>
      <c r="I256" s="44"/>
      <c r="J256" s="44"/>
      <c r="K256" s="44"/>
      <c r="L256" s="44"/>
      <c r="M256" s="44"/>
      <c r="N256" s="44"/>
      <c r="O256" s="44"/>
      <c r="P256" s="44"/>
    </row>
    <row r="257" spans="1:16" ht="12.75" customHeight="1" x14ac:dyDescent="0.35">
      <c r="A257" s="44"/>
      <c r="B257" s="44"/>
      <c r="C257" s="44"/>
      <c r="D257" s="44"/>
      <c r="E257" s="44"/>
      <c r="F257" s="44"/>
      <c r="G257" s="44"/>
      <c r="H257" s="44"/>
      <c r="I257" s="44"/>
      <c r="J257" s="44"/>
      <c r="K257" s="44"/>
      <c r="L257" s="44"/>
      <c r="M257" s="44"/>
      <c r="N257" s="44"/>
      <c r="O257" s="44"/>
      <c r="P257" s="44"/>
    </row>
    <row r="258" spans="1:16" ht="12.75" customHeight="1" x14ac:dyDescent="0.35">
      <c r="A258" s="44"/>
      <c r="B258" s="44"/>
      <c r="C258" s="44"/>
      <c r="D258" s="44"/>
      <c r="E258" s="44"/>
      <c r="F258" s="44"/>
      <c r="G258" s="44"/>
      <c r="H258" s="44"/>
      <c r="I258" s="44"/>
      <c r="J258" s="44"/>
      <c r="K258" s="44"/>
      <c r="L258" s="44"/>
      <c r="M258" s="44"/>
      <c r="N258" s="44"/>
      <c r="O258" s="44"/>
      <c r="P258" s="44"/>
    </row>
    <row r="259" spans="1:16" ht="12.75" customHeight="1" x14ac:dyDescent="0.35">
      <c r="A259" s="44"/>
      <c r="B259" s="44"/>
      <c r="C259" s="44"/>
      <c r="D259" s="44"/>
      <c r="E259" s="44"/>
      <c r="F259" s="44"/>
      <c r="G259" s="44"/>
      <c r="H259" s="44"/>
      <c r="I259" s="44"/>
      <c r="J259" s="44"/>
      <c r="K259" s="44"/>
      <c r="L259" s="44"/>
      <c r="M259" s="44"/>
      <c r="N259" s="44"/>
      <c r="O259" s="44"/>
      <c r="P259" s="44"/>
    </row>
    <row r="260" spans="1:16" ht="12.75" customHeight="1" x14ac:dyDescent="0.35">
      <c r="A260" s="44"/>
      <c r="B260" s="44"/>
      <c r="C260" s="44"/>
      <c r="D260" s="44"/>
      <c r="E260" s="44"/>
      <c r="F260" s="44"/>
      <c r="G260" s="44"/>
      <c r="H260" s="44"/>
      <c r="I260" s="44"/>
      <c r="J260" s="44"/>
      <c r="K260" s="44"/>
      <c r="L260" s="44"/>
      <c r="M260" s="44"/>
      <c r="N260" s="44"/>
      <c r="O260" s="44"/>
      <c r="P260" s="44"/>
    </row>
    <row r="261" spans="1:16" ht="12.75" customHeight="1" x14ac:dyDescent="0.35">
      <c r="A261" s="44"/>
      <c r="B261" s="44"/>
      <c r="C261" s="44"/>
      <c r="D261" s="44"/>
      <c r="E261" s="44"/>
      <c r="F261" s="44"/>
      <c r="G261" s="44"/>
      <c r="H261" s="44"/>
      <c r="I261" s="44"/>
      <c r="J261" s="44"/>
      <c r="K261" s="44"/>
      <c r="L261" s="44"/>
      <c r="M261" s="44"/>
      <c r="N261" s="44"/>
      <c r="O261" s="44"/>
      <c r="P261" s="44"/>
    </row>
    <row r="262" spans="1:16" ht="12.75" customHeight="1" x14ac:dyDescent="0.35">
      <c r="A262" s="44"/>
      <c r="B262" s="44"/>
      <c r="C262" s="44"/>
      <c r="D262" s="44"/>
      <c r="E262" s="44"/>
      <c r="F262" s="44"/>
      <c r="G262" s="44"/>
      <c r="H262" s="44"/>
      <c r="I262" s="44"/>
      <c r="J262" s="44"/>
      <c r="K262" s="44"/>
      <c r="L262" s="44"/>
      <c r="M262" s="44"/>
      <c r="N262" s="44"/>
      <c r="O262" s="44"/>
      <c r="P262" s="44"/>
    </row>
    <row r="263" spans="1:16" ht="12.75" customHeight="1" x14ac:dyDescent="0.35">
      <c r="A263" s="44"/>
      <c r="B263" s="44"/>
      <c r="C263" s="44"/>
      <c r="D263" s="44"/>
      <c r="E263" s="44"/>
      <c r="F263" s="44"/>
      <c r="G263" s="44"/>
      <c r="H263" s="44"/>
      <c r="I263" s="44"/>
      <c r="J263" s="44"/>
      <c r="K263" s="44"/>
      <c r="L263" s="44"/>
      <c r="M263" s="44"/>
      <c r="N263" s="44"/>
      <c r="O263" s="44"/>
      <c r="P263" s="44"/>
    </row>
    <row r="264" spans="1:16" ht="12.75" customHeight="1" x14ac:dyDescent="0.35">
      <c r="A264" s="44"/>
      <c r="B264" s="44"/>
      <c r="C264" s="44"/>
      <c r="D264" s="44"/>
      <c r="E264" s="44"/>
      <c r="F264" s="44"/>
      <c r="G264" s="44"/>
      <c r="H264" s="44"/>
      <c r="I264" s="44"/>
      <c r="J264" s="44"/>
      <c r="K264" s="44"/>
      <c r="L264" s="44"/>
      <c r="M264" s="44"/>
      <c r="N264" s="44"/>
      <c r="O264" s="44"/>
      <c r="P264" s="44"/>
    </row>
    <row r="265" spans="1:16" ht="12.75" customHeight="1" x14ac:dyDescent="0.35">
      <c r="A265" s="44"/>
      <c r="B265" s="44"/>
      <c r="C265" s="44"/>
      <c r="D265" s="44"/>
      <c r="E265" s="44"/>
      <c r="F265" s="44"/>
      <c r="G265" s="44"/>
      <c r="H265" s="44"/>
      <c r="I265" s="44"/>
      <c r="J265" s="44"/>
      <c r="K265" s="44"/>
      <c r="L265" s="44"/>
      <c r="M265" s="44"/>
      <c r="N265" s="44"/>
      <c r="O265" s="44"/>
      <c r="P265" s="44"/>
    </row>
    <row r="266" spans="1:16" ht="12.75" customHeight="1" x14ac:dyDescent="0.35">
      <c r="A266" s="44"/>
      <c r="B266" s="44"/>
      <c r="C266" s="44"/>
      <c r="D266" s="44"/>
      <c r="E266" s="44"/>
      <c r="F266" s="44"/>
      <c r="G266" s="44"/>
      <c r="H266" s="44"/>
      <c r="I266" s="44"/>
      <c r="J266" s="44"/>
      <c r="K266" s="44"/>
      <c r="L266" s="44"/>
      <c r="M266" s="44"/>
      <c r="N266" s="44"/>
      <c r="O266" s="44"/>
      <c r="P266" s="44"/>
    </row>
    <row r="267" spans="1:16" ht="12.75" customHeight="1" x14ac:dyDescent="0.35">
      <c r="A267" s="44"/>
      <c r="B267" s="44"/>
      <c r="C267" s="44"/>
      <c r="D267" s="44"/>
      <c r="E267" s="44"/>
      <c r="F267" s="44"/>
      <c r="G267" s="44"/>
      <c r="H267" s="44"/>
      <c r="I267" s="44"/>
      <c r="J267" s="44"/>
      <c r="K267" s="44"/>
      <c r="L267" s="44"/>
      <c r="M267" s="44"/>
      <c r="N267" s="44"/>
      <c r="O267" s="44"/>
      <c r="P267" s="44"/>
    </row>
    <row r="268" spans="1:16" ht="12.75" customHeight="1" x14ac:dyDescent="0.35">
      <c r="A268" s="44"/>
      <c r="B268" s="44"/>
      <c r="C268" s="44"/>
      <c r="D268" s="44"/>
      <c r="E268" s="44"/>
      <c r="F268" s="44"/>
      <c r="G268" s="44"/>
      <c r="H268" s="44"/>
      <c r="I268" s="44"/>
      <c r="J268" s="44"/>
      <c r="K268" s="44"/>
      <c r="L268" s="44"/>
      <c r="M268" s="44"/>
      <c r="N268" s="44"/>
      <c r="O268" s="44"/>
      <c r="P268" s="44"/>
    </row>
    <row r="269" spans="1:16" ht="12.75" customHeight="1" x14ac:dyDescent="0.35">
      <c r="A269" s="44"/>
      <c r="B269" s="44"/>
      <c r="C269" s="44"/>
      <c r="D269" s="44"/>
      <c r="E269" s="44"/>
      <c r="F269" s="44"/>
      <c r="G269" s="44"/>
      <c r="H269" s="44"/>
      <c r="I269" s="44"/>
      <c r="J269" s="44"/>
      <c r="K269" s="44"/>
      <c r="L269" s="44"/>
      <c r="M269" s="44"/>
      <c r="N269" s="44"/>
      <c r="O269" s="44"/>
      <c r="P269" s="44"/>
    </row>
    <row r="270" spans="1:16" ht="12.75" customHeight="1" x14ac:dyDescent="0.35">
      <c r="A270" s="44"/>
      <c r="B270" s="44"/>
      <c r="C270" s="44"/>
      <c r="D270" s="44"/>
      <c r="E270" s="44"/>
      <c r="F270" s="44"/>
      <c r="G270" s="44"/>
      <c r="H270" s="44"/>
      <c r="I270" s="44"/>
      <c r="J270" s="44"/>
      <c r="K270" s="44"/>
      <c r="L270" s="44"/>
      <c r="M270" s="44"/>
      <c r="N270" s="44"/>
      <c r="O270" s="44"/>
      <c r="P270" s="44"/>
    </row>
    <row r="271" spans="1:16" ht="12.75" customHeight="1" x14ac:dyDescent="0.35">
      <c r="A271" s="44"/>
      <c r="B271" s="44"/>
      <c r="C271" s="44"/>
      <c r="D271" s="44"/>
      <c r="E271" s="44"/>
      <c r="F271" s="44"/>
      <c r="G271" s="44"/>
      <c r="H271" s="44"/>
      <c r="I271" s="44"/>
      <c r="J271" s="44"/>
      <c r="K271" s="44"/>
      <c r="L271" s="44"/>
      <c r="M271" s="44"/>
      <c r="N271" s="44"/>
      <c r="O271" s="44"/>
      <c r="P271" s="44"/>
    </row>
    <row r="272" spans="1:16" ht="12.75" customHeight="1" x14ac:dyDescent="0.35">
      <c r="A272" s="44"/>
      <c r="B272" s="44"/>
      <c r="C272" s="44"/>
      <c r="D272" s="44"/>
      <c r="E272" s="44"/>
      <c r="F272" s="44"/>
      <c r="G272" s="44"/>
      <c r="H272" s="44"/>
      <c r="I272" s="44"/>
      <c r="J272" s="44"/>
      <c r="K272" s="44"/>
      <c r="L272" s="44"/>
      <c r="M272" s="44"/>
      <c r="N272" s="44"/>
      <c r="O272" s="44"/>
      <c r="P272" s="44"/>
    </row>
    <row r="273" spans="1:16" ht="12.75" customHeight="1" x14ac:dyDescent="0.35">
      <c r="A273" s="44"/>
      <c r="B273" s="44"/>
      <c r="C273" s="44"/>
      <c r="D273" s="44"/>
      <c r="E273" s="44"/>
      <c r="F273" s="44"/>
      <c r="G273" s="44"/>
      <c r="H273" s="44"/>
      <c r="I273" s="44"/>
      <c r="J273" s="44"/>
      <c r="K273" s="44"/>
      <c r="L273" s="44"/>
      <c r="M273" s="44"/>
      <c r="N273" s="44"/>
      <c r="O273" s="44"/>
      <c r="P273" s="44"/>
    </row>
    <row r="274" spans="1:16" ht="12.75" customHeight="1" x14ac:dyDescent="0.35">
      <c r="A274" s="44"/>
      <c r="B274" s="44"/>
      <c r="C274" s="44"/>
      <c r="D274" s="44"/>
      <c r="E274" s="44"/>
      <c r="F274" s="44"/>
      <c r="G274" s="44"/>
      <c r="H274" s="44"/>
      <c r="I274" s="44"/>
      <c r="J274" s="44"/>
      <c r="K274" s="44"/>
      <c r="L274" s="44"/>
      <c r="M274" s="44"/>
      <c r="N274" s="44"/>
      <c r="O274" s="44"/>
      <c r="P274" s="44"/>
    </row>
    <row r="275" spans="1:16" ht="12.75" customHeight="1" x14ac:dyDescent="0.35">
      <c r="A275" s="44"/>
      <c r="B275" s="44"/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</row>
    <row r="276" spans="1:16" ht="12.75" customHeight="1" x14ac:dyDescent="0.35">
      <c r="A276" s="44"/>
      <c r="B276" s="44"/>
      <c r="C276" s="44"/>
      <c r="D276" s="44"/>
      <c r="E276" s="44"/>
      <c r="F276" s="44"/>
      <c r="G276" s="44"/>
      <c r="H276" s="44"/>
      <c r="I276" s="44"/>
      <c r="J276" s="44"/>
      <c r="K276" s="44"/>
      <c r="L276" s="44"/>
      <c r="M276" s="44"/>
      <c r="N276" s="44"/>
      <c r="O276" s="44"/>
      <c r="P276" s="44"/>
    </row>
    <row r="277" spans="1:16" ht="12.75" customHeight="1" x14ac:dyDescent="0.35">
      <c r="A277" s="44"/>
      <c r="B277" s="44"/>
      <c r="C277" s="44"/>
      <c r="D277" s="44"/>
      <c r="E277" s="44"/>
      <c r="F277" s="44"/>
      <c r="G277" s="44"/>
      <c r="H277" s="44"/>
      <c r="I277" s="44"/>
      <c r="J277" s="44"/>
      <c r="K277" s="44"/>
      <c r="L277" s="44"/>
      <c r="M277" s="44"/>
      <c r="N277" s="44"/>
      <c r="O277" s="44"/>
      <c r="P277" s="44"/>
    </row>
    <row r="278" spans="1:16" ht="12.75" customHeight="1" x14ac:dyDescent="0.35">
      <c r="A278" s="44"/>
      <c r="B278" s="44"/>
      <c r="C278" s="44"/>
      <c r="D278" s="44"/>
      <c r="E278" s="44"/>
      <c r="F278" s="44"/>
      <c r="G278" s="44"/>
      <c r="H278" s="44"/>
      <c r="I278" s="44"/>
      <c r="J278" s="44"/>
      <c r="K278" s="44"/>
      <c r="L278" s="44"/>
      <c r="M278" s="44"/>
      <c r="N278" s="44"/>
      <c r="O278" s="44"/>
      <c r="P278" s="44"/>
    </row>
    <row r="279" spans="1:16" ht="12.75" customHeight="1" x14ac:dyDescent="0.35">
      <c r="A279" s="44"/>
      <c r="B279" s="44"/>
      <c r="C279" s="44"/>
      <c r="D279" s="44"/>
      <c r="E279" s="44"/>
      <c r="F279" s="44"/>
      <c r="G279" s="44"/>
      <c r="H279" s="44"/>
      <c r="I279" s="44"/>
      <c r="J279" s="44"/>
      <c r="K279" s="44"/>
      <c r="L279" s="44"/>
      <c r="M279" s="44"/>
      <c r="N279" s="44"/>
      <c r="O279" s="44"/>
      <c r="P279" s="44"/>
    </row>
    <row r="280" spans="1:16" ht="12.75" customHeight="1" x14ac:dyDescent="0.35">
      <c r="A280" s="44"/>
      <c r="B280" s="44"/>
      <c r="C280" s="44"/>
      <c r="D280" s="44"/>
      <c r="E280" s="44"/>
      <c r="F280" s="44"/>
      <c r="G280" s="44"/>
      <c r="H280" s="44"/>
      <c r="I280" s="44"/>
      <c r="J280" s="44"/>
      <c r="K280" s="44"/>
      <c r="L280" s="44"/>
      <c r="M280" s="44"/>
      <c r="N280" s="44"/>
      <c r="O280" s="44"/>
      <c r="P280" s="44"/>
    </row>
    <row r="281" spans="1:16" ht="12.75" customHeight="1" x14ac:dyDescent="0.35">
      <c r="A281" s="44"/>
      <c r="B281" s="44"/>
      <c r="C281" s="44"/>
      <c r="D281" s="44"/>
      <c r="E281" s="44"/>
      <c r="F281" s="44"/>
      <c r="G281" s="44"/>
      <c r="H281" s="44"/>
      <c r="I281" s="44"/>
      <c r="J281" s="44"/>
      <c r="K281" s="44"/>
      <c r="L281" s="44"/>
      <c r="M281" s="44"/>
      <c r="N281" s="44"/>
      <c r="O281" s="44"/>
      <c r="P281" s="44"/>
    </row>
    <row r="282" spans="1:16" ht="12.75" customHeight="1" x14ac:dyDescent="0.35">
      <c r="A282" s="44"/>
      <c r="B282" s="44"/>
      <c r="C282" s="44"/>
      <c r="D282" s="44"/>
      <c r="E282" s="44"/>
      <c r="F282" s="44"/>
      <c r="G282" s="44"/>
      <c r="H282" s="44"/>
      <c r="I282" s="44"/>
      <c r="J282" s="44"/>
      <c r="K282" s="44"/>
      <c r="L282" s="44"/>
      <c r="M282" s="44"/>
      <c r="N282" s="44"/>
      <c r="O282" s="44"/>
      <c r="P282" s="44"/>
    </row>
    <row r="283" spans="1:16" ht="12.75" customHeight="1" x14ac:dyDescent="0.35">
      <c r="A283" s="44"/>
      <c r="B283" s="44"/>
      <c r="C283" s="44"/>
      <c r="D283" s="44"/>
      <c r="E283" s="44"/>
      <c r="F283" s="44"/>
      <c r="G283" s="44"/>
      <c r="H283" s="44"/>
      <c r="I283" s="44"/>
      <c r="J283" s="44"/>
      <c r="K283" s="44"/>
      <c r="L283" s="44"/>
      <c r="M283" s="44"/>
      <c r="N283" s="44"/>
      <c r="O283" s="44"/>
      <c r="P283" s="44"/>
    </row>
    <row r="284" spans="1:16" ht="12.75" customHeight="1" x14ac:dyDescent="0.35">
      <c r="A284" s="44"/>
      <c r="B284" s="44"/>
      <c r="C284" s="44"/>
      <c r="D284" s="44"/>
      <c r="E284" s="44"/>
      <c r="F284" s="44"/>
      <c r="G284" s="44"/>
      <c r="H284" s="44"/>
      <c r="I284" s="44"/>
      <c r="J284" s="44"/>
      <c r="K284" s="44"/>
      <c r="L284" s="44"/>
      <c r="M284" s="44"/>
      <c r="N284" s="44"/>
      <c r="O284" s="44"/>
      <c r="P284" s="44"/>
    </row>
    <row r="285" spans="1:16" ht="12.75" customHeight="1" x14ac:dyDescent="0.35">
      <c r="A285" s="44"/>
      <c r="B285" s="44"/>
      <c r="C285" s="44"/>
      <c r="D285" s="44"/>
      <c r="E285" s="44"/>
      <c r="F285" s="44"/>
      <c r="G285" s="44"/>
      <c r="H285" s="44"/>
      <c r="I285" s="44"/>
      <c r="J285" s="44"/>
      <c r="K285" s="44"/>
      <c r="L285" s="44"/>
      <c r="M285" s="44"/>
      <c r="N285" s="44"/>
      <c r="O285" s="44"/>
      <c r="P285" s="44"/>
    </row>
    <row r="286" spans="1:16" ht="12.75" customHeight="1" x14ac:dyDescent="0.35">
      <c r="A286" s="44"/>
      <c r="B286" s="44"/>
      <c r="C286" s="44"/>
      <c r="D286" s="44"/>
      <c r="E286" s="44"/>
      <c r="F286" s="44"/>
      <c r="G286" s="44"/>
      <c r="H286" s="44"/>
      <c r="I286" s="44"/>
      <c r="J286" s="44"/>
      <c r="K286" s="44"/>
      <c r="L286" s="44"/>
      <c r="M286" s="44"/>
      <c r="N286" s="44"/>
      <c r="O286" s="44"/>
      <c r="P286" s="44"/>
    </row>
    <row r="287" spans="1:16" ht="12.75" customHeight="1" x14ac:dyDescent="0.35">
      <c r="A287" s="44"/>
      <c r="B287" s="44"/>
      <c r="C287" s="44"/>
      <c r="D287" s="44"/>
      <c r="E287" s="44"/>
      <c r="F287" s="44"/>
      <c r="G287" s="44"/>
      <c r="H287" s="44"/>
      <c r="I287" s="44"/>
      <c r="J287" s="44"/>
      <c r="K287" s="44"/>
      <c r="L287" s="44"/>
      <c r="M287" s="44"/>
      <c r="N287" s="44"/>
      <c r="O287" s="44"/>
      <c r="P287" s="44"/>
    </row>
    <row r="288" spans="1:16" ht="12.75" customHeight="1" x14ac:dyDescent="0.35">
      <c r="A288" s="44"/>
      <c r="B288" s="44"/>
      <c r="C288" s="44"/>
      <c r="D288" s="44"/>
      <c r="E288" s="44"/>
      <c r="F288" s="44"/>
      <c r="G288" s="44"/>
      <c r="H288" s="44"/>
      <c r="I288" s="44"/>
      <c r="J288" s="44"/>
      <c r="K288" s="44"/>
      <c r="L288" s="44"/>
      <c r="M288" s="44"/>
      <c r="N288" s="44"/>
      <c r="O288" s="44"/>
      <c r="P288" s="44"/>
    </row>
    <row r="289" spans="1:16" ht="12.75" customHeight="1" x14ac:dyDescent="0.35">
      <c r="A289" s="44"/>
      <c r="B289" s="44"/>
      <c r="C289" s="44"/>
      <c r="D289" s="44"/>
      <c r="E289" s="44"/>
      <c r="F289" s="44"/>
      <c r="G289" s="44"/>
      <c r="H289" s="44"/>
      <c r="I289" s="44"/>
      <c r="J289" s="44"/>
      <c r="K289" s="44"/>
      <c r="L289" s="44"/>
      <c r="M289" s="44"/>
      <c r="N289" s="44"/>
      <c r="O289" s="44"/>
      <c r="P289" s="44"/>
    </row>
    <row r="290" spans="1:16" ht="12.75" customHeight="1" x14ac:dyDescent="0.35">
      <c r="A290" s="44"/>
      <c r="B290" s="44"/>
      <c r="C290" s="44"/>
      <c r="D290" s="44"/>
      <c r="E290" s="44"/>
      <c r="F290" s="44"/>
      <c r="G290" s="44"/>
      <c r="H290" s="44"/>
      <c r="I290" s="44"/>
      <c r="J290" s="44"/>
      <c r="K290" s="44"/>
      <c r="L290" s="44"/>
      <c r="M290" s="44"/>
      <c r="N290" s="44"/>
      <c r="O290" s="44"/>
      <c r="P290" s="44"/>
    </row>
    <row r="291" spans="1:16" ht="12.75" customHeight="1" x14ac:dyDescent="0.35">
      <c r="A291" s="44"/>
      <c r="B291" s="44"/>
      <c r="C291" s="44"/>
      <c r="D291" s="44"/>
      <c r="E291" s="44"/>
      <c r="F291" s="44"/>
      <c r="G291" s="44"/>
      <c r="H291" s="44"/>
      <c r="I291" s="44"/>
      <c r="J291" s="44"/>
      <c r="K291" s="44"/>
      <c r="L291" s="44"/>
      <c r="M291" s="44"/>
      <c r="N291" s="44"/>
      <c r="O291" s="44"/>
      <c r="P291" s="44"/>
    </row>
    <row r="292" spans="1:16" ht="12.75" customHeight="1" x14ac:dyDescent="0.35">
      <c r="A292" s="44"/>
      <c r="B292" s="44"/>
      <c r="C292" s="44"/>
      <c r="D292" s="44"/>
      <c r="E292" s="44"/>
      <c r="F292" s="44"/>
      <c r="G292" s="44"/>
      <c r="H292" s="44"/>
      <c r="I292" s="44"/>
      <c r="J292" s="44"/>
      <c r="K292" s="44"/>
      <c r="L292" s="44"/>
      <c r="M292" s="44"/>
      <c r="N292" s="44"/>
      <c r="O292" s="44"/>
      <c r="P292" s="44"/>
    </row>
    <row r="293" spans="1:16" ht="12.75" customHeight="1" x14ac:dyDescent="0.35">
      <c r="A293" s="44"/>
      <c r="B293" s="44"/>
      <c r="C293" s="44"/>
      <c r="D293" s="44"/>
      <c r="E293" s="44"/>
      <c r="F293" s="44"/>
      <c r="G293" s="44"/>
      <c r="H293" s="44"/>
      <c r="I293" s="44"/>
      <c r="J293" s="44"/>
      <c r="K293" s="44"/>
      <c r="L293" s="44"/>
      <c r="M293" s="44"/>
      <c r="N293" s="44"/>
      <c r="O293" s="44"/>
      <c r="P293" s="44"/>
    </row>
    <row r="294" spans="1:16" ht="12.75" customHeight="1" x14ac:dyDescent="0.35">
      <c r="A294" s="44"/>
      <c r="B294" s="44"/>
      <c r="C294" s="44"/>
      <c r="D294" s="44"/>
      <c r="E294" s="44"/>
      <c r="F294" s="44"/>
      <c r="G294" s="44"/>
      <c r="H294" s="44"/>
      <c r="I294" s="44"/>
      <c r="J294" s="44"/>
      <c r="K294" s="44"/>
      <c r="L294" s="44"/>
      <c r="M294" s="44"/>
      <c r="N294" s="44"/>
      <c r="O294" s="44"/>
      <c r="P294" s="44"/>
    </row>
    <row r="295" spans="1:16" ht="12.75" customHeight="1" x14ac:dyDescent="0.35">
      <c r="A295" s="44"/>
      <c r="B295" s="44"/>
      <c r="C295" s="44"/>
      <c r="D295" s="44"/>
      <c r="E295" s="44"/>
      <c r="F295" s="44"/>
      <c r="G295" s="44"/>
      <c r="H295" s="44"/>
      <c r="I295" s="44"/>
      <c r="J295" s="44"/>
      <c r="K295" s="44"/>
      <c r="L295" s="44"/>
      <c r="M295" s="44"/>
      <c r="N295" s="44"/>
      <c r="O295" s="44"/>
      <c r="P295" s="44"/>
    </row>
    <row r="296" spans="1:16" ht="12.75" customHeight="1" x14ac:dyDescent="0.35">
      <c r="A296" s="44"/>
      <c r="B296" s="44"/>
      <c r="C296" s="44"/>
      <c r="D296" s="44"/>
      <c r="E296" s="44"/>
      <c r="F296" s="44"/>
      <c r="G296" s="44"/>
      <c r="H296" s="44"/>
      <c r="I296" s="44"/>
      <c r="J296" s="44"/>
      <c r="K296" s="44"/>
      <c r="L296" s="44"/>
      <c r="M296" s="44"/>
      <c r="N296" s="44"/>
      <c r="O296" s="44"/>
      <c r="P296" s="44"/>
    </row>
    <row r="297" spans="1:16" ht="12.75" customHeight="1" x14ac:dyDescent="0.35">
      <c r="A297" s="44"/>
      <c r="B297" s="44"/>
      <c r="C297" s="44"/>
      <c r="D297" s="44"/>
      <c r="E297" s="44"/>
      <c r="F297" s="44"/>
      <c r="G297" s="44"/>
      <c r="H297" s="44"/>
      <c r="I297" s="44"/>
      <c r="J297" s="44"/>
      <c r="K297" s="44"/>
      <c r="L297" s="44"/>
      <c r="M297" s="44"/>
      <c r="N297" s="44"/>
      <c r="O297" s="44"/>
      <c r="P297" s="44"/>
    </row>
    <row r="298" spans="1:16" ht="12.75" customHeight="1" x14ac:dyDescent="0.35">
      <c r="A298" s="44"/>
      <c r="B298" s="44"/>
      <c r="C298" s="44"/>
      <c r="D298" s="44"/>
      <c r="E298" s="44"/>
      <c r="F298" s="44"/>
      <c r="G298" s="44"/>
      <c r="H298" s="44"/>
      <c r="I298" s="44"/>
      <c r="J298" s="44"/>
      <c r="K298" s="44"/>
      <c r="L298" s="44"/>
      <c r="M298" s="44"/>
      <c r="N298" s="44"/>
      <c r="O298" s="44"/>
      <c r="P298" s="44"/>
    </row>
    <row r="299" spans="1:16" ht="12.75" customHeight="1" x14ac:dyDescent="0.35">
      <c r="A299" s="44"/>
      <c r="B299" s="44"/>
      <c r="C299" s="44"/>
      <c r="D299" s="44"/>
      <c r="E299" s="44"/>
      <c r="F299" s="44"/>
      <c r="G299" s="44"/>
      <c r="H299" s="44"/>
      <c r="I299" s="44"/>
      <c r="J299" s="44"/>
      <c r="K299" s="44"/>
      <c r="L299" s="44"/>
      <c r="M299" s="44"/>
      <c r="N299" s="44"/>
      <c r="O299" s="44"/>
      <c r="P299" s="44"/>
    </row>
    <row r="300" spans="1:16" ht="12.75" customHeight="1" x14ac:dyDescent="0.35">
      <c r="A300" s="44"/>
      <c r="B300" s="44"/>
      <c r="C300" s="44"/>
      <c r="D300" s="44"/>
      <c r="E300" s="44"/>
      <c r="F300" s="44"/>
      <c r="G300" s="44"/>
      <c r="H300" s="44"/>
      <c r="I300" s="44"/>
      <c r="J300" s="44"/>
      <c r="K300" s="44"/>
      <c r="L300" s="44"/>
      <c r="M300" s="44"/>
      <c r="N300" s="44"/>
      <c r="O300" s="44"/>
      <c r="P300" s="44"/>
    </row>
    <row r="301" spans="1:16" ht="12.75" customHeight="1" x14ac:dyDescent="0.35">
      <c r="A301" s="44"/>
      <c r="B301" s="44"/>
      <c r="C301" s="44"/>
      <c r="D301" s="44"/>
      <c r="E301" s="44"/>
      <c r="F301" s="44"/>
      <c r="G301" s="44"/>
      <c r="H301" s="44"/>
      <c r="I301" s="44"/>
      <c r="J301" s="44"/>
      <c r="K301" s="44"/>
      <c r="L301" s="44"/>
      <c r="M301" s="44"/>
      <c r="N301" s="44"/>
      <c r="O301" s="44"/>
      <c r="P301" s="44"/>
    </row>
    <row r="302" spans="1:16" ht="12.75" customHeight="1" x14ac:dyDescent="0.35">
      <c r="A302" s="44"/>
      <c r="B302" s="44"/>
      <c r="C302" s="44"/>
      <c r="D302" s="44"/>
      <c r="E302" s="44"/>
      <c r="F302" s="44"/>
      <c r="G302" s="44"/>
      <c r="H302" s="44"/>
      <c r="I302" s="44"/>
      <c r="J302" s="44"/>
      <c r="K302" s="44"/>
      <c r="L302" s="44"/>
      <c r="M302" s="44"/>
      <c r="N302" s="44"/>
      <c r="O302" s="44"/>
      <c r="P302" s="44"/>
    </row>
    <row r="303" spans="1:16" ht="12.75" customHeight="1" x14ac:dyDescent="0.35">
      <c r="A303" s="44"/>
      <c r="B303" s="44"/>
      <c r="C303" s="44"/>
      <c r="D303" s="44"/>
      <c r="E303" s="44"/>
      <c r="F303" s="44"/>
      <c r="G303" s="44"/>
      <c r="H303" s="44"/>
      <c r="I303" s="44"/>
      <c r="J303" s="44"/>
      <c r="K303" s="44"/>
      <c r="L303" s="44"/>
      <c r="M303" s="44"/>
      <c r="N303" s="44"/>
      <c r="O303" s="44"/>
      <c r="P303" s="44"/>
    </row>
    <row r="304" spans="1:16" ht="12.75" customHeight="1" x14ac:dyDescent="0.35">
      <c r="A304" s="44"/>
      <c r="B304" s="44"/>
      <c r="C304" s="44"/>
      <c r="D304" s="44"/>
      <c r="E304" s="44"/>
      <c r="F304" s="44"/>
      <c r="G304" s="44"/>
      <c r="H304" s="44"/>
      <c r="I304" s="44"/>
      <c r="J304" s="44"/>
      <c r="K304" s="44"/>
      <c r="L304" s="44"/>
      <c r="M304" s="44"/>
      <c r="N304" s="44"/>
      <c r="O304" s="44"/>
      <c r="P304" s="44"/>
    </row>
    <row r="305" spans="1:16" ht="12.75" customHeight="1" x14ac:dyDescent="0.35">
      <c r="A305" s="44"/>
      <c r="B305" s="44"/>
      <c r="C305" s="44"/>
      <c r="D305" s="44"/>
      <c r="E305" s="44"/>
      <c r="F305" s="44"/>
      <c r="G305" s="44"/>
      <c r="H305" s="44"/>
      <c r="I305" s="44"/>
      <c r="J305" s="44"/>
      <c r="K305" s="44"/>
      <c r="L305" s="44"/>
      <c r="M305" s="44"/>
      <c r="N305" s="44"/>
      <c r="O305" s="44"/>
      <c r="P305" s="44"/>
    </row>
    <row r="306" spans="1:16" ht="12.75" customHeight="1" x14ac:dyDescent="0.35">
      <c r="A306" s="44"/>
      <c r="B306" s="44"/>
      <c r="C306" s="44"/>
      <c r="D306" s="44"/>
      <c r="E306" s="44"/>
      <c r="F306" s="44"/>
      <c r="G306" s="44"/>
      <c r="H306" s="44"/>
      <c r="I306" s="44"/>
      <c r="J306" s="44"/>
      <c r="K306" s="44"/>
      <c r="L306" s="44"/>
      <c r="M306" s="44"/>
      <c r="N306" s="44"/>
      <c r="O306" s="44"/>
      <c r="P306" s="44"/>
    </row>
    <row r="307" spans="1:16" ht="12.75" customHeight="1" x14ac:dyDescent="0.35">
      <c r="A307" s="44"/>
      <c r="B307" s="44"/>
      <c r="C307" s="44"/>
      <c r="D307" s="44"/>
      <c r="E307" s="44"/>
      <c r="F307" s="44"/>
      <c r="G307" s="44"/>
      <c r="H307" s="44"/>
      <c r="I307" s="44"/>
      <c r="J307" s="44"/>
      <c r="K307" s="44"/>
      <c r="L307" s="44"/>
      <c r="M307" s="44"/>
      <c r="N307" s="44"/>
      <c r="O307" s="44"/>
      <c r="P307" s="44"/>
    </row>
    <row r="308" spans="1:16" ht="12.75" customHeight="1" x14ac:dyDescent="0.35">
      <c r="A308" s="44"/>
      <c r="B308" s="44"/>
      <c r="C308" s="44"/>
      <c r="D308" s="44"/>
      <c r="E308" s="44"/>
      <c r="F308" s="44"/>
      <c r="G308" s="44"/>
      <c r="H308" s="44"/>
      <c r="I308" s="44"/>
      <c r="J308" s="44"/>
      <c r="K308" s="44"/>
      <c r="L308" s="44"/>
      <c r="M308" s="44"/>
      <c r="N308" s="44"/>
      <c r="O308" s="44"/>
      <c r="P308" s="44"/>
    </row>
    <row r="309" spans="1:16" ht="12.75" customHeight="1" x14ac:dyDescent="0.35">
      <c r="A309" s="44"/>
      <c r="B309" s="44"/>
      <c r="C309" s="44"/>
      <c r="D309" s="44"/>
      <c r="E309" s="44"/>
      <c r="F309" s="44"/>
      <c r="G309" s="44"/>
      <c r="H309" s="44"/>
      <c r="I309" s="44"/>
      <c r="J309" s="44"/>
      <c r="K309" s="44"/>
      <c r="L309" s="44"/>
      <c r="M309" s="44"/>
      <c r="N309" s="44"/>
      <c r="O309" s="44"/>
      <c r="P309" s="44"/>
    </row>
    <row r="310" spans="1:16" ht="12.75" customHeight="1" x14ac:dyDescent="0.35">
      <c r="A310" s="44"/>
      <c r="B310" s="44"/>
      <c r="C310" s="44"/>
      <c r="D310" s="44"/>
      <c r="E310" s="44"/>
      <c r="F310" s="44"/>
      <c r="G310" s="44"/>
      <c r="H310" s="44"/>
      <c r="I310" s="44"/>
      <c r="J310" s="44"/>
      <c r="K310" s="44"/>
      <c r="L310" s="44"/>
      <c r="M310" s="44"/>
      <c r="N310" s="44"/>
      <c r="O310" s="44"/>
      <c r="P310" s="44"/>
    </row>
    <row r="311" spans="1:16" ht="12.75" customHeight="1" x14ac:dyDescent="0.35">
      <c r="A311" s="44"/>
      <c r="B311" s="44"/>
      <c r="C311" s="44"/>
      <c r="D311" s="44"/>
      <c r="E311" s="4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</row>
    <row r="312" spans="1:16" ht="12.75" customHeight="1" x14ac:dyDescent="0.35">
      <c r="A312" s="44"/>
      <c r="B312" s="44"/>
      <c r="C312" s="44"/>
      <c r="D312" s="44"/>
      <c r="E312" s="44"/>
      <c r="F312" s="44"/>
      <c r="G312" s="44"/>
      <c r="H312" s="44"/>
      <c r="I312" s="44"/>
      <c r="J312" s="44"/>
      <c r="K312" s="44"/>
      <c r="L312" s="44"/>
      <c r="M312" s="44"/>
      <c r="N312" s="44"/>
      <c r="O312" s="44"/>
      <c r="P312" s="44"/>
    </row>
    <row r="313" spans="1:16" ht="12.75" customHeight="1" x14ac:dyDescent="0.35">
      <c r="A313" s="44"/>
      <c r="B313" s="44"/>
      <c r="C313" s="44"/>
      <c r="D313" s="44"/>
      <c r="E313" s="44"/>
      <c r="F313" s="44"/>
      <c r="G313" s="44"/>
      <c r="H313" s="44"/>
      <c r="I313" s="44"/>
      <c r="J313" s="44"/>
      <c r="K313" s="44"/>
      <c r="L313" s="44"/>
      <c r="M313" s="44"/>
      <c r="N313" s="44"/>
      <c r="O313" s="44"/>
      <c r="P313" s="44"/>
    </row>
    <row r="314" spans="1:16" ht="12.75" customHeight="1" x14ac:dyDescent="0.35">
      <c r="A314" s="44"/>
      <c r="B314" s="44"/>
      <c r="C314" s="44"/>
      <c r="D314" s="44"/>
      <c r="E314" s="44"/>
      <c r="F314" s="44"/>
      <c r="G314" s="44"/>
      <c r="H314" s="44"/>
      <c r="I314" s="44"/>
      <c r="J314" s="44"/>
      <c r="K314" s="44"/>
      <c r="L314" s="44"/>
      <c r="M314" s="44"/>
      <c r="N314" s="44"/>
      <c r="O314" s="44"/>
      <c r="P314" s="44"/>
    </row>
    <row r="315" spans="1:16" ht="12.75" customHeight="1" x14ac:dyDescent="0.35">
      <c r="A315" s="44"/>
      <c r="B315" s="44"/>
      <c r="C315" s="44"/>
      <c r="D315" s="44"/>
      <c r="E315" s="44"/>
      <c r="F315" s="44"/>
      <c r="G315" s="44"/>
      <c r="H315" s="44"/>
      <c r="I315" s="44"/>
      <c r="J315" s="44"/>
      <c r="K315" s="44"/>
      <c r="L315" s="44"/>
      <c r="M315" s="44"/>
      <c r="N315" s="44"/>
      <c r="O315" s="44"/>
      <c r="P315" s="44"/>
    </row>
    <row r="316" spans="1:16" ht="12.75" customHeight="1" x14ac:dyDescent="0.35">
      <c r="A316" s="44"/>
      <c r="B316" s="44"/>
      <c r="C316" s="44"/>
      <c r="D316" s="44"/>
      <c r="E316" s="4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</row>
    <row r="317" spans="1:16" ht="12.75" customHeight="1" x14ac:dyDescent="0.35">
      <c r="A317" s="44"/>
      <c r="B317" s="44"/>
      <c r="C317" s="44"/>
      <c r="D317" s="44"/>
      <c r="E317" s="44"/>
      <c r="F317" s="44"/>
      <c r="G317" s="44"/>
      <c r="H317" s="44"/>
      <c r="I317" s="44"/>
      <c r="J317" s="44"/>
      <c r="K317" s="44"/>
      <c r="L317" s="44"/>
      <c r="M317" s="44"/>
      <c r="N317" s="44"/>
      <c r="O317" s="44"/>
      <c r="P317" s="44"/>
    </row>
    <row r="318" spans="1:16" ht="12.75" customHeight="1" x14ac:dyDescent="0.35">
      <c r="A318" s="44"/>
      <c r="B318" s="44"/>
      <c r="C318" s="44"/>
      <c r="D318" s="44"/>
      <c r="E318" s="44"/>
      <c r="F318" s="44"/>
      <c r="G318" s="44"/>
      <c r="H318" s="44"/>
      <c r="I318" s="44"/>
      <c r="J318" s="44"/>
      <c r="K318" s="44"/>
      <c r="L318" s="44"/>
      <c r="M318" s="44"/>
      <c r="N318" s="44"/>
      <c r="O318" s="44"/>
      <c r="P318" s="44"/>
    </row>
    <row r="319" spans="1:16" ht="12.75" customHeight="1" x14ac:dyDescent="0.35">
      <c r="A319" s="44"/>
      <c r="B319" s="44"/>
      <c r="C319" s="44"/>
      <c r="D319" s="44"/>
      <c r="E319" s="44"/>
      <c r="F319" s="44"/>
      <c r="G319" s="44"/>
      <c r="H319" s="44"/>
      <c r="I319" s="44"/>
      <c r="J319" s="44"/>
      <c r="K319" s="44"/>
      <c r="L319" s="44"/>
      <c r="M319" s="44"/>
      <c r="N319" s="44"/>
      <c r="O319" s="44"/>
      <c r="P319" s="44"/>
    </row>
    <row r="320" spans="1:16" ht="12.75" customHeight="1" x14ac:dyDescent="0.35">
      <c r="A320" s="44"/>
      <c r="B320" s="44"/>
      <c r="C320" s="44"/>
      <c r="D320" s="44"/>
      <c r="E320" s="44"/>
      <c r="F320" s="44"/>
      <c r="G320" s="44"/>
      <c r="H320" s="44"/>
      <c r="I320" s="44"/>
      <c r="J320" s="44"/>
      <c r="K320" s="44"/>
      <c r="L320" s="44"/>
      <c r="M320" s="44"/>
      <c r="N320" s="44"/>
      <c r="O320" s="44"/>
      <c r="P320" s="44"/>
    </row>
    <row r="321" spans="1:16" ht="12.75" customHeight="1" x14ac:dyDescent="0.35">
      <c r="A321" s="44"/>
      <c r="B321" s="44"/>
      <c r="C321" s="44"/>
      <c r="D321" s="44"/>
      <c r="E321" s="44"/>
      <c r="F321" s="44"/>
      <c r="G321" s="44"/>
      <c r="H321" s="44"/>
      <c r="I321" s="44"/>
      <c r="J321" s="44"/>
      <c r="K321" s="44"/>
      <c r="L321" s="44"/>
      <c r="M321" s="44"/>
      <c r="N321" s="44"/>
      <c r="O321" s="44"/>
      <c r="P321" s="44"/>
    </row>
    <row r="322" spans="1:16" ht="12.75" customHeight="1" x14ac:dyDescent="0.35">
      <c r="A322" s="44"/>
      <c r="B322" s="44"/>
      <c r="C322" s="44"/>
      <c r="D322" s="44"/>
      <c r="E322" s="44"/>
      <c r="F322" s="44"/>
      <c r="G322" s="44"/>
      <c r="H322" s="44"/>
      <c r="I322" s="44"/>
      <c r="J322" s="44"/>
      <c r="K322" s="44"/>
      <c r="L322" s="44"/>
      <c r="M322" s="44"/>
      <c r="N322" s="44"/>
      <c r="O322" s="44"/>
      <c r="P322" s="44"/>
    </row>
    <row r="323" spans="1:16" ht="12.75" customHeight="1" x14ac:dyDescent="0.35">
      <c r="A323" s="44"/>
      <c r="B323" s="44"/>
      <c r="C323" s="44"/>
      <c r="D323" s="44"/>
      <c r="E323" s="44"/>
      <c r="F323" s="44"/>
      <c r="G323" s="44"/>
      <c r="H323" s="44"/>
      <c r="I323" s="44"/>
      <c r="J323" s="44"/>
      <c r="K323" s="44"/>
      <c r="L323" s="44"/>
      <c r="M323" s="44"/>
      <c r="N323" s="44"/>
      <c r="O323" s="44"/>
      <c r="P323" s="44"/>
    </row>
    <row r="324" spans="1:16" ht="12.75" customHeight="1" x14ac:dyDescent="0.35">
      <c r="A324" s="44"/>
      <c r="B324" s="44"/>
      <c r="C324" s="44"/>
      <c r="D324" s="44"/>
      <c r="E324" s="44"/>
      <c r="F324" s="44"/>
      <c r="G324" s="44"/>
      <c r="H324" s="44"/>
      <c r="I324" s="44"/>
      <c r="J324" s="44"/>
      <c r="K324" s="44"/>
      <c r="L324" s="44"/>
      <c r="M324" s="44"/>
      <c r="N324" s="44"/>
      <c r="O324" s="44"/>
      <c r="P324" s="44"/>
    </row>
    <row r="325" spans="1:16" ht="12.75" customHeight="1" x14ac:dyDescent="0.35">
      <c r="A325" s="44"/>
      <c r="B325" s="44"/>
      <c r="C325" s="44"/>
      <c r="D325" s="44"/>
      <c r="E325" s="44"/>
      <c r="F325" s="44"/>
      <c r="G325" s="44"/>
      <c r="H325" s="44"/>
      <c r="I325" s="44"/>
      <c r="J325" s="44"/>
      <c r="K325" s="44"/>
      <c r="L325" s="44"/>
      <c r="M325" s="44"/>
      <c r="N325" s="44"/>
      <c r="O325" s="44"/>
      <c r="P325" s="44"/>
    </row>
    <row r="326" spans="1:16" ht="12.75" customHeight="1" x14ac:dyDescent="0.35">
      <c r="A326" s="44"/>
      <c r="B326" s="44"/>
      <c r="C326" s="44"/>
      <c r="D326" s="44"/>
      <c r="E326" s="44"/>
      <c r="F326" s="44"/>
      <c r="G326" s="44"/>
      <c r="H326" s="44"/>
      <c r="I326" s="44"/>
      <c r="J326" s="44"/>
      <c r="K326" s="44"/>
      <c r="L326" s="44"/>
      <c r="M326" s="44"/>
      <c r="N326" s="44"/>
      <c r="O326" s="44"/>
      <c r="P326" s="44"/>
    </row>
    <row r="327" spans="1:16" ht="12.75" customHeight="1" x14ac:dyDescent="0.35">
      <c r="A327" s="44"/>
      <c r="B327" s="44"/>
      <c r="C327" s="44"/>
      <c r="D327" s="44"/>
      <c r="E327" s="44"/>
      <c r="F327" s="44"/>
      <c r="G327" s="44"/>
      <c r="H327" s="44"/>
      <c r="I327" s="44"/>
      <c r="J327" s="44"/>
      <c r="K327" s="44"/>
      <c r="L327" s="44"/>
      <c r="M327" s="44"/>
      <c r="N327" s="44"/>
      <c r="O327" s="44"/>
      <c r="P327" s="44"/>
    </row>
    <row r="328" spans="1:16" ht="12.75" customHeight="1" x14ac:dyDescent="0.35">
      <c r="A328" s="44"/>
      <c r="B328" s="44"/>
      <c r="C328" s="44"/>
      <c r="D328" s="44"/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</row>
    <row r="329" spans="1:16" ht="12.75" customHeight="1" x14ac:dyDescent="0.35">
      <c r="A329" s="44"/>
      <c r="B329" s="44"/>
      <c r="C329" s="44"/>
      <c r="D329" s="44"/>
      <c r="E329" s="44"/>
      <c r="F329" s="44"/>
      <c r="G329" s="44"/>
      <c r="H329" s="44"/>
      <c r="I329" s="44"/>
      <c r="J329" s="44"/>
      <c r="K329" s="44"/>
      <c r="L329" s="44"/>
      <c r="M329" s="44"/>
      <c r="N329" s="44"/>
      <c r="O329" s="44"/>
      <c r="P329" s="44"/>
    </row>
    <row r="330" spans="1:16" ht="12.75" customHeight="1" x14ac:dyDescent="0.35">
      <c r="A330" s="44"/>
      <c r="B330" s="44"/>
      <c r="C330" s="44"/>
      <c r="D330" s="44"/>
      <c r="E330" s="44"/>
      <c r="F330" s="44"/>
      <c r="G330" s="44"/>
      <c r="H330" s="44"/>
      <c r="I330" s="44"/>
      <c r="J330" s="44"/>
      <c r="K330" s="44"/>
      <c r="L330" s="44"/>
      <c r="M330" s="44"/>
      <c r="N330" s="44"/>
      <c r="O330" s="44"/>
      <c r="P330" s="44"/>
    </row>
    <row r="331" spans="1:16" ht="12.75" customHeight="1" x14ac:dyDescent="0.35">
      <c r="A331" s="44"/>
      <c r="B331" s="44"/>
      <c r="C331" s="44"/>
      <c r="D331" s="44"/>
      <c r="E331" s="44"/>
      <c r="F331" s="44"/>
      <c r="G331" s="44"/>
      <c r="H331" s="44"/>
      <c r="I331" s="44"/>
      <c r="J331" s="44"/>
      <c r="K331" s="44"/>
      <c r="L331" s="44"/>
      <c r="M331" s="44"/>
      <c r="N331" s="44"/>
      <c r="O331" s="44"/>
      <c r="P331" s="44"/>
    </row>
    <row r="332" spans="1:16" ht="12.75" customHeight="1" x14ac:dyDescent="0.35">
      <c r="A332" s="44"/>
      <c r="B332" s="44"/>
      <c r="C332" s="44"/>
      <c r="D332" s="44"/>
      <c r="E332" s="44"/>
      <c r="F332" s="44"/>
      <c r="G332" s="44"/>
      <c r="H332" s="44"/>
      <c r="I332" s="44"/>
      <c r="J332" s="44"/>
      <c r="K332" s="44"/>
      <c r="L332" s="44"/>
      <c r="M332" s="44"/>
      <c r="N332" s="44"/>
      <c r="O332" s="44"/>
      <c r="P332" s="44"/>
    </row>
    <row r="333" spans="1:16" ht="12.75" customHeight="1" x14ac:dyDescent="0.35">
      <c r="A333" s="44"/>
      <c r="B333" s="44"/>
      <c r="C333" s="44"/>
      <c r="D333" s="44"/>
      <c r="E333" s="44"/>
      <c r="F333" s="44"/>
      <c r="G333" s="44"/>
      <c r="H333" s="44"/>
      <c r="I333" s="44"/>
      <c r="J333" s="44"/>
      <c r="K333" s="44"/>
      <c r="L333" s="44"/>
      <c r="M333" s="44"/>
      <c r="N333" s="44"/>
      <c r="O333" s="44"/>
      <c r="P333" s="44"/>
    </row>
    <row r="334" spans="1:16" ht="12.75" customHeight="1" x14ac:dyDescent="0.35">
      <c r="A334" s="44"/>
      <c r="B334" s="44"/>
      <c r="C334" s="44"/>
      <c r="D334" s="44"/>
      <c r="E334" s="44"/>
      <c r="F334" s="44"/>
      <c r="G334" s="44"/>
      <c r="H334" s="44"/>
      <c r="I334" s="44"/>
      <c r="J334" s="44"/>
      <c r="K334" s="44"/>
      <c r="L334" s="44"/>
      <c r="M334" s="44"/>
      <c r="N334" s="44"/>
      <c r="O334" s="44"/>
      <c r="P334" s="44"/>
    </row>
    <row r="335" spans="1:16" ht="12.75" customHeight="1" x14ac:dyDescent="0.35">
      <c r="A335" s="44"/>
      <c r="B335" s="44"/>
      <c r="C335" s="44"/>
      <c r="D335" s="44"/>
      <c r="E335" s="44"/>
      <c r="F335" s="44"/>
      <c r="G335" s="44"/>
      <c r="H335" s="44"/>
      <c r="I335" s="44"/>
      <c r="J335" s="44"/>
      <c r="K335" s="44"/>
      <c r="L335" s="44"/>
      <c r="M335" s="44"/>
      <c r="N335" s="44"/>
      <c r="O335" s="44"/>
      <c r="P335" s="44"/>
    </row>
    <row r="336" spans="1:16" ht="12.75" customHeight="1" x14ac:dyDescent="0.35">
      <c r="A336" s="44"/>
      <c r="B336" s="44"/>
      <c r="C336" s="44"/>
      <c r="D336" s="44"/>
      <c r="E336" s="44"/>
      <c r="F336" s="44"/>
      <c r="G336" s="44"/>
      <c r="H336" s="44"/>
      <c r="I336" s="44"/>
      <c r="J336" s="44"/>
      <c r="K336" s="44"/>
      <c r="L336" s="44"/>
      <c r="M336" s="44"/>
      <c r="N336" s="44"/>
      <c r="O336" s="44"/>
      <c r="P336" s="44"/>
    </row>
    <row r="337" spans="1:16" ht="12.75" customHeight="1" x14ac:dyDescent="0.35">
      <c r="A337" s="44"/>
      <c r="B337" s="44"/>
      <c r="C337" s="44"/>
      <c r="D337" s="44"/>
      <c r="E337" s="44"/>
      <c r="F337" s="44"/>
      <c r="G337" s="44"/>
      <c r="H337" s="44"/>
      <c r="I337" s="44"/>
      <c r="J337" s="44"/>
      <c r="K337" s="44"/>
      <c r="L337" s="44"/>
      <c r="M337" s="44"/>
      <c r="N337" s="44"/>
      <c r="O337" s="44"/>
      <c r="P337" s="44"/>
    </row>
    <row r="338" spans="1:16" ht="12.75" customHeight="1" x14ac:dyDescent="0.35">
      <c r="A338" s="44"/>
      <c r="B338" s="44"/>
      <c r="C338" s="44"/>
      <c r="D338" s="44"/>
      <c r="E338" s="44"/>
      <c r="F338" s="44"/>
      <c r="G338" s="44"/>
      <c r="H338" s="44"/>
      <c r="I338" s="44"/>
      <c r="J338" s="44"/>
      <c r="K338" s="44"/>
      <c r="L338" s="44"/>
      <c r="M338" s="44"/>
      <c r="N338" s="44"/>
      <c r="O338" s="44"/>
      <c r="P338" s="44"/>
    </row>
    <row r="339" spans="1:16" ht="12.75" customHeight="1" x14ac:dyDescent="0.35">
      <c r="A339" s="44"/>
      <c r="B339" s="44"/>
      <c r="C339" s="44"/>
      <c r="D339" s="44"/>
      <c r="E339" s="44"/>
      <c r="F339" s="44"/>
      <c r="G339" s="44"/>
      <c r="H339" s="44"/>
      <c r="I339" s="44"/>
      <c r="J339" s="44"/>
      <c r="K339" s="44"/>
      <c r="L339" s="44"/>
      <c r="M339" s="44"/>
      <c r="N339" s="44"/>
      <c r="O339" s="44"/>
      <c r="P339" s="44"/>
    </row>
    <row r="340" spans="1:16" ht="12.75" customHeight="1" x14ac:dyDescent="0.35">
      <c r="A340" s="44"/>
      <c r="B340" s="44"/>
      <c r="C340" s="44"/>
      <c r="D340" s="44"/>
      <c r="E340" s="44"/>
      <c r="F340" s="44"/>
      <c r="G340" s="44"/>
      <c r="H340" s="44"/>
      <c r="I340" s="44"/>
      <c r="J340" s="44"/>
      <c r="K340" s="44"/>
      <c r="L340" s="44"/>
      <c r="M340" s="44"/>
      <c r="N340" s="44"/>
      <c r="O340" s="44"/>
      <c r="P340" s="44"/>
    </row>
    <row r="341" spans="1:16" ht="12.75" customHeight="1" x14ac:dyDescent="0.35">
      <c r="A341" s="44"/>
      <c r="B341" s="44"/>
      <c r="C341" s="44"/>
      <c r="D341" s="44"/>
      <c r="E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</row>
    <row r="342" spans="1:16" ht="12.75" customHeight="1" x14ac:dyDescent="0.35">
      <c r="A342" s="44"/>
      <c r="B342" s="44"/>
      <c r="C342" s="44"/>
      <c r="D342" s="44"/>
      <c r="E342" s="44"/>
      <c r="F342" s="44"/>
      <c r="G342" s="44"/>
      <c r="H342" s="44"/>
      <c r="I342" s="44"/>
      <c r="J342" s="44"/>
      <c r="K342" s="44"/>
      <c r="L342" s="44"/>
      <c r="M342" s="44"/>
      <c r="N342" s="44"/>
      <c r="O342" s="44"/>
      <c r="P342" s="44"/>
    </row>
    <row r="343" spans="1:16" ht="12.75" customHeight="1" x14ac:dyDescent="0.35">
      <c r="A343" s="44"/>
      <c r="B343" s="44"/>
      <c r="C343" s="44"/>
      <c r="D343" s="44"/>
      <c r="E343" s="44"/>
      <c r="F343" s="44"/>
      <c r="G343" s="44"/>
      <c r="H343" s="44"/>
      <c r="I343" s="44"/>
      <c r="J343" s="44"/>
      <c r="K343" s="44"/>
      <c r="L343" s="44"/>
      <c r="M343" s="44"/>
      <c r="N343" s="44"/>
      <c r="O343" s="44"/>
      <c r="P343" s="44"/>
    </row>
    <row r="344" spans="1:16" ht="12.75" customHeight="1" x14ac:dyDescent="0.35">
      <c r="A344" s="44"/>
      <c r="B344" s="44"/>
      <c r="C344" s="44"/>
      <c r="D344" s="44"/>
      <c r="E344" s="44"/>
      <c r="F344" s="44"/>
      <c r="G344" s="44"/>
      <c r="H344" s="44"/>
      <c r="I344" s="44"/>
      <c r="J344" s="44"/>
      <c r="K344" s="44"/>
      <c r="L344" s="44"/>
      <c r="M344" s="44"/>
      <c r="N344" s="44"/>
      <c r="O344" s="44"/>
      <c r="P344" s="44"/>
    </row>
    <row r="345" spans="1:16" ht="12.75" customHeight="1" x14ac:dyDescent="0.35">
      <c r="A345" s="44"/>
      <c r="B345" s="44"/>
      <c r="C345" s="44"/>
      <c r="D345" s="44"/>
      <c r="E345" s="44"/>
      <c r="F345" s="44"/>
      <c r="G345" s="44"/>
      <c r="H345" s="44"/>
      <c r="I345" s="44"/>
      <c r="J345" s="44"/>
      <c r="K345" s="44"/>
      <c r="L345" s="44"/>
      <c r="M345" s="44"/>
      <c r="N345" s="44"/>
      <c r="O345" s="44"/>
      <c r="P345" s="44"/>
    </row>
    <row r="346" spans="1:16" ht="12.75" customHeight="1" x14ac:dyDescent="0.35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4"/>
      <c r="L346" s="44"/>
      <c r="M346" s="44"/>
      <c r="N346" s="44"/>
      <c r="O346" s="44"/>
      <c r="P346" s="44"/>
    </row>
    <row r="347" spans="1:16" ht="12.75" customHeight="1" x14ac:dyDescent="0.35">
      <c r="A347" s="44"/>
      <c r="B347" s="44"/>
      <c r="C347" s="44"/>
      <c r="D347" s="44"/>
      <c r="E347" s="44"/>
      <c r="F347" s="44"/>
      <c r="G347" s="44"/>
      <c r="H347" s="44"/>
      <c r="I347" s="44"/>
      <c r="J347" s="44"/>
      <c r="K347" s="44"/>
      <c r="L347" s="44"/>
      <c r="M347" s="44"/>
      <c r="N347" s="44"/>
      <c r="O347" s="44"/>
      <c r="P347" s="44"/>
    </row>
    <row r="348" spans="1:16" ht="12.75" customHeight="1" x14ac:dyDescent="0.35">
      <c r="A348" s="44"/>
      <c r="B348" s="44"/>
      <c r="C348" s="44"/>
      <c r="D348" s="44"/>
      <c r="E348" s="44"/>
      <c r="F348" s="44"/>
      <c r="G348" s="44"/>
      <c r="H348" s="44"/>
      <c r="I348" s="44"/>
      <c r="J348" s="44"/>
      <c r="K348" s="44"/>
      <c r="L348" s="44"/>
      <c r="M348" s="44"/>
      <c r="N348" s="44"/>
      <c r="O348" s="44"/>
      <c r="P348" s="44"/>
    </row>
    <row r="349" spans="1:16" ht="12.75" customHeight="1" x14ac:dyDescent="0.35">
      <c r="A349" s="44"/>
      <c r="B349" s="44"/>
      <c r="C349" s="44"/>
      <c r="D349" s="44"/>
      <c r="E349" s="44"/>
      <c r="F349" s="44"/>
      <c r="G349" s="44"/>
      <c r="H349" s="44"/>
      <c r="I349" s="44"/>
      <c r="J349" s="44"/>
      <c r="K349" s="44"/>
      <c r="L349" s="44"/>
      <c r="M349" s="44"/>
      <c r="N349" s="44"/>
      <c r="O349" s="44"/>
      <c r="P349" s="44"/>
    </row>
    <row r="350" spans="1:16" ht="12.75" customHeight="1" x14ac:dyDescent="0.35">
      <c r="A350" s="44"/>
      <c r="B350" s="44"/>
      <c r="C350" s="44"/>
      <c r="D350" s="44"/>
      <c r="E350" s="44"/>
      <c r="F350" s="44"/>
      <c r="G350" s="44"/>
      <c r="H350" s="44"/>
      <c r="I350" s="44"/>
      <c r="J350" s="44"/>
      <c r="K350" s="44"/>
      <c r="L350" s="44"/>
      <c r="M350" s="44"/>
      <c r="N350" s="44"/>
      <c r="O350" s="44"/>
      <c r="P350" s="44"/>
    </row>
    <row r="351" spans="1:16" ht="12.75" customHeight="1" x14ac:dyDescent="0.35">
      <c r="A351" s="44"/>
      <c r="B351" s="44"/>
      <c r="C351" s="44"/>
      <c r="D351" s="44"/>
      <c r="E351" s="44"/>
      <c r="F351" s="44"/>
      <c r="G351" s="44"/>
      <c r="H351" s="44"/>
      <c r="I351" s="44"/>
      <c r="J351" s="44"/>
      <c r="K351" s="44"/>
      <c r="L351" s="44"/>
      <c r="M351" s="44"/>
      <c r="N351" s="44"/>
      <c r="O351" s="44"/>
      <c r="P351" s="44"/>
    </row>
    <row r="352" spans="1:16" ht="12.75" customHeight="1" x14ac:dyDescent="0.35">
      <c r="A352" s="44"/>
      <c r="B352" s="44"/>
      <c r="C352" s="44"/>
      <c r="D352" s="44"/>
      <c r="E352" s="44"/>
      <c r="F352" s="44"/>
      <c r="G352" s="44"/>
      <c r="H352" s="44"/>
      <c r="I352" s="44"/>
      <c r="J352" s="44"/>
      <c r="K352" s="44"/>
      <c r="L352" s="44"/>
      <c r="M352" s="44"/>
      <c r="N352" s="44"/>
      <c r="O352" s="44"/>
      <c r="P352" s="44"/>
    </row>
    <row r="353" spans="1:16" ht="12.75" customHeight="1" x14ac:dyDescent="0.35">
      <c r="A353" s="44"/>
      <c r="B353" s="44"/>
      <c r="C353" s="44"/>
      <c r="D353" s="44"/>
      <c r="E353" s="44"/>
      <c r="F353" s="44"/>
      <c r="G353" s="44"/>
      <c r="H353" s="44"/>
      <c r="I353" s="44"/>
      <c r="J353" s="44"/>
      <c r="K353" s="44"/>
      <c r="L353" s="44"/>
      <c r="M353" s="44"/>
      <c r="N353" s="44"/>
      <c r="O353" s="44"/>
      <c r="P353" s="44"/>
    </row>
    <row r="354" spans="1:16" ht="12.75" customHeight="1" x14ac:dyDescent="0.35">
      <c r="A354" s="44"/>
      <c r="B354" s="44"/>
      <c r="C354" s="44"/>
      <c r="D354" s="44"/>
      <c r="E354" s="44"/>
      <c r="F354" s="44"/>
      <c r="G354" s="44"/>
      <c r="H354" s="44"/>
      <c r="I354" s="44"/>
      <c r="J354" s="44"/>
      <c r="K354" s="44"/>
      <c r="L354" s="44"/>
      <c r="M354" s="44"/>
      <c r="N354" s="44"/>
      <c r="O354" s="44"/>
      <c r="P354" s="44"/>
    </row>
    <row r="355" spans="1:16" ht="12.75" customHeight="1" x14ac:dyDescent="0.35">
      <c r="A355" s="44"/>
      <c r="B355" s="44"/>
      <c r="C355" s="44"/>
      <c r="D355" s="44"/>
      <c r="E355" s="44"/>
      <c r="F355" s="44"/>
      <c r="G355" s="44"/>
      <c r="H355" s="44"/>
      <c r="I355" s="44"/>
      <c r="J355" s="44"/>
      <c r="K355" s="44"/>
      <c r="L355" s="44"/>
      <c r="M355" s="44"/>
      <c r="N355" s="44"/>
      <c r="O355" s="44"/>
      <c r="P355" s="44"/>
    </row>
    <row r="356" spans="1:16" ht="12.75" customHeight="1" x14ac:dyDescent="0.35">
      <c r="A356" s="44"/>
      <c r="B356" s="44"/>
      <c r="C356" s="44"/>
      <c r="D356" s="44"/>
      <c r="E356" s="44"/>
      <c r="F356" s="44"/>
      <c r="G356" s="44"/>
      <c r="H356" s="44"/>
      <c r="I356" s="44"/>
      <c r="J356" s="44"/>
      <c r="K356" s="44"/>
      <c r="L356" s="44"/>
      <c r="M356" s="44"/>
      <c r="N356" s="44"/>
      <c r="O356" s="44"/>
      <c r="P356" s="44"/>
    </row>
    <row r="357" spans="1:16" ht="12.75" customHeight="1" x14ac:dyDescent="0.35">
      <c r="A357" s="44"/>
      <c r="B357" s="44"/>
      <c r="C357" s="44"/>
      <c r="D357" s="44"/>
      <c r="E357" s="44"/>
      <c r="F357" s="44"/>
      <c r="G357" s="44"/>
      <c r="H357" s="44"/>
      <c r="I357" s="44"/>
      <c r="J357" s="44"/>
      <c r="K357" s="44"/>
      <c r="L357" s="44"/>
      <c r="M357" s="44"/>
      <c r="N357" s="44"/>
      <c r="O357" s="44"/>
      <c r="P357" s="44"/>
    </row>
    <row r="358" spans="1:16" ht="12.75" customHeight="1" x14ac:dyDescent="0.35">
      <c r="A358" s="44"/>
      <c r="B358" s="44"/>
      <c r="C358" s="44"/>
      <c r="D358" s="44"/>
      <c r="E358" s="44"/>
      <c r="F358" s="44"/>
      <c r="G358" s="44"/>
      <c r="H358" s="44"/>
      <c r="I358" s="44"/>
      <c r="J358" s="44"/>
      <c r="K358" s="44"/>
      <c r="L358" s="44"/>
      <c r="M358" s="44"/>
      <c r="N358" s="44"/>
      <c r="O358" s="44"/>
      <c r="P358" s="44"/>
    </row>
    <row r="359" spans="1:16" ht="12.75" customHeight="1" x14ac:dyDescent="0.35">
      <c r="A359" s="44"/>
      <c r="B359" s="44"/>
      <c r="C359" s="44"/>
      <c r="D359" s="44"/>
      <c r="E359" s="44"/>
      <c r="F359" s="44"/>
      <c r="G359" s="44"/>
      <c r="H359" s="44"/>
      <c r="I359" s="44"/>
      <c r="J359" s="44"/>
      <c r="K359" s="44"/>
      <c r="L359" s="44"/>
      <c r="M359" s="44"/>
      <c r="N359" s="44"/>
      <c r="O359" s="44"/>
      <c r="P359" s="44"/>
    </row>
    <row r="360" spans="1:16" ht="12.75" customHeight="1" x14ac:dyDescent="0.35">
      <c r="A360" s="44"/>
      <c r="B360" s="44"/>
      <c r="C360" s="44"/>
      <c r="D360" s="44"/>
      <c r="E360" s="44"/>
      <c r="F360" s="44"/>
      <c r="G360" s="44"/>
      <c r="H360" s="44"/>
      <c r="I360" s="44"/>
      <c r="J360" s="44"/>
      <c r="K360" s="44"/>
      <c r="L360" s="44"/>
      <c r="M360" s="44"/>
      <c r="N360" s="44"/>
      <c r="O360" s="44"/>
      <c r="P360" s="44"/>
    </row>
    <row r="361" spans="1:16" ht="12.75" customHeight="1" x14ac:dyDescent="0.35">
      <c r="A361" s="44"/>
      <c r="B361" s="44"/>
      <c r="C361" s="44"/>
      <c r="D361" s="44"/>
      <c r="E361" s="44"/>
      <c r="F361" s="44"/>
      <c r="G361" s="44"/>
      <c r="H361" s="44"/>
      <c r="I361" s="44"/>
      <c r="J361" s="44"/>
      <c r="K361" s="44"/>
      <c r="L361" s="44"/>
      <c r="M361" s="44"/>
      <c r="N361" s="44"/>
      <c r="O361" s="44"/>
      <c r="P361" s="44"/>
    </row>
    <row r="362" spans="1:16" ht="12.75" customHeight="1" x14ac:dyDescent="0.35">
      <c r="A362" s="44"/>
      <c r="B362" s="44"/>
      <c r="C362" s="44"/>
      <c r="D362" s="44"/>
      <c r="E362" s="44"/>
      <c r="F362" s="44"/>
      <c r="G362" s="44"/>
      <c r="H362" s="44"/>
      <c r="I362" s="44"/>
      <c r="J362" s="44"/>
      <c r="K362" s="44"/>
      <c r="L362" s="44"/>
      <c r="M362" s="44"/>
      <c r="N362" s="44"/>
      <c r="O362" s="44"/>
      <c r="P362" s="44"/>
    </row>
    <row r="363" spans="1:16" ht="12.75" customHeight="1" x14ac:dyDescent="0.35">
      <c r="A363" s="44"/>
      <c r="B363" s="44"/>
      <c r="C363" s="44"/>
      <c r="D363" s="44"/>
      <c r="E363" s="44"/>
      <c r="F363" s="44"/>
      <c r="G363" s="44"/>
      <c r="H363" s="44"/>
      <c r="I363" s="44"/>
      <c r="J363" s="44"/>
      <c r="K363" s="44"/>
      <c r="L363" s="44"/>
      <c r="M363" s="44"/>
      <c r="N363" s="44"/>
      <c r="O363" s="44"/>
      <c r="P363" s="44"/>
    </row>
    <row r="364" spans="1:16" ht="12.75" customHeight="1" x14ac:dyDescent="0.35">
      <c r="A364" s="44"/>
      <c r="B364" s="44"/>
      <c r="C364" s="44"/>
      <c r="D364" s="44"/>
      <c r="E364" s="44"/>
      <c r="F364" s="44"/>
      <c r="G364" s="44"/>
      <c r="H364" s="44"/>
      <c r="I364" s="44"/>
      <c r="J364" s="44"/>
      <c r="K364" s="44"/>
      <c r="L364" s="44"/>
      <c r="M364" s="44"/>
      <c r="N364" s="44"/>
      <c r="O364" s="44"/>
      <c r="P364" s="44"/>
    </row>
    <row r="365" spans="1:16" ht="12.75" customHeight="1" x14ac:dyDescent="0.35">
      <c r="A365" s="44"/>
      <c r="B365" s="44"/>
      <c r="C365" s="44"/>
      <c r="D365" s="44"/>
      <c r="E365" s="44"/>
      <c r="F365" s="44"/>
      <c r="G365" s="44"/>
      <c r="H365" s="44"/>
      <c r="I365" s="44"/>
      <c r="J365" s="44"/>
      <c r="K365" s="44"/>
      <c r="L365" s="44"/>
      <c r="M365" s="44"/>
      <c r="N365" s="44"/>
      <c r="O365" s="44"/>
      <c r="P365" s="44"/>
    </row>
    <row r="366" spans="1:16" ht="12.75" customHeight="1" x14ac:dyDescent="0.35">
      <c r="A366" s="44"/>
      <c r="B366" s="44"/>
      <c r="C366" s="44"/>
      <c r="D366" s="44"/>
      <c r="E366" s="44"/>
      <c r="F366" s="44"/>
      <c r="G366" s="44"/>
      <c r="H366" s="44"/>
      <c r="I366" s="44"/>
      <c r="J366" s="44"/>
      <c r="K366" s="44"/>
      <c r="L366" s="44"/>
      <c r="M366" s="44"/>
      <c r="N366" s="44"/>
      <c r="O366" s="44"/>
      <c r="P366" s="44"/>
    </row>
    <row r="367" spans="1:16" ht="12.75" customHeight="1" x14ac:dyDescent="0.35">
      <c r="A367" s="44"/>
      <c r="B367" s="44"/>
      <c r="C367" s="44"/>
      <c r="D367" s="44"/>
      <c r="E367" s="44"/>
      <c r="F367" s="44"/>
      <c r="G367" s="44"/>
      <c r="H367" s="44"/>
      <c r="I367" s="44"/>
      <c r="J367" s="44"/>
      <c r="K367" s="44"/>
      <c r="L367" s="44"/>
      <c r="M367" s="44"/>
      <c r="N367" s="44"/>
      <c r="O367" s="44"/>
      <c r="P367" s="44"/>
    </row>
    <row r="368" spans="1:16" ht="12.75" customHeight="1" x14ac:dyDescent="0.35">
      <c r="A368" s="44"/>
      <c r="B368" s="44"/>
      <c r="C368" s="44"/>
      <c r="D368" s="44"/>
      <c r="E368" s="44"/>
      <c r="F368" s="44"/>
      <c r="G368" s="44"/>
      <c r="H368" s="44"/>
      <c r="I368" s="44"/>
      <c r="J368" s="44"/>
      <c r="K368" s="44"/>
      <c r="L368" s="44"/>
      <c r="M368" s="44"/>
      <c r="N368" s="44"/>
      <c r="O368" s="44"/>
      <c r="P368" s="44"/>
    </row>
    <row r="369" spans="1:16" ht="12.75" customHeight="1" x14ac:dyDescent="0.35">
      <c r="A369" s="44"/>
      <c r="B369" s="44"/>
      <c r="C369" s="44"/>
      <c r="D369" s="44"/>
      <c r="E369" s="44"/>
      <c r="F369" s="44"/>
      <c r="G369" s="44"/>
      <c r="H369" s="44"/>
      <c r="I369" s="44"/>
      <c r="J369" s="44"/>
      <c r="K369" s="44"/>
      <c r="L369" s="44"/>
      <c r="M369" s="44"/>
      <c r="N369" s="44"/>
      <c r="O369" s="44"/>
      <c r="P369" s="44"/>
    </row>
    <row r="370" spans="1:16" ht="12.75" customHeight="1" x14ac:dyDescent="0.35">
      <c r="A370" s="44"/>
      <c r="B370" s="44"/>
      <c r="C370" s="44"/>
      <c r="D370" s="44"/>
      <c r="E370" s="44"/>
      <c r="F370" s="44"/>
      <c r="G370" s="44"/>
      <c r="H370" s="44"/>
      <c r="I370" s="44"/>
      <c r="J370" s="44"/>
      <c r="K370" s="44"/>
      <c r="L370" s="44"/>
      <c r="M370" s="44"/>
      <c r="N370" s="44"/>
      <c r="O370" s="44"/>
      <c r="P370" s="44"/>
    </row>
    <row r="371" spans="1:16" ht="12.75" customHeight="1" x14ac:dyDescent="0.35">
      <c r="A371" s="44"/>
      <c r="B371" s="44"/>
      <c r="C371" s="44"/>
      <c r="D371" s="44"/>
      <c r="E371" s="44"/>
      <c r="F371" s="44"/>
      <c r="G371" s="44"/>
      <c r="H371" s="44"/>
      <c r="I371" s="44"/>
      <c r="J371" s="44"/>
      <c r="K371" s="44"/>
      <c r="L371" s="44"/>
      <c r="M371" s="44"/>
      <c r="N371" s="44"/>
      <c r="O371" s="44"/>
      <c r="P371" s="44"/>
    </row>
    <row r="372" spans="1:16" ht="12.75" customHeight="1" x14ac:dyDescent="0.35">
      <c r="A372" s="44"/>
      <c r="B372" s="44"/>
      <c r="C372" s="44"/>
      <c r="D372" s="44"/>
      <c r="E372" s="44"/>
      <c r="F372" s="44"/>
      <c r="G372" s="44"/>
      <c r="H372" s="44"/>
      <c r="I372" s="44"/>
      <c r="J372" s="44"/>
      <c r="K372" s="44"/>
      <c r="L372" s="44"/>
      <c r="M372" s="44"/>
      <c r="N372" s="44"/>
      <c r="O372" s="44"/>
      <c r="P372" s="44"/>
    </row>
    <row r="373" spans="1:16" ht="12.75" customHeight="1" x14ac:dyDescent="0.35">
      <c r="A373" s="44"/>
      <c r="B373" s="44"/>
      <c r="C373" s="44"/>
      <c r="D373" s="44"/>
      <c r="E373" s="44"/>
      <c r="F373" s="44"/>
      <c r="G373" s="44"/>
      <c r="H373" s="44"/>
      <c r="I373" s="44"/>
      <c r="J373" s="44"/>
      <c r="K373" s="44"/>
      <c r="L373" s="44"/>
      <c r="M373" s="44"/>
      <c r="N373" s="44"/>
      <c r="O373" s="44"/>
      <c r="P373" s="44"/>
    </row>
    <row r="374" spans="1:16" ht="12.75" customHeight="1" x14ac:dyDescent="0.35">
      <c r="A374" s="44"/>
      <c r="B374" s="44"/>
      <c r="C374" s="44"/>
      <c r="D374" s="44"/>
      <c r="E374" s="44"/>
      <c r="F374" s="44"/>
      <c r="G374" s="44"/>
      <c r="H374" s="44"/>
      <c r="I374" s="44"/>
      <c r="J374" s="44"/>
      <c r="K374" s="44"/>
      <c r="L374" s="44"/>
      <c r="M374" s="44"/>
      <c r="N374" s="44"/>
      <c r="O374" s="44"/>
      <c r="P374" s="44"/>
    </row>
    <row r="375" spans="1:16" ht="12.75" customHeight="1" x14ac:dyDescent="0.35">
      <c r="A375" s="44"/>
      <c r="B375" s="44"/>
      <c r="C375" s="44"/>
      <c r="D375" s="44"/>
      <c r="E375" s="44"/>
      <c r="F375" s="44"/>
      <c r="G375" s="44"/>
      <c r="H375" s="44"/>
      <c r="I375" s="44"/>
      <c r="J375" s="44"/>
      <c r="K375" s="44"/>
      <c r="L375" s="44"/>
      <c r="M375" s="44"/>
      <c r="N375" s="44"/>
      <c r="O375" s="44"/>
      <c r="P375" s="44"/>
    </row>
    <row r="376" spans="1:16" ht="12.75" customHeight="1" x14ac:dyDescent="0.35">
      <c r="A376" s="44"/>
      <c r="B376" s="44"/>
      <c r="C376" s="44"/>
      <c r="D376" s="44"/>
      <c r="E376" s="44"/>
      <c r="F376" s="44"/>
      <c r="G376" s="44"/>
      <c r="H376" s="44"/>
      <c r="I376" s="44"/>
      <c r="J376" s="44"/>
      <c r="K376" s="44"/>
      <c r="L376" s="44"/>
      <c r="M376" s="44"/>
      <c r="N376" s="44"/>
      <c r="O376" s="44"/>
      <c r="P376" s="44"/>
    </row>
    <row r="377" spans="1:16" ht="12.75" customHeight="1" x14ac:dyDescent="0.35">
      <c r="A377" s="44"/>
      <c r="B377" s="44"/>
      <c r="C377" s="44"/>
      <c r="D377" s="44"/>
      <c r="E377" s="44"/>
      <c r="F377" s="44"/>
      <c r="G377" s="44"/>
      <c r="H377" s="44"/>
      <c r="I377" s="44"/>
      <c r="J377" s="44"/>
      <c r="K377" s="44"/>
      <c r="L377" s="44"/>
      <c r="M377" s="44"/>
      <c r="N377" s="44"/>
      <c r="O377" s="44"/>
      <c r="P377" s="44"/>
    </row>
    <row r="378" spans="1:16" ht="12.75" customHeight="1" x14ac:dyDescent="0.35">
      <c r="A378" s="44"/>
      <c r="B378" s="44"/>
      <c r="C378" s="44"/>
      <c r="D378" s="44"/>
      <c r="E378" s="44"/>
      <c r="F378" s="44"/>
      <c r="G378" s="44"/>
      <c r="H378" s="44"/>
      <c r="I378" s="44"/>
      <c r="J378" s="44"/>
      <c r="K378" s="44"/>
      <c r="L378" s="44"/>
      <c r="M378" s="44"/>
      <c r="N378" s="44"/>
      <c r="O378" s="44"/>
      <c r="P378" s="44"/>
    </row>
    <row r="379" spans="1:16" ht="12.75" customHeight="1" x14ac:dyDescent="0.35">
      <c r="A379" s="44"/>
      <c r="B379" s="44"/>
      <c r="C379" s="44"/>
      <c r="D379" s="44"/>
      <c r="E379" s="44"/>
      <c r="F379" s="44"/>
      <c r="G379" s="44"/>
      <c r="H379" s="44"/>
      <c r="I379" s="44"/>
      <c r="J379" s="44"/>
      <c r="K379" s="44"/>
      <c r="L379" s="44"/>
      <c r="M379" s="44"/>
      <c r="N379" s="44"/>
      <c r="O379" s="44"/>
      <c r="P379" s="44"/>
    </row>
    <row r="380" spans="1:16" ht="12.75" customHeight="1" x14ac:dyDescent="0.35">
      <c r="A380" s="44"/>
      <c r="B380" s="44"/>
      <c r="C380" s="44"/>
      <c r="D380" s="44"/>
      <c r="E380" s="44"/>
      <c r="F380" s="44"/>
      <c r="G380" s="44"/>
      <c r="H380" s="44"/>
      <c r="I380" s="44"/>
      <c r="J380" s="44"/>
      <c r="K380" s="44"/>
      <c r="L380" s="44"/>
      <c r="M380" s="44"/>
      <c r="N380" s="44"/>
      <c r="O380" s="44"/>
      <c r="P380" s="44"/>
    </row>
    <row r="381" spans="1:16" ht="12.75" customHeight="1" x14ac:dyDescent="0.35">
      <c r="A381" s="44"/>
      <c r="B381" s="44"/>
      <c r="C381" s="44"/>
      <c r="D381" s="44"/>
      <c r="E381" s="44"/>
      <c r="F381" s="44"/>
      <c r="G381" s="44"/>
      <c r="H381" s="44"/>
      <c r="I381" s="44"/>
      <c r="J381" s="44"/>
      <c r="K381" s="44"/>
      <c r="L381" s="44"/>
      <c r="M381" s="44"/>
      <c r="N381" s="44"/>
      <c r="O381" s="44"/>
      <c r="P381" s="44"/>
    </row>
    <row r="382" spans="1:16" ht="12.75" customHeight="1" x14ac:dyDescent="0.35">
      <c r="A382" s="44"/>
      <c r="B382" s="44"/>
      <c r="C382" s="44"/>
      <c r="D382" s="44"/>
      <c r="E382" s="44"/>
      <c r="F382" s="44"/>
      <c r="G382" s="44"/>
      <c r="H382" s="44"/>
      <c r="I382" s="44"/>
      <c r="J382" s="44"/>
      <c r="K382" s="44"/>
      <c r="L382" s="44"/>
      <c r="M382" s="44"/>
      <c r="N382" s="44"/>
      <c r="O382" s="44"/>
      <c r="P382" s="44"/>
    </row>
    <row r="383" spans="1:16" ht="12.75" customHeight="1" x14ac:dyDescent="0.35">
      <c r="A383" s="44"/>
      <c r="B383" s="44"/>
      <c r="C383" s="44"/>
      <c r="D383" s="44"/>
      <c r="E383" s="44"/>
      <c r="F383" s="44"/>
      <c r="G383" s="44"/>
      <c r="H383" s="44"/>
      <c r="I383" s="44"/>
      <c r="J383" s="44"/>
      <c r="K383" s="44"/>
      <c r="L383" s="44"/>
      <c r="M383" s="44"/>
      <c r="N383" s="44"/>
      <c r="O383" s="44"/>
      <c r="P383" s="44"/>
    </row>
    <row r="384" spans="1:16" ht="12.75" customHeight="1" x14ac:dyDescent="0.35">
      <c r="A384" s="44"/>
      <c r="B384" s="44"/>
      <c r="C384" s="44"/>
      <c r="D384" s="44"/>
      <c r="E384" s="44"/>
      <c r="F384" s="44"/>
      <c r="G384" s="44"/>
      <c r="H384" s="44"/>
      <c r="I384" s="44"/>
      <c r="J384" s="44"/>
      <c r="K384" s="44"/>
      <c r="L384" s="44"/>
      <c r="M384" s="44"/>
      <c r="N384" s="44"/>
      <c r="O384" s="44"/>
      <c r="P384" s="44"/>
    </row>
    <row r="385" spans="1:16" ht="12.75" customHeight="1" x14ac:dyDescent="0.35">
      <c r="A385" s="44"/>
      <c r="B385" s="44"/>
      <c r="C385" s="44"/>
      <c r="D385" s="44"/>
      <c r="E385" s="44"/>
      <c r="F385" s="44"/>
      <c r="G385" s="44"/>
      <c r="H385" s="44"/>
      <c r="I385" s="44"/>
      <c r="J385" s="44"/>
      <c r="K385" s="44"/>
      <c r="L385" s="44"/>
      <c r="M385" s="44"/>
      <c r="N385" s="44"/>
      <c r="O385" s="44"/>
      <c r="P385" s="44"/>
    </row>
    <row r="386" spans="1:16" ht="12.75" customHeight="1" x14ac:dyDescent="0.35">
      <c r="A386" s="44"/>
      <c r="B386" s="44"/>
      <c r="C386" s="44"/>
      <c r="D386" s="44"/>
      <c r="E386" s="44"/>
      <c r="F386" s="44"/>
      <c r="G386" s="44"/>
      <c r="H386" s="44"/>
      <c r="I386" s="44"/>
      <c r="J386" s="44"/>
      <c r="K386" s="44"/>
      <c r="L386" s="44"/>
      <c r="M386" s="44"/>
      <c r="N386" s="44"/>
      <c r="O386" s="44"/>
      <c r="P386" s="44"/>
    </row>
    <row r="387" spans="1:16" ht="12.75" customHeight="1" x14ac:dyDescent="0.35">
      <c r="A387" s="44"/>
      <c r="B387" s="44"/>
      <c r="C387" s="44"/>
      <c r="D387" s="44"/>
      <c r="E387" s="44"/>
      <c r="F387" s="44"/>
      <c r="G387" s="44"/>
      <c r="H387" s="44"/>
      <c r="I387" s="44"/>
      <c r="J387" s="44"/>
      <c r="K387" s="44"/>
      <c r="L387" s="44"/>
      <c r="M387" s="44"/>
      <c r="N387" s="44"/>
      <c r="O387" s="44"/>
      <c r="P387" s="44"/>
    </row>
    <row r="388" spans="1:16" ht="12.75" customHeight="1" x14ac:dyDescent="0.35">
      <c r="A388" s="44"/>
      <c r="B388" s="44"/>
      <c r="C388" s="44"/>
      <c r="D388" s="44"/>
      <c r="E388" s="44"/>
      <c r="F388" s="44"/>
      <c r="G388" s="44"/>
      <c r="H388" s="44"/>
      <c r="I388" s="44"/>
      <c r="J388" s="44"/>
      <c r="K388" s="44"/>
      <c r="L388" s="44"/>
      <c r="M388" s="44"/>
      <c r="N388" s="44"/>
      <c r="O388" s="44"/>
      <c r="P388" s="44"/>
    </row>
    <row r="389" spans="1:16" ht="12.75" customHeight="1" x14ac:dyDescent="0.35">
      <c r="A389" s="44"/>
      <c r="B389" s="44"/>
      <c r="C389" s="44"/>
      <c r="D389" s="44"/>
      <c r="E389" s="44"/>
      <c r="F389" s="44"/>
      <c r="G389" s="44"/>
      <c r="H389" s="44"/>
      <c r="I389" s="44"/>
      <c r="J389" s="44"/>
      <c r="K389" s="44"/>
      <c r="L389" s="44"/>
      <c r="M389" s="44"/>
      <c r="N389" s="44"/>
      <c r="O389" s="44"/>
      <c r="P389" s="44"/>
    </row>
    <row r="390" spans="1:16" ht="12.75" customHeight="1" x14ac:dyDescent="0.35">
      <c r="A390" s="44"/>
      <c r="B390" s="44"/>
      <c r="C390" s="44"/>
      <c r="D390" s="44"/>
      <c r="E390" s="44"/>
      <c r="F390" s="44"/>
      <c r="G390" s="44"/>
      <c r="H390" s="44"/>
      <c r="I390" s="44"/>
      <c r="J390" s="44"/>
      <c r="K390" s="44"/>
      <c r="L390" s="44"/>
      <c r="M390" s="44"/>
      <c r="N390" s="44"/>
      <c r="O390" s="44"/>
      <c r="P390" s="44"/>
    </row>
    <row r="391" spans="1:16" ht="12.75" customHeight="1" x14ac:dyDescent="0.35">
      <c r="A391" s="44"/>
      <c r="B391" s="44"/>
      <c r="C391" s="44"/>
      <c r="D391" s="44"/>
      <c r="E391" s="44"/>
      <c r="F391" s="44"/>
      <c r="G391" s="44"/>
      <c r="H391" s="44"/>
      <c r="I391" s="44"/>
      <c r="J391" s="44"/>
      <c r="K391" s="44"/>
      <c r="L391" s="44"/>
      <c r="M391" s="44"/>
      <c r="N391" s="44"/>
      <c r="O391" s="44"/>
      <c r="P391" s="44"/>
    </row>
    <row r="392" spans="1:16" ht="12.75" customHeight="1" x14ac:dyDescent="0.35">
      <c r="A392" s="44"/>
      <c r="B392" s="44"/>
      <c r="C392" s="44"/>
      <c r="D392" s="44"/>
      <c r="E392" s="44"/>
      <c r="F392" s="44"/>
      <c r="G392" s="44"/>
      <c r="H392" s="44"/>
      <c r="I392" s="44"/>
      <c r="J392" s="44"/>
      <c r="K392" s="44"/>
      <c r="L392" s="44"/>
      <c r="M392" s="44"/>
      <c r="N392" s="44"/>
      <c r="O392" s="44"/>
      <c r="P392" s="44"/>
    </row>
    <row r="393" spans="1:16" ht="12.75" customHeight="1" x14ac:dyDescent="0.35">
      <c r="A393" s="44"/>
      <c r="B393" s="44"/>
      <c r="C393" s="44"/>
      <c r="D393" s="44"/>
      <c r="E393" s="44"/>
      <c r="F393" s="44"/>
      <c r="G393" s="44"/>
      <c r="H393" s="44"/>
      <c r="I393" s="44"/>
      <c r="J393" s="44"/>
      <c r="K393" s="44"/>
      <c r="L393" s="44"/>
      <c r="M393" s="44"/>
      <c r="N393" s="44"/>
      <c r="O393" s="44"/>
      <c r="P393" s="44"/>
    </row>
    <row r="394" spans="1:16" ht="12.75" customHeight="1" x14ac:dyDescent="0.35">
      <c r="A394" s="44"/>
      <c r="B394" s="44"/>
      <c r="C394" s="44"/>
      <c r="D394" s="44"/>
      <c r="E394" s="44"/>
      <c r="F394" s="44"/>
      <c r="G394" s="44"/>
      <c r="H394" s="44"/>
      <c r="I394" s="44"/>
      <c r="J394" s="44"/>
      <c r="K394" s="44"/>
      <c r="L394" s="44"/>
      <c r="M394" s="44"/>
      <c r="N394" s="44"/>
      <c r="O394" s="44"/>
      <c r="P394" s="44"/>
    </row>
    <row r="395" spans="1:16" ht="12.75" customHeight="1" x14ac:dyDescent="0.35">
      <c r="A395" s="44"/>
      <c r="B395" s="44"/>
      <c r="C395" s="44"/>
      <c r="D395" s="44"/>
      <c r="E395" s="44"/>
      <c r="F395" s="44"/>
      <c r="G395" s="44"/>
      <c r="H395" s="44"/>
      <c r="I395" s="44"/>
      <c r="J395" s="44"/>
      <c r="K395" s="44"/>
      <c r="L395" s="44"/>
      <c r="M395" s="44"/>
      <c r="N395" s="44"/>
      <c r="O395" s="44"/>
      <c r="P395" s="44"/>
    </row>
    <row r="396" spans="1:16" ht="12.75" customHeight="1" x14ac:dyDescent="0.35">
      <c r="A396" s="44"/>
      <c r="B396" s="44"/>
      <c r="C396" s="44"/>
      <c r="D396" s="44"/>
      <c r="E396" s="44"/>
      <c r="F396" s="44"/>
      <c r="G396" s="44"/>
      <c r="H396" s="44"/>
      <c r="I396" s="44"/>
      <c r="J396" s="44"/>
      <c r="K396" s="44"/>
      <c r="L396" s="44"/>
      <c r="M396" s="44"/>
      <c r="N396" s="44"/>
      <c r="O396" s="44"/>
      <c r="P396" s="44"/>
    </row>
    <row r="397" spans="1:16" ht="12.75" customHeight="1" x14ac:dyDescent="0.35">
      <c r="A397" s="44"/>
      <c r="B397" s="44"/>
      <c r="C397" s="44"/>
      <c r="D397" s="44"/>
      <c r="E397" s="44"/>
      <c r="F397" s="44"/>
      <c r="G397" s="44"/>
      <c r="H397" s="44"/>
      <c r="I397" s="44"/>
      <c r="J397" s="44"/>
      <c r="K397" s="44"/>
      <c r="L397" s="44"/>
      <c r="M397" s="44"/>
      <c r="N397" s="44"/>
      <c r="O397" s="44"/>
      <c r="P397" s="44"/>
    </row>
    <row r="398" spans="1:16" ht="12.75" customHeight="1" x14ac:dyDescent="0.35">
      <c r="A398" s="44"/>
      <c r="B398" s="44"/>
      <c r="C398" s="44"/>
      <c r="D398" s="44"/>
      <c r="E398" s="44"/>
      <c r="F398" s="44"/>
      <c r="G398" s="44"/>
      <c r="H398" s="44"/>
      <c r="I398" s="44"/>
      <c r="J398" s="44"/>
      <c r="K398" s="44"/>
      <c r="L398" s="44"/>
      <c r="M398" s="44"/>
      <c r="N398" s="44"/>
      <c r="O398" s="44"/>
      <c r="P398" s="44"/>
    </row>
    <row r="399" spans="1:16" ht="12.75" customHeight="1" x14ac:dyDescent="0.35">
      <c r="A399" s="44"/>
      <c r="B399" s="44"/>
      <c r="C399" s="44"/>
      <c r="D399" s="44"/>
      <c r="E399" s="44"/>
      <c r="F399" s="44"/>
      <c r="G399" s="44"/>
      <c r="H399" s="44"/>
      <c r="I399" s="44"/>
      <c r="J399" s="44"/>
      <c r="K399" s="44"/>
      <c r="L399" s="44"/>
      <c r="M399" s="44"/>
      <c r="N399" s="44"/>
      <c r="O399" s="44"/>
      <c r="P399" s="44"/>
    </row>
    <row r="400" spans="1:16" ht="12.75" customHeight="1" x14ac:dyDescent="0.35">
      <c r="A400" s="44"/>
      <c r="B400" s="44"/>
      <c r="C400" s="44"/>
      <c r="D400" s="44"/>
      <c r="E400" s="44"/>
      <c r="F400" s="44"/>
      <c r="G400" s="44"/>
      <c r="H400" s="44"/>
      <c r="I400" s="44"/>
      <c r="J400" s="44"/>
      <c r="K400" s="44"/>
      <c r="L400" s="44"/>
      <c r="M400" s="44"/>
      <c r="N400" s="44"/>
      <c r="O400" s="44"/>
      <c r="P400" s="44"/>
    </row>
    <row r="401" spans="1:16" ht="12.75" customHeight="1" x14ac:dyDescent="0.35">
      <c r="A401" s="44"/>
      <c r="B401" s="44"/>
      <c r="C401" s="44"/>
      <c r="D401" s="44"/>
      <c r="E401" s="44"/>
      <c r="F401" s="44"/>
      <c r="G401" s="44"/>
      <c r="H401" s="44"/>
      <c r="I401" s="44"/>
      <c r="J401" s="44"/>
      <c r="K401" s="44"/>
      <c r="L401" s="44"/>
      <c r="M401" s="44"/>
      <c r="N401" s="44"/>
      <c r="O401" s="44"/>
      <c r="P401" s="44"/>
    </row>
    <row r="402" spans="1:16" ht="12.75" customHeight="1" x14ac:dyDescent="0.35">
      <c r="A402" s="44"/>
      <c r="B402" s="44"/>
      <c r="C402" s="44"/>
      <c r="D402" s="44"/>
      <c r="E402" s="44"/>
      <c r="F402" s="44"/>
      <c r="G402" s="44"/>
      <c r="H402" s="44"/>
      <c r="I402" s="44"/>
      <c r="J402" s="44"/>
      <c r="K402" s="44"/>
      <c r="L402" s="44"/>
      <c r="M402" s="44"/>
      <c r="N402" s="44"/>
      <c r="O402" s="44"/>
      <c r="P402" s="44"/>
    </row>
    <row r="403" spans="1:16" ht="12.75" customHeight="1" x14ac:dyDescent="0.35">
      <c r="A403" s="44"/>
      <c r="B403" s="44"/>
      <c r="C403" s="44"/>
      <c r="D403" s="44"/>
      <c r="E403" s="44"/>
      <c r="F403" s="44"/>
      <c r="G403" s="44"/>
      <c r="H403" s="44"/>
      <c r="I403" s="44"/>
      <c r="J403" s="44"/>
      <c r="K403" s="44"/>
      <c r="L403" s="44"/>
      <c r="M403" s="44"/>
      <c r="N403" s="44"/>
      <c r="O403" s="44"/>
      <c r="P403" s="44"/>
    </row>
    <row r="404" spans="1:16" ht="12.75" customHeight="1" x14ac:dyDescent="0.35">
      <c r="A404" s="44"/>
      <c r="B404" s="44"/>
      <c r="C404" s="44"/>
      <c r="D404" s="44"/>
      <c r="E404" s="44"/>
      <c r="F404" s="44"/>
      <c r="G404" s="44"/>
      <c r="H404" s="44"/>
      <c r="I404" s="44"/>
      <c r="J404" s="44"/>
      <c r="K404" s="44"/>
      <c r="L404" s="44"/>
      <c r="M404" s="44"/>
      <c r="N404" s="44"/>
      <c r="O404" s="44"/>
      <c r="P404" s="44"/>
    </row>
    <row r="405" spans="1:16" ht="12.75" customHeight="1" x14ac:dyDescent="0.35">
      <c r="A405" s="44"/>
      <c r="B405" s="44"/>
      <c r="C405" s="44"/>
      <c r="D405" s="44"/>
      <c r="E405" s="44"/>
      <c r="F405" s="44"/>
      <c r="G405" s="44"/>
      <c r="H405" s="44"/>
      <c r="I405" s="44"/>
      <c r="J405" s="44"/>
      <c r="K405" s="44"/>
      <c r="L405" s="44"/>
      <c r="M405" s="44"/>
      <c r="N405" s="44"/>
      <c r="O405" s="44"/>
      <c r="P405" s="44"/>
    </row>
    <row r="406" spans="1:16" ht="12.75" customHeight="1" x14ac:dyDescent="0.35">
      <c r="A406" s="44"/>
      <c r="B406" s="44"/>
      <c r="C406" s="44"/>
      <c r="D406" s="44"/>
      <c r="E406" s="44"/>
      <c r="F406" s="44"/>
      <c r="G406" s="44"/>
      <c r="H406" s="44"/>
      <c r="I406" s="44"/>
      <c r="J406" s="44"/>
      <c r="K406" s="44"/>
      <c r="L406" s="44"/>
      <c r="M406" s="44"/>
      <c r="N406" s="44"/>
      <c r="O406" s="44"/>
      <c r="P406" s="44"/>
    </row>
    <row r="407" spans="1:16" ht="12.75" customHeight="1" x14ac:dyDescent="0.35">
      <c r="A407" s="44"/>
      <c r="B407" s="44"/>
      <c r="C407" s="44"/>
      <c r="D407" s="44"/>
      <c r="E407" s="44"/>
      <c r="F407" s="44"/>
      <c r="G407" s="44"/>
      <c r="H407" s="44"/>
      <c r="I407" s="44"/>
      <c r="J407" s="44"/>
      <c r="K407" s="44"/>
      <c r="L407" s="44"/>
      <c r="M407" s="44"/>
      <c r="N407" s="44"/>
      <c r="O407" s="44"/>
      <c r="P407" s="44"/>
    </row>
    <row r="408" spans="1:16" ht="12.75" customHeight="1" x14ac:dyDescent="0.35">
      <c r="A408" s="44"/>
      <c r="B408" s="44"/>
      <c r="C408" s="44"/>
      <c r="D408" s="44"/>
      <c r="E408" s="44"/>
      <c r="F408" s="44"/>
      <c r="G408" s="44"/>
      <c r="H408" s="44"/>
      <c r="I408" s="44"/>
      <c r="J408" s="44"/>
      <c r="K408" s="44"/>
      <c r="L408" s="44"/>
      <c r="M408" s="44"/>
      <c r="N408" s="44"/>
      <c r="O408" s="44"/>
      <c r="P408" s="44"/>
    </row>
    <row r="409" spans="1:16" ht="12.75" customHeight="1" x14ac:dyDescent="0.35">
      <c r="A409" s="44"/>
      <c r="B409" s="44"/>
      <c r="C409" s="44"/>
      <c r="D409" s="44"/>
      <c r="E409" s="44"/>
      <c r="F409" s="44"/>
      <c r="G409" s="44"/>
      <c r="H409" s="44"/>
      <c r="I409" s="44"/>
      <c r="J409" s="44"/>
      <c r="K409" s="44"/>
      <c r="L409" s="44"/>
      <c r="M409" s="44"/>
      <c r="N409" s="44"/>
      <c r="O409" s="44"/>
      <c r="P409" s="44"/>
    </row>
    <row r="410" spans="1:16" ht="12.75" customHeight="1" x14ac:dyDescent="0.35">
      <c r="A410" s="44"/>
      <c r="B410" s="44"/>
      <c r="C410" s="44"/>
      <c r="D410" s="44"/>
      <c r="E410" s="44"/>
      <c r="F410" s="44"/>
      <c r="G410" s="44"/>
      <c r="H410" s="44"/>
      <c r="I410" s="44"/>
      <c r="J410" s="44"/>
      <c r="K410" s="44"/>
      <c r="L410" s="44"/>
      <c r="M410" s="44"/>
      <c r="N410" s="44"/>
      <c r="O410" s="44"/>
      <c r="P410" s="44"/>
    </row>
    <row r="411" spans="1:16" ht="12.75" customHeight="1" x14ac:dyDescent="0.35">
      <c r="A411" s="44"/>
      <c r="B411" s="44"/>
      <c r="C411" s="44"/>
      <c r="D411" s="44"/>
      <c r="E411" s="44"/>
      <c r="F411" s="44"/>
      <c r="G411" s="44"/>
      <c r="H411" s="44"/>
      <c r="I411" s="44"/>
      <c r="J411" s="44"/>
      <c r="K411" s="44"/>
      <c r="L411" s="44"/>
      <c r="M411" s="44"/>
      <c r="N411" s="44"/>
      <c r="O411" s="44"/>
      <c r="P411" s="44"/>
    </row>
    <row r="412" spans="1:16" ht="12.75" customHeight="1" x14ac:dyDescent="0.35">
      <c r="A412" s="44"/>
      <c r="B412" s="44"/>
      <c r="C412" s="44"/>
      <c r="D412" s="44"/>
      <c r="E412" s="44"/>
      <c r="F412" s="44"/>
      <c r="G412" s="44"/>
      <c r="H412" s="44"/>
      <c r="I412" s="44"/>
      <c r="J412" s="44"/>
      <c r="K412" s="44"/>
      <c r="L412" s="44"/>
      <c r="M412" s="44"/>
      <c r="N412" s="44"/>
      <c r="O412" s="44"/>
      <c r="P412" s="44"/>
    </row>
    <row r="413" spans="1:16" ht="12.75" customHeight="1" x14ac:dyDescent="0.35">
      <c r="A413" s="44"/>
      <c r="B413" s="44"/>
      <c r="C413" s="44"/>
      <c r="D413" s="44"/>
      <c r="E413" s="44"/>
      <c r="F413" s="44"/>
      <c r="G413" s="44"/>
      <c r="H413" s="44"/>
      <c r="I413" s="44"/>
      <c r="J413" s="44"/>
      <c r="K413" s="44"/>
      <c r="L413" s="44"/>
      <c r="M413" s="44"/>
      <c r="N413" s="44"/>
      <c r="O413" s="44"/>
      <c r="P413" s="44"/>
    </row>
    <row r="414" spans="1:16" ht="12.75" customHeight="1" x14ac:dyDescent="0.35">
      <c r="A414" s="44"/>
      <c r="B414" s="44"/>
      <c r="C414" s="44"/>
      <c r="D414" s="44"/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</row>
    <row r="415" spans="1:16" ht="12.75" customHeight="1" x14ac:dyDescent="0.35">
      <c r="A415" s="44"/>
      <c r="B415" s="44"/>
      <c r="C415" s="44"/>
      <c r="D415" s="44"/>
      <c r="E415" s="44"/>
      <c r="F415" s="44"/>
      <c r="G415" s="44"/>
      <c r="H415" s="44"/>
      <c r="I415" s="44"/>
      <c r="J415" s="44"/>
      <c r="K415" s="44"/>
      <c r="L415" s="44"/>
      <c r="M415" s="44"/>
      <c r="N415" s="44"/>
      <c r="O415" s="44"/>
      <c r="P415" s="44"/>
    </row>
    <row r="416" spans="1:16" ht="12.75" customHeight="1" x14ac:dyDescent="0.35">
      <c r="A416" s="44"/>
      <c r="B416" s="44"/>
      <c r="C416" s="44"/>
      <c r="D416" s="44"/>
      <c r="E416" s="44"/>
      <c r="F416" s="44"/>
      <c r="G416" s="44"/>
      <c r="H416" s="44"/>
      <c r="I416" s="44"/>
      <c r="J416" s="44"/>
      <c r="K416" s="44"/>
      <c r="L416" s="44"/>
      <c r="M416" s="44"/>
      <c r="N416" s="44"/>
      <c r="O416" s="44"/>
      <c r="P416" s="44"/>
    </row>
    <row r="417" spans="1:16" ht="12.75" customHeight="1" x14ac:dyDescent="0.35">
      <c r="A417" s="44"/>
      <c r="B417" s="44"/>
      <c r="C417" s="44"/>
      <c r="D417" s="44"/>
      <c r="E417" s="44"/>
      <c r="F417" s="44"/>
      <c r="G417" s="44"/>
      <c r="H417" s="44"/>
      <c r="I417" s="44"/>
      <c r="J417" s="44"/>
      <c r="K417" s="44"/>
      <c r="L417" s="44"/>
      <c r="M417" s="44"/>
      <c r="N417" s="44"/>
      <c r="O417" s="44"/>
      <c r="P417" s="44"/>
    </row>
    <row r="418" spans="1:16" ht="12.75" customHeight="1" x14ac:dyDescent="0.35">
      <c r="A418" s="44"/>
      <c r="B418" s="44"/>
      <c r="C418" s="44"/>
      <c r="D418" s="44"/>
      <c r="E418" s="44"/>
      <c r="F418" s="44"/>
      <c r="G418" s="44"/>
      <c r="H418" s="44"/>
      <c r="I418" s="44"/>
      <c r="J418" s="44"/>
      <c r="K418" s="44"/>
      <c r="L418" s="44"/>
      <c r="M418" s="44"/>
      <c r="N418" s="44"/>
      <c r="O418" s="44"/>
      <c r="P418" s="44"/>
    </row>
    <row r="419" spans="1:16" ht="12.75" customHeight="1" x14ac:dyDescent="0.35">
      <c r="A419" s="44"/>
      <c r="B419" s="44"/>
      <c r="C419" s="44"/>
      <c r="D419" s="44"/>
      <c r="E419" s="44"/>
      <c r="F419" s="44"/>
      <c r="G419" s="44"/>
      <c r="H419" s="44"/>
      <c r="I419" s="44"/>
      <c r="J419" s="44"/>
      <c r="K419" s="44"/>
      <c r="L419" s="44"/>
      <c r="M419" s="44"/>
      <c r="N419" s="44"/>
      <c r="O419" s="44"/>
      <c r="P419" s="44"/>
    </row>
    <row r="420" spans="1:16" ht="12.75" customHeight="1" x14ac:dyDescent="0.35">
      <c r="A420" s="44"/>
      <c r="B420" s="44"/>
      <c r="C420" s="44"/>
      <c r="D420" s="44"/>
      <c r="E420" s="44"/>
      <c r="F420" s="44"/>
      <c r="G420" s="44"/>
      <c r="H420" s="44"/>
      <c r="I420" s="44"/>
      <c r="J420" s="44"/>
      <c r="K420" s="44"/>
      <c r="L420" s="44"/>
      <c r="M420" s="44"/>
      <c r="N420" s="44"/>
      <c r="O420" s="44"/>
      <c r="P420" s="44"/>
    </row>
    <row r="421" spans="1:16" ht="12.75" customHeight="1" x14ac:dyDescent="0.35">
      <c r="A421" s="44"/>
      <c r="B421" s="44"/>
      <c r="C421" s="44"/>
      <c r="D421" s="44"/>
      <c r="E421" s="44"/>
      <c r="F421" s="44"/>
      <c r="G421" s="44"/>
      <c r="H421" s="44"/>
      <c r="I421" s="44"/>
      <c r="J421" s="44"/>
      <c r="K421" s="44"/>
      <c r="L421" s="44"/>
      <c r="M421" s="44"/>
      <c r="N421" s="44"/>
      <c r="O421" s="44"/>
      <c r="P421" s="44"/>
    </row>
    <row r="422" spans="1:16" ht="12.75" customHeight="1" x14ac:dyDescent="0.35">
      <c r="A422" s="44"/>
      <c r="B422" s="44"/>
      <c r="C422" s="44"/>
      <c r="D422" s="44"/>
      <c r="E422" s="44"/>
      <c r="F422" s="44"/>
      <c r="G422" s="44"/>
      <c r="H422" s="44"/>
      <c r="I422" s="44"/>
      <c r="J422" s="44"/>
      <c r="K422" s="44"/>
      <c r="L422" s="44"/>
      <c r="M422" s="44"/>
      <c r="N422" s="44"/>
      <c r="O422" s="44"/>
      <c r="P422" s="44"/>
    </row>
    <row r="423" spans="1:16" ht="12.75" customHeight="1" x14ac:dyDescent="0.35">
      <c r="A423" s="44"/>
      <c r="B423" s="44"/>
      <c r="C423" s="44"/>
      <c r="D423" s="44"/>
      <c r="E423" s="44"/>
      <c r="F423" s="44"/>
      <c r="G423" s="44"/>
      <c r="H423" s="44"/>
      <c r="I423" s="44"/>
      <c r="J423" s="44"/>
      <c r="K423" s="44"/>
      <c r="L423" s="44"/>
      <c r="M423" s="44"/>
      <c r="N423" s="44"/>
      <c r="O423" s="44"/>
      <c r="P423" s="44"/>
    </row>
    <row r="424" spans="1:16" ht="12.75" customHeight="1" x14ac:dyDescent="0.35">
      <c r="A424" s="44"/>
      <c r="B424" s="44"/>
      <c r="C424" s="44"/>
      <c r="D424" s="44"/>
      <c r="E424" s="44"/>
      <c r="F424" s="44"/>
      <c r="G424" s="44"/>
      <c r="H424" s="44"/>
      <c r="I424" s="44"/>
      <c r="J424" s="44"/>
      <c r="K424" s="44"/>
      <c r="L424" s="44"/>
      <c r="M424" s="44"/>
      <c r="N424" s="44"/>
      <c r="O424" s="44"/>
      <c r="P424" s="44"/>
    </row>
    <row r="425" spans="1:16" ht="12.75" customHeight="1" x14ac:dyDescent="0.35">
      <c r="A425" s="44"/>
      <c r="B425" s="44"/>
      <c r="C425" s="44"/>
      <c r="D425" s="44"/>
      <c r="E425" s="44"/>
      <c r="F425" s="44"/>
      <c r="G425" s="44"/>
      <c r="H425" s="44"/>
      <c r="I425" s="44"/>
      <c r="J425" s="44"/>
      <c r="K425" s="44"/>
      <c r="L425" s="44"/>
      <c r="M425" s="44"/>
      <c r="N425" s="44"/>
      <c r="O425" s="44"/>
      <c r="P425" s="44"/>
    </row>
    <row r="426" spans="1:16" ht="12.75" customHeight="1" x14ac:dyDescent="0.35">
      <c r="A426" s="44"/>
      <c r="B426" s="44"/>
      <c r="C426" s="44"/>
      <c r="D426" s="44"/>
      <c r="E426" s="44"/>
      <c r="F426" s="44"/>
      <c r="G426" s="44"/>
      <c r="H426" s="44"/>
      <c r="I426" s="44"/>
      <c r="J426" s="44"/>
      <c r="K426" s="44"/>
      <c r="L426" s="44"/>
      <c r="M426" s="44"/>
      <c r="N426" s="44"/>
      <c r="O426" s="44"/>
      <c r="P426" s="44"/>
    </row>
    <row r="427" spans="1:16" ht="12.75" customHeight="1" x14ac:dyDescent="0.35">
      <c r="A427" s="44"/>
      <c r="B427" s="44"/>
      <c r="C427" s="44"/>
      <c r="D427" s="44"/>
      <c r="E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</row>
    <row r="428" spans="1:16" ht="12.75" customHeight="1" x14ac:dyDescent="0.35">
      <c r="A428" s="44"/>
      <c r="B428" s="44"/>
      <c r="C428" s="44"/>
      <c r="D428" s="44"/>
      <c r="E428" s="44"/>
      <c r="F428" s="44"/>
      <c r="G428" s="44"/>
      <c r="H428" s="44"/>
      <c r="I428" s="44"/>
      <c r="J428" s="44"/>
      <c r="K428" s="44"/>
      <c r="L428" s="44"/>
      <c r="M428" s="44"/>
      <c r="N428" s="44"/>
      <c r="O428" s="44"/>
      <c r="P428" s="44"/>
    </row>
    <row r="429" spans="1:16" ht="12.75" customHeight="1" x14ac:dyDescent="0.35">
      <c r="A429" s="44"/>
      <c r="B429" s="44"/>
      <c r="C429" s="44"/>
      <c r="D429" s="44"/>
      <c r="E429" s="44"/>
      <c r="F429" s="44"/>
      <c r="G429" s="44"/>
      <c r="H429" s="44"/>
      <c r="I429" s="44"/>
      <c r="J429" s="44"/>
      <c r="K429" s="44"/>
      <c r="L429" s="44"/>
      <c r="M429" s="44"/>
      <c r="N429" s="44"/>
      <c r="O429" s="44"/>
      <c r="P429" s="44"/>
    </row>
    <row r="430" spans="1:16" ht="12.75" customHeight="1" x14ac:dyDescent="0.35">
      <c r="A430" s="44"/>
      <c r="B430" s="44"/>
      <c r="C430" s="44"/>
      <c r="D430" s="44"/>
      <c r="E430" s="44"/>
      <c r="F430" s="44"/>
      <c r="G430" s="44"/>
      <c r="H430" s="44"/>
      <c r="I430" s="44"/>
      <c r="J430" s="44"/>
      <c r="K430" s="44"/>
      <c r="L430" s="44"/>
      <c r="M430" s="44"/>
      <c r="N430" s="44"/>
      <c r="O430" s="44"/>
      <c r="P430" s="44"/>
    </row>
    <row r="431" spans="1:16" ht="12.75" customHeight="1" x14ac:dyDescent="0.35">
      <c r="A431" s="44"/>
      <c r="B431" s="44"/>
      <c r="C431" s="44"/>
      <c r="D431" s="44"/>
      <c r="E431" s="44"/>
      <c r="F431" s="44"/>
      <c r="G431" s="44"/>
      <c r="H431" s="44"/>
      <c r="I431" s="44"/>
      <c r="J431" s="44"/>
      <c r="K431" s="44"/>
      <c r="L431" s="44"/>
      <c r="M431" s="44"/>
      <c r="N431" s="44"/>
      <c r="O431" s="44"/>
      <c r="P431" s="44"/>
    </row>
    <row r="432" spans="1:16" ht="12.75" customHeight="1" x14ac:dyDescent="0.35">
      <c r="A432" s="44"/>
      <c r="B432" s="44"/>
      <c r="C432" s="44"/>
      <c r="D432" s="44"/>
      <c r="E432" s="44"/>
      <c r="F432" s="44"/>
      <c r="G432" s="44"/>
      <c r="H432" s="44"/>
      <c r="I432" s="44"/>
      <c r="J432" s="44"/>
      <c r="K432" s="44"/>
      <c r="L432" s="44"/>
      <c r="M432" s="44"/>
      <c r="N432" s="44"/>
      <c r="O432" s="44"/>
      <c r="P432" s="44"/>
    </row>
    <row r="433" spans="1:16" ht="12.75" customHeight="1" x14ac:dyDescent="0.35">
      <c r="A433" s="44"/>
      <c r="B433" s="44"/>
      <c r="C433" s="44"/>
      <c r="D433" s="44"/>
      <c r="E433" s="44"/>
      <c r="F433" s="44"/>
      <c r="G433" s="44"/>
      <c r="H433" s="44"/>
      <c r="I433" s="44"/>
      <c r="J433" s="44"/>
      <c r="K433" s="44"/>
      <c r="L433" s="44"/>
      <c r="M433" s="44"/>
      <c r="N433" s="44"/>
      <c r="O433" s="44"/>
      <c r="P433" s="44"/>
    </row>
    <row r="434" spans="1:16" ht="12.75" customHeight="1" x14ac:dyDescent="0.35">
      <c r="A434" s="44"/>
      <c r="B434" s="44"/>
      <c r="C434" s="44"/>
      <c r="D434" s="44"/>
      <c r="E434" s="44"/>
      <c r="F434" s="44"/>
      <c r="G434" s="44"/>
      <c r="H434" s="44"/>
      <c r="I434" s="44"/>
      <c r="J434" s="44"/>
      <c r="K434" s="44"/>
      <c r="L434" s="44"/>
      <c r="M434" s="44"/>
      <c r="N434" s="44"/>
      <c r="O434" s="44"/>
      <c r="P434" s="44"/>
    </row>
    <row r="435" spans="1:16" ht="12.75" customHeight="1" x14ac:dyDescent="0.35">
      <c r="A435" s="44"/>
      <c r="B435" s="44"/>
      <c r="C435" s="44"/>
      <c r="D435" s="44"/>
      <c r="E435" s="44"/>
      <c r="F435" s="44"/>
      <c r="G435" s="44"/>
      <c r="H435" s="44"/>
      <c r="I435" s="44"/>
      <c r="J435" s="44"/>
      <c r="K435" s="44"/>
      <c r="L435" s="44"/>
      <c r="M435" s="44"/>
      <c r="N435" s="44"/>
      <c r="O435" s="44"/>
      <c r="P435" s="44"/>
    </row>
    <row r="436" spans="1:16" ht="12.75" customHeight="1" x14ac:dyDescent="0.35">
      <c r="A436" s="44"/>
      <c r="B436" s="44"/>
      <c r="C436" s="44"/>
      <c r="D436" s="44"/>
      <c r="E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</row>
    <row r="437" spans="1:16" ht="12.75" customHeight="1" x14ac:dyDescent="0.35">
      <c r="A437" s="44"/>
      <c r="B437" s="44"/>
      <c r="C437" s="44"/>
      <c r="D437" s="44"/>
      <c r="E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</row>
    <row r="438" spans="1:16" ht="12.75" customHeight="1" x14ac:dyDescent="0.35">
      <c r="A438" s="44"/>
      <c r="B438" s="44"/>
      <c r="C438" s="44"/>
      <c r="D438" s="44"/>
      <c r="E438" s="44"/>
      <c r="F438" s="44"/>
      <c r="G438" s="44"/>
      <c r="H438" s="44"/>
      <c r="I438" s="44"/>
      <c r="J438" s="44"/>
      <c r="K438" s="44"/>
      <c r="L438" s="44"/>
      <c r="M438" s="44"/>
      <c r="N438" s="44"/>
      <c r="O438" s="44"/>
      <c r="P438" s="44"/>
    </row>
    <row r="439" spans="1:16" ht="12.75" customHeight="1" x14ac:dyDescent="0.35">
      <c r="A439" s="44"/>
      <c r="B439" s="44"/>
      <c r="C439" s="44"/>
      <c r="D439" s="44"/>
      <c r="E439" s="44"/>
      <c r="F439" s="44"/>
      <c r="G439" s="44"/>
      <c r="H439" s="44"/>
      <c r="I439" s="44"/>
      <c r="J439" s="44"/>
      <c r="K439" s="44"/>
      <c r="L439" s="44"/>
      <c r="M439" s="44"/>
      <c r="N439" s="44"/>
      <c r="O439" s="44"/>
      <c r="P439" s="44"/>
    </row>
    <row r="440" spans="1:16" ht="12.75" customHeight="1" x14ac:dyDescent="0.35">
      <c r="A440" s="44"/>
      <c r="B440" s="44"/>
      <c r="C440" s="44"/>
      <c r="D440" s="44"/>
      <c r="E440" s="44"/>
      <c r="F440" s="44"/>
      <c r="G440" s="44"/>
      <c r="H440" s="44"/>
      <c r="I440" s="44"/>
      <c r="J440" s="44"/>
      <c r="K440" s="44"/>
      <c r="L440" s="44"/>
      <c r="M440" s="44"/>
      <c r="N440" s="44"/>
      <c r="O440" s="44"/>
      <c r="P440" s="44"/>
    </row>
    <row r="441" spans="1:16" ht="12.75" customHeight="1" x14ac:dyDescent="0.35">
      <c r="A441" s="44"/>
      <c r="B441" s="44"/>
      <c r="C441" s="44"/>
      <c r="D441" s="44"/>
      <c r="E441" s="44"/>
      <c r="F441" s="44"/>
      <c r="G441" s="44"/>
      <c r="H441" s="44"/>
      <c r="I441" s="44"/>
      <c r="J441" s="44"/>
      <c r="K441" s="44"/>
      <c r="L441" s="44"/>
      <c r="M441" s="44"/>
      <c r="N441" s="44"/>
      <c r="O441" s="44"/>
      <c r="P441" s="44"/>
    </row>
    <row r="442" spans="1:16" ht="12.75" customHeight="1" x14ac:dyDescent="0.35">
      <c r="A442" s="44"/>
      <c r="B442" s="44"/>
      <c r="C442" s="44"/>
      <c r="D442" s="44"/>
      <c r="E442" s="44"/>
      <c r="F442" s="44"/>
      <c r="G442" s="44"/>
      <c r="H442" s="44"/>
      <c r="I442" s="44"/>
      <c r="J442" s="44"/>
      <c r="K442" s="44"/>
      <c r="L442" s="44"/>
      <c r="M442" s="44"/>
      <c r="N442" s="44"/>
      <c r="O442" s="44"/>
      <c r="P442" s="44"/>
    </row>
    <row r="443" spans="1:16" ht="12.75" customHeight="1" x14ac:dyDescent="0.35">
      <c r="A443" s="44"/>
      <c r="B443" s="44"/>
      <c r="C443" s="44"/>
      <c r="D443" s="44"/>
      <c r="E443" s="44"/>
      <c r="F443" s="44"/>
      <c r="G443" s="44"/>
      <c r="H443" s="44"/>
      <c r="I443" s="44"/>
      <c r="J443" s="44"/>
      <c r="K443" s="44"/>
      <c r="L443" s="44"/>
      <c r="M443" s="44"/>
      <c r="N443" s="44"/>
      <c r="O443" s="44"/>
      <c r="P443" s="44"/>
    </row>
    <row r="444" spans="1:16" ht="12.75" customHeight="1" x14ac:dyDescent="0.35">
      <c r="A444" s="44"/>
      <c r="B444" s="44"/>
      <c r="C444" s="44"/>
      <c r="D444" s="44"/>
      <c r="E444" s="44"/>
      <c r="F444" s="44"/>
      <c r="G444" s="44"/>
      <c r="H444" s="44"/>
      <c r="I444" s="44"/>
      <c r="J444" s="44"/>
      <c r="K444" s="44"/>
      <c r="L444" s="44"/>
      <c r="M444" s="44"/>
      <c r="N444" s="44"/>
      <c r="O444" s="44"/>
      <c r="P444" s="44"/>
    </row>
    <row r="445" spans="1:16" ht="12.75" customHeight="1" x14ac:dyDescent="0.35">
      <c r="A445" s="44"/>
      <c r="B445" s="44"/>
      <c r="C445" s="44"/>
      <c r="D445" s="44"/>
      <c r="E445" s="44"/>
      <c r="F445" s="44"/>
      <c r="G445" s="44"/>
      <c r="H445" s="44"/>
      <c r="I445" s="44"/>
      <c r="J445" s="44"/>
      <c r="K445" s="44"/>
      <c r="L445" s="44"/>
      <c r="M445" s="44"/>
      <c r="N445" s="44"/>
      <c r="O445" s="44"/>
      <c r="P445" s="44"/>
    </row>
    <row r="446" spans="1:16" ht="12.75" customHeight="1" x14ac:dyDescent="0.35">
      <c r="A446" s="44"/>
      <c r="B446" s="44"/>
      <c r="C446" s="44"/>
      <c r="D446" s="44"/>
      <c r="E446" s="44"/>
      <c r="F446" s="44"/>
      <c r="G446" s="44"/>
      <c r="H446" s="44"/>
      <c r="I446" s="44"/>
      <c r="J446" s="44"/>
      <c r="K446" s="44"/>
      <c r="L446" s="44"/>
      <c r="M446" s="44"/>
      <c r="N446" s="44"/>
      <c r="O446" s="44"/>
      <c r="P446" s="44"/>
    </row>
    <row r="447" spans="1:16" ht="12.75" customHeight="1" x14ac:dyDescent="0.35">
      <c r="A447" s="44"/>
      <c r="B447" s="44"/>
      <c r="C447" s="44"/>
      <c r="D447" s="44"/>
      <c r="E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</row>
    <row r="448" spans="1:16" ht="12.75" customHeight="1" x14ac:dyDescent="0.35">
      <c r="A448" s="44"/>
      <c r="B448" s="44"/>
      <c r="C448" s="44"/>
      <c r="D448" s="44"/>
      <c r="E448" s="44"/>
      <c r="F448" s="44"/>
      <c r="G448" s="44"/>
      <c r="H448" s="44"/>
      <c r="I448" s="44"/>
      <c r="J448" s="44"/>
      <c r="K448" s="44"/>
      <c r="L448" s="44"/>
      <c r="M448" s="44"/>
      <c r="N448" s="44"/>
      <c r="O448" s="44"/>
      <c r="P448" s="44"/>
    </row>
    <row r="449" spans="1:16" ht="12.75" customHeight="1" x14ac:dyDescent="0.35">
      <c r="A449" s="44"/>
      <c r="B449" s="44"/>
      <c r="C449" s="44"/>
      <c r="D449" s="44"/>
      <c r="E449" s="44"/>
      <c r="F449" s="44"/>
      <c r="G449" s="44"/>
      <c r="H449" s="44"/>
      <c r="I449" s="44"/>
      <c r="J449" s="44"/>
      <c r="K449" s="44"/>
      <c r="L449" s="44"/>
      <c r="M449" s="44"/>
      <c r="N449" s="44"/>
      <c r="O449" s="44"/>
      <c r="P449" s="44"/>
    </row>
    <row r="450" spans="1:16" ht="12.75" customHeight="1" x14ac:dyDescent="0.35">
      <c r="A450" s="44"/>
      <c r="B450" s="44"/>
      <c r="C450" s="44"/>
      <c r="D450" s="44"/>
      <c r="E450" s="44"/>
      <c r="F450" s="44"/>
      <c r="G450" s="44"/>
      <c r="H450" s="44"/>
      <c r="I450" s="44"/>
      <c r="J450" s="44"/>
      <c r="K450" s="44"/>
      <c r="L450" s="44"/>
      <c r="M450" s="44"/>
      <c r="N450" s="44"/>
      <c r="O450" s="44"/>
      <c r="P450" s="44"/>
    </row>
    <row r="451" spans="1:16" ht="12.75" customHeight="1" x14ac:dyDescent="0.35">
      <c r="A451" s="44"/>
      <c r="B451" s="44"/>
      <c r="C451" s="44"/>
      <c r="D451" s="44"/>
      <c r="E451" s="44"/>
      <c r="F451" s="44"/>
      <c r="G451" s="44"/>
      <c r="H451" s="44"/>
      <c r="I451" s="44"/>
      <c r="J451" s="44"/>
      <c r="K451" s="44"/>
      <c r="L451" s="44"/>
      <c r="M451" s="44"/>
      <c r="N451" s="44"/>
      <c r="O451" s="44"/>
      <c r="P451" s="44"/>
    </row>
    <row r="452" spans="1:16" ht="12.75" customHeight="1" x14ac:dyDescent="0.35">
      <c r="A452" s="44"/>
      <c r="B452" s="44"/>
      <c r="C452" s="44"/>
      <c r="D452" s="44"/>
      <c r="E452" s="44"/>
      <c r="F452" s="44"/>
      <c r="G452" s="44"/>
      <c r="H452" s="44"/>
      <c r="I452" s="44"/>
      <c r="J452" s="44"/>
      <c r="K452" s="44"/>
      <c r="L452" s="44"/>
      <c r="M452" s="44"/>
      <c r="N452" s="44"/>
      <c r="O452" s="44"/>
      <c r="P452" s="44"/>
    </row>
    <row r="453" spans="1:16" ht="12.75" customHeight="1" x14ac:dyDescent="0.35">
      <c r="A453" s="44"/>
      <c r="B453" s="44"/>
      <c r="C453" s="44"/>
      <c r="D453" s="44"/>
      <c r="E453" s="44"/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</row>
    <row r="454" spans="1:16" ht="12.75" customHeight="1" x14ac:dyDescent="0.35">
      <c r="A454" s="44"/>
      <c r="B454" s="44"/>
      <c r="C454" s="44"/>
      <c r="D454" s="44"/>
      <c r="E454" s="44"/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</row>
    <row r="455" spans="1:16" ht="12.75" customHeight="1" x14ac:dyDescent="0.35">
      <c r="A455" s="44"/>
      <c r="B455" s="44"/>
      <c r="C455" s="44"/>
      <c r="D455" s="44"/>
      <c r="E455" s="44"/>
      <c r="F455" s="44"/>
      <c r="G455" s="44"/>
      <c r="H455" s="44"/>
      <c r="I455" s="44"/>
      <c r="J455" s="44"/>
      <c r="K455" s="44"/>
      <c r="L455" s="44"/>
      <c r="M455" s="44"/>
      <c r="N455" s="44"/>
      <c r="O455" s="44"/>
      <c r="P455" s="44"/>
    </row>
    <row r="456" spans="1:16" ht="12.75" customHeight="1" x14ac:dyDescent="0.35">
      <c r="A456" s="44"/>
      <c r="B456" s="44"/>
      <c r="C456" s="44"/>
      <c r="D456" s="44"/>
      <c r="E456" s="44"/>
      <c r="F456" s="44"/>
      <c r="G456" s="44"/>
      <c r="H456" s="44"/>
      <c r="I456" s="44"/>
      <c r="J456" s="44"/>
      <c r="K456" s="44"/>
      <c r="L456" s="44"/>
      <c r="M456" s="44"/>
      <c r="N456" s="44"/>
      <c r="O456" s="44"/>
      <c r="P456" s="44"/>
    </row>
    <row r="457" spans="1:16" ht="12.75" customHeight="1" x14ac:dyDescent="0.35">
      <c r="A457" s="44"/>
      <c r="B457" s="44"/>
      <c r="C457" s="44"/>
      <c r="D457" s="44"/>
      <c r="E457" s="44"/>
      <c r="F457" s="44"/>
      <c r="G457" s="44"/>
      <c r="H457" s="44"/>
      <c r="I457" s="44"/>
      <c r="J457" s="44"/>
      <c r="K457" s="44"/>
      <c r="L457" s="44"/>
      <c r="M457" s="44"/>
      <c r="N457" s="44"/>
      <c r="O457" s="44"/>
      <c r="P457" s="44"/>
    </row>
    <row r="458" spans="1:16" ht="12.75" customHeight="1" x14ac:dyDescent="0.35">
      <c r="A458" s="44"/>
      <c r="B458" s="44"/>
      <c r="C458" s="44"/>
      <c r="D458" s="44"/>
      <c r="E458" s="44"/>
      <c r="F458" s="44"/>
      <c r="G458" s="44"/>
      <c r="H458" s="44"/>
      <c r="I458" s="44"/>
      <c r="J458" s="44"/>
      <c r="K458" s="44"/>
      <c r="L458" s="44"/>
      <c r="M458" s="44"/>
      <c r="N458" s="44"/>
      <c r="O458" s="44"/>
      <c r="P458" s="44"/>
    </row>
    <row r="459" spans="1:16" ht="12.75" customHeight="1" x14ac:dyDescent="0.35">
      <c r="A459" s="44"/>
      <c r="B459" s="44"/>
      <c r="C459" s="44"/>
      <c r="D459" s="44"/>
      <c r="E459" s="44"/>
      <c r="F459" s="44"/>
      <c r="G459" s="44"/>
      <c r="H459" s="44"/>
      <c r="I459" s="44"/>
      <c r="J459" s="44"/>
      <c r="K459" s="44"/>
      <c r="L459" s="44"/>
      <c r="M459" s="44"/>
      <c r="N459" s="44"/>
      <c r="O459" s="44"/>
      <c r="P459" s="44"/>
    </row>
    <row r="460" spans="1:16" ht="12.75" customHeight="1" x14ac:dyDescent="0.35">
      <c r="A460" s="44"/>
      <c r="B460" s="44"/>
      <c r="C460" s="44"/>
      <c r="D460" s="44"/>
      <c r="E460" s="44"/>
      <c r="F460" s="44"/>
      <c r="G460" s="44"/>
      <c r="H460" s="44"/>
      <c r="I460" s="44"/>
      <c r="J460" s="44"/>
      <c r="K460" s="44"/>
      <c r="L460" s="44"/>
      <c r="M460" s="44"/>
      <c r="N460" s="44"/>
      <c r="O460" s="44"/>
      <c r="P460" s="44"/>
    </row>
    <row r="461" spans="1:16" ht="12.75" customHeight="1" x14ac:dyDescent="0.35">
      <c r="A461" s="44"/>
      <c r="B461" s="44"/>
      <c r="C461" s="44"/>
      <c r="D461" s="44"/>
      <c r="E461" s="44"/>
      <c r="F461" s="44"/>
      <c r="G461" s="44"/>
      <c r="H461" s="44"/>
      <c r="I461" s="44"/>
      <c r="J461" s="44"/>
      <c r="K461" s="44"/>
      <c r="L461" s="44"/>
      <c r="M461" s="44"/>
      <c r="N461" s="44"/>
      <c r="O461" s="44"/>
      <c r="P461" s="44"/>
    </row>
    <row r="462" spans="1:16" ht="12.75" customHeight="1" x14ac:dyDescent="0.35">
      <c r="A462" s="44"/>
      <c r="B462" s="44"/>
      <c r="C462" s="44"/>
      <c r="D462" s="44"/>
      <c r="E462" s="44"/>
      <c r="F462" s="44"/>
      <c r="G462" s="44"/>
      <c r="H462" s="44"/>
      <c r="I462" s="44"/>
      <c r="J462" s="44"/>
      <c r="K462" s="44"/>
      <c r="L462" s="44"/>
      <c r="M462" s="44"/>
      <c r="N462" s="44"/>
      <c r="O462" s="44"/>
      <c r="P462" s="44"/>
    </row>
    <row r="463" spans="1:16" ht="12.75" customHeight="1" x14ac:dyDescent="0.35">
      <c r="A463" s="44"/>
      <c r="B463" s="44"/>
      <c r="C463" s="44"/>
      <c r="D463" s="44"/>
      <c r="E463" s="44"/>
      <c r="F463" s="44"/>
      <c r="G463" s="44"/>
      <c r="H463" s="44"/>
      <c r="I463" s="44"/>
      <c r="J463" s="44"/>
      <c r="K463" s="44"/>
      <c r="L463" s="44"/>
      <c r="M463" s="44"/>
      <c r="N463" s="44"/>
      <c r="O463" s="44"/>
      <c r="P463" s="44"/>
    </row>
    <row r="464" spans="1:16" ht="12.75" customHeight="1" x14ac:dyDescent="0.35">
      <c r="A464" s="44"/>
      <c r="B464" s="44"/>
      <c r="C464" s="44"/>
      <c r="D464" s="44"/>
      <c r="E464" s="44"/>
      <c r="F464" s="44"/>
      <c r="G464" s="44"/>
      <c r="H464" s="44"/>
      <c r="I464" s="44"/>
      <c r="J464" s="44"/>
      <c r="K464" s="44"/>
      <c r="L464" s="44"/>
      <c r="M464" s="44"/>
      <c r="N464" s="44"/>
      <c r="O464" s="44"/>
      <c r="P464" s="44"/>
    </row>
    <row r="465" spans="1:16" ht="12.75" customHeight="1" x14ac:dyDescent="0.35">
      <c r="A465" s="44"/>
      <c r="B465" s="44"/>
      <c r="C465" s="44"/>
      <c r="D465" s="44"/>
      <c r="E465" s="44"/>
      <c r="F465" s="44"/>
      <c r="G465" s="44"/>
      <c r="H465" s="44"/>
      <c r="I465" s="44"/>
      <c r="J465" s="44"/>
      <c r="K465" s="44"/>
      <c r="L465" s="44"/>
      <c r="M465" s="44"/>
      <c r="N465" s="44"/>
      <c r="O465" s="44"/>
      <c r="P465" s="44"/>
    </row>
    <row r="466" spans="1:16" ht="12.75" customHeight="1" x14ac:dyDescent="0.35">
      <c r="A466" s="44"/>
      <c r="B466" s="44"/>
      <c r="C466" s="44"/>
      <c r="D466" s="44"/>
      <c r="E466" s="44"/>
      <c r="F466" s="44"/>
      <c r="G466" s="44"/>
      <c r="H466" s="44"/>
      <c r="I466" s="44"/>
      <c r="J466" s="44"/>
      <c r="K466" s="44"/>
      <c r="L466" s="44"/>
      <c r="M466" s="44"/>
      <c r="N466" s="44"/>
      <c r="O466" s="44"/>
      <c r="P466" s="44"/>
    </row>
    <row r="467" spans="1:16" ht="12.75" customHeight="1" x14ac:dyDescent="0.35">
      <c r="A467" s="44"/>
      <c r="B467" s="44"/>
      <c r="C467" s="44"/>
      <c r="D467" s="44"/>
      <c r="E467" s="44"/>
      <c r="F467" s="44"/>
      <c r="G467" s="44"/>
      <c r="H467" s="44"/>
      <c r="I467" s="44"/>
      <c r="J467" s="44"/>
      <c r="K467" s="44"/>
      <c r="L467" s="44"/>
      <c r="M467" s="44"/>
      <c r="N467" s="44"/>
      <c r="O467" s="44"/>
      <c r="P467" s="44"/>
    </row>
    <row r="468" spans="1:16" ht="12.75" customHeight="1" x14ac:dyDescent="0.35">
      <c r="A468" s="44"/>
      <c r="B468" s="44"/>
      <c r="C468" s="44"/>
      <c r="D468" s="44"/>
      <c r="E468" s="44"/>
      <c r="F468" s="44"/>
      <c r="G468" s="44"/>
      <c r="H468" s="44"/>
      <c r="I468" s="44"/>
      <c r="J468" s="44"/>
      <c r="K468" s="44"/>
      <c r="L468" s="44"/>
      <c r="M468" s="44"/>
      <c r="N468" s="44"/>
      <c r="O468" s="44"/>
      <c r="P468" s="44"/>
    </row>
    <row r="469" spans="1:16" ht="12.75" customHeight="1" x14ac:dyDescent="0.35">
      <c r="A469" s="44"/>
      <c r="B469" s="44"/>
      <c r="C469" s="44"/>
      <c r="D469" s="44"/>
      <c r="E469" s="44"/>
      <c r="F469" s="44"/>
      <c r="G469" s="44"/>
      <c r="H469" s="44"/>
      <c r="I469" s="44"/>
      <c r="J469" s="44"/>
      <c r="K469" s="44"/>
      <c r="L469" s="44"/>
      <c r="M469" s="44"/>
      <c r="N469" s="44"/>
      <c r="O469" s="44"/>
      <c r="P469" s="44"/>
    </row>
    <row r="470" spans="1:16" ht="12.75" customHeight="1" x14ac:dyDescent="0.35">
      <c r="A470" s="44"/>
      <c r="B470" s="44"/>
      <c r="C470" s="44"/>
      <c r="D470" s="44"/>
      <c r="E470" s="44"/>
      <c r="F470" s="44"/>
      <c r="G470" s="44"/>
      <c r="H470" s="44"/>
      <c r="I470" s="44"/>
      <c r="J470" s="44"/>
      <c r="K470" s="44"/>
      <c r="L470" s="44"/>
      <c r="M470" s="44"/>
      <c r="N470" s="44"/>
      <c r="O470" s="44"/>
      <c r="P470" s="44"/>
    </row>
    <row r="471" spans="1:16" ht="12.75" customHeight="1" x14ac:dyDescent="0.35">
      <c r="A471" s="44"/>
      <c r="B471" s="44"/>
      <c r="C471" s="44"/>
      <c r="D471" s="44"/>
      <c r="E471" s="44"/>
      <c r="F471" s="44"/>
      <c r="G471" s="44"/>
      <c r="H471" s="44"/>
      <c r="I471" s="44"/>
      <c r="J471" s="44"/>
      <c r="K471" s="44"/>
      <c r="L471" s="44"/>
      <c r="M471" s="44"/>
      <c r="N471" s="44"/>
      <c r="O471" s="44"/>
      <c r="P471" s="44"/>
    </row>
    <row r="472" spans="1:16" ht="12.75" customHeight="1" x14ac:dyDescent="0.35">
      <c r="A472" s="44"/>
      <c r="B472" s="44"/>
      <c r="C472" s="44"/>
      <c r="D472" s="44"/>
      <c r="E472" s="44"/>
      <c r="F472" s="44"/>
      <c r="G472" s="44"/>
      <c r="H472" s="44"/>
      <c r="I472" s="44"/>
      <c r="J472" s="44"/>
      <c r="K472" s="44"/>
      <c r="L472" s="44"/>
      <c r="M472" s="44"/>
      <c r="N472" s="44"/>
      <c r="O472" s="44"/>
      <c r="P472" s="44"/>
    </row>
    <row r="473" spans="1:16" ht="12.75" customHeight="1" x14ac:dyDescent="0.35">
      <c r="A473" s="44"/>
      <c r="B473" s="44"/>
      <c r="C473" s="44"/>
      <c r="D473" s="44"/>
      <c r="E473" s="44"/>
      <c r="F473" s="44"/>
      <c r="G473" s="44"/>
      <c r="H473" s="44"/>
      <c r="I473" s="44"/>
      <c r="J473" s="44"/>
      <c r="K473" s="44"/>
      <c r="L473" s="44"/>
      <c r="M473" s="44"/>
      <c r="N473" s="44"/>
      <c r="O473" s="44"/>
      <c r="P473" s="44"/>
    </row>
    <row r="474" spans="1:16" ht="12.75" customHeight="1" x14ac:dyDescent="0.35">
      <c r="A474" s="44"/>
      <c r="B474" s="44"/>
      <c r="C474" s="44"/>
      <c r="D474" s="44"/>
      <c r="E474" s="44"/>
      <c r="F474" s="44"/>
      <c r="G474" s="44"/>
      <c r="H474" s="44"/>
      <c r="I474" s="44"/>
      <c r="J474" s="44"/>
      <c r="K474" s="44"/>
      <c r="L474" s="44"/>
      <c r="M474" s="44"/>
      <c r="N474" s="44"/>
      <c r="O474" s="44"/>
      <c r="P474" s="44"/>
    </row>
    <row r="475" spans="1:16" ht="12.75" customHeight="1" x14ac:dyDescent="0.35">
      <c r="A475" s="44"/>
      <c r="B475" s="44"/>
      <c r="C475" s="44"/>
      <c r="D475" s="44"/>
      <c r="E475" s="44"/>
      <c r="F475" s="44"/>
      <c r="G475" s="44"/>
      <c r="H475" s="44"/>
      <c r="I475" s="44"/>
      <c r="J475" s="44"/>
      <c r="K475" s="44"/>
      <c r="L475" s="44"/>
      <c r="M475" s="44"/>
      <c r="N475" s="44"/>
      <c r="O475" s="44"/>
      <c r="P475" s="44"/>
    </row>
    <row r="476" spans="1:16" ht="12.75" customHeight="1" x14ac:dyDescent="0.35">
      <c r="A476" s="44"/>
      <c r="B476" s="44"/>
      <c r="C476" s="44"/>
      <c r="D476" s="44"/>
      <c r="E476" s="44"/>
      <c r="F476" s="44"/>
      <c r="G476" s="44"/>
      <c r="H476" s="44"/>
      <c r="I476" s="44"/>
      <c r="J476" s="44"/>
      <c r="K476" s="44"/>
      <c r="L476" s="44"/>
      <c r="M476" s="44"/>
      <c r="N476" s="44"/>
      <c r="O476" s="44"/>
      <c r="P476" s="44"/>
    </row>
    <row r="477" spans="1:16" ht="12.75" customHeight="1" x14ac:dyDescent="0.35">
      <c r="A477" s="44"/>
      <c r="B477" s="44"/>
      <c r="C477" s="44"/>
      <c r="D477" s="44"/>
      <c r="E477" s="44"/>
      <c r="F477" s="44"/>
      <c r="G477" s="44"/>
      <c r="H477" s="44"/>
      <c r="I477" s="44"/>
      <c r="J477" s="44"/>
      <c r="K477" s="44"/>
      <c r="L477" s="44"/>
      <c r="M477" s="44"/>
      <c r="N477" s="44"/>
      <c r="O477" s="44"/>
      <c r="P477" s="44"/>
    </row>
    <row r="478" spans="1:16" ht="12.75" customHeight="1" x14ac:dyDescent="0.35">
      <c r="A478" s="44"/>
      <c r="B478" s="44"/>
      <c r="C478" s="44"/>
      <c r="D478" s="44"/>
      <c r="E478" s="44"/>
      <c r="F478" s="44"/>
      <c r="G478" s="44"/>
      <c r="H478" s="44"/>
      <c r="I478" s="44"/>
      <c r="J478" s="44"/>
      <c r="K478" s="44"/>
      <c r="L478" s="44"/>
      <c r="M478" s="44"/>
      <c r="N478" s="44"/>
      <c r="O478" s="44"/>
      <c r="P478" s="44"/>
    </row>
    <row r="479" spans="1:16" ht="12.75" customHeight="1" x14ac:dyDescent="0.35">
      <c r="A479" s="44"/>
      <c r="B479" s="44"/>
      <c r="C479" s="44"/>
      <c r="D479" s="44"/>
      <c r="E479" s="44"/>
      <c r="F479" s="44"/>
      <c r="G479" s="44"/>
      <c r="H479" s="44"/>
      <c r="I479" s="44"/>
      <c r="J479" s="44"/>
      <c r="K479" s="44"/>
      <c r="L479" s="44"/>
      <c r="M479" s="44"/>
      <c r="N479" s="44"/>
      <c r="O479" s="44"/>
      <c r="P479" s="44"/>
    </row>
    <row r="480" spans="1:16" ht="12.75" customHeight="1" x14ac:dyDescent="0.35">
      <c r="A480" s="44"/>
      <c r="B480" s="44"/>
      <c r="C480" s="44"/>
      <c r="D480" s="44"/>
      <c r="E480" s="44"/>
      <c r="F480" s="44"/>
      <c r="G480" s="44"/>
      <c r="H480" s="44"/>
      <c r="I480" s="44"/>
      <c r="J480" s="44"/>
      <c r="K480" s="44"/>
      <c r="L480" s="44"/>
      <c r="M480" s="44"/>
      <c r="N480" s="44"/>
      <c r="O480" s="44"/>
      <c r="P480" s="44"/>
    </row>
    <row r="481" spans="1:16" ht="12.75" customHeight="1" x14ac:dyDescent="0.35">
      <c r="A481" s="44"/>
      <c r="B481" s="44"/>
      <c r="C481" s="44"/>
      <c r="D481" s="44"/>
      <c r="E481" s="44"/>
      <c r="F481" s="44"/>
      <c r="G481" s="44"/>
      <c r="H481" s="44"/>
      <c r="I481" s="44"/>
      <c r="J481" s="44"/>
      <c r="K481" s="44"/>
      <c r="L481" s="44"/>
      <c r="M481" s="44"/>
      <c r="N481" s="44"/>
      <c r="O481" s="44"/>
      <c r="P481" s="44"/>
    </row>
    <row r="482" spans="1:16" ht="12.75" customHeight="1" x14ac:dyDescent="0.35">
      <c r="A482" s="44"/>
      <c r="B482" s="44"/>
      <c r="C482" s="44"/>
      <c r="D482" s="44"/>
      <c r="E482" s="44"/>
      <c r="F482" s="44"/>
      <c r="G482" s="44"/>
      <c r="H482" s="44"/>
      <c r="I482" s="44"/>
      <c r="J482" s="44"/>
      <c r="K482" s="44"/>
      <c r="L482" s="44"/>
      <c r="M482" s="44"/>
      <c r="N482" s="44"/>
      <c r="O482" s="44"/>
      <c r="P482" s="44"/>
    </row>
    <row r="483" spans="1:16" ht="12.75" customHeight="1" x14ac:dyDescent="0.35">
      <c r="A483" s="44"/>
      <c r="B483" s="44"/>
      <c r="C483" s="44"/>
      <c r="D483" s="44"/>
      <c r="E483" s="44"/>
      <c r="F483" s="44"/>
      <c r="G483" s="44"/>
      <c r="H483" s="44"/>
      <c r="I483" s="44"/>
      <c r="J483" s="44"/>
      <c r="K483" s="44"/>
      <c r="L483" s="44"/>
      <c r="M483" s="44"/>
      <c r="N483" s="44"/>
      <c r="O483" s="44"/>
      <c r="P483" s="44"/>
    </row>
    <row r="484" spans="1:16" ht="12.75" customHeight="1" x14ac:dyDescent="0.35">
      <c r="A484" s="44"/>
      <c r="B484" s="44"/>
      <c r="C484" s="44"/>
      <c r="D484" s="44"/>
      <c r="E484" s="44"/>
      <c r="F484" s="44"/>
      <c r="G484" s="44"/>
      <c r="H484" s="44"/>
      <c r="I484" s="44"/>
      <c r="J484" s="44"/>
      <c r="K484" s="44"/>
      <c r="L484" s="44"/>
      <c r="M484" s="44"/>
      <c r="N484" s="44"/>
      <c r="O484" s="44"/>
      <c r="P484" s="44"/>
    </row>
    <row r="485" spans="1:16" ht="12.75" customHeight="1" x14ac:dyDescent="0.35">
      <c r="A485" s="44"/>
      <c r="B485" s="44"/>
      <c r="C485" s="44"/>
      <c r="D485" s="44"/>
      <c r="E485" s="44"/>
      <c r="F485" s="44"/>
      <c r="G485" s="44"/>
      <c r="H485" s="44"/>
      <c r="I485" s="44"/>
      <c r="J485" s="44"/>
      <c r="K485" s="44"/>
      <c r="L485" s="44"/>
      <c r="M485" s="44"/>
      <c r="N485" s="44"/>
      <c r="O485" s="44"/>
      <c r="P485" s="44"/>
    </row>
    <row r="486" spans="1:16" ht="12.75" customHeight="1" x14ac:dyDescent="0.35">
      <c r="A486" s="44"/>
      <c r="B486" s="44"/>
      <c r="C486" s="44"/>
      <c r="D486" s="44"/>
      <c r="E486" s="44"/>
      <c r="F486" s="44"/>
      <c r="G486" s="44"/>
      <c r="H486" s="44"/>
      <c r="I486" s="44"/>
      <c r="J486" s="44"/>
      <c r="K486" s="44"/>
      <c r="L486" s="44"/>
      <c r="M486" s="44"/>
      <c r="N486" s="44"/>
      <c r="O486" s="44"/>
      <c r="P486" s="44"/>
    </row>
    <row r="487" spans="1:16" ht="12.75" customHeight="1" x14ac:dyDescent="0.35">
      <c r="A487" s="44"/>
      <c r="B487" s="44"/>
      <c r="C487" s="44"/>
      <c r="D487" s="44"/>
      <c r="E487" s="44"/>
      <c r="F487" s="44"/>
      <c r="G487" s="44"/>
      <c r="H487" s="44"/>
      <c r="I487" s="44"/>
      <c r="J487" s="44"/>
      <c r="K487" s="44"/>
      <c r="L487" s="44"/>
      <c r="M487" s="44"/>
      <c r="N487" s="44"/>
      <c r="O487" s="44"/>
      <c r="P487" s="44"/>
    </row>
    <row r="488" spans="1:16" ht="12.75" customHeight="1" x14ac:dyDescent="0.35">
      <c r="A488" s="44"/>
      <c r="B488" s="44"/>
      <c r="C488" s="44"/>
      <c r="D488" s="44"/>
      <c r="E488" s="44"/>
      <c r="F488" s="44"/>
      <c r="G488" s="44"/>
      <c r="H488" s="44"/>
      <c r="I488" s="44"/>
      <c r="J488" s="44"/>
      <c r="K488" s="44"/>
      <c r="L488" s="44"/>
      <c r="M488" s="44"/>
      <c r="N488" s="44"/>
      <c r="O488" s="44"/>
      <c r="P488" s="44"/>
    </row>
    <row r="489" spans="1:16" ht="12.75" customHeight="1" x14ac:dyDescent="0.35">
      <c r="A489" s="44"/>
      <c r="B489" s="44"/>
      <c r="C489" s="44"/>
      <c r="D489" s="44"/>
      <c r="E489" s="44"/>
      <c r="F489" s="44"/>
      <c r="G489" s="44"/>
      <c r="H489" s="44"/>
      <c r="I489" s="44"/>
      <c r="J489" s="44"/>
      <c r="K489" s="44"/>
      <c r="L489" s="44"/>
      <c r="M489" s="44"/>
      <c r="N489" s="44"/>
      <c r="O489" s="44"/>
      <c r="P489" s="44"/>
    </row>
    <row r="490" spans="1:16" ht="12.75" customHeight="1" x14ac:dyDescent="0.35">
      <c r="A490" s="44"/>
      <c r="B490" s="44"/>
      <c r="C490" s="44"/>
      <c r="D490" s="44"/>
      <c r="E490" s="44"/>
      <c r="F490" s="44"/>
      <c r="G490" s="44"/>
      <c r="H490" s="44"/>
      <c r="I490" s="44"/>
      <c r="J490" s="44"/>
      <c r="K490" s="44"/>
      <c r="L490" s="44"/>
      <c r="M490" s="44"/>
      <c r="N490" s="44"/>
      <c r="O490" s="44"/>
      <c r="P490" s="44"/>
    </row>
    <row r="491" spans="1:16" ht="12.75" customHeight="1" x14ac:dyDescent="0.35">
      <c r="A491" s="44"/>
      <c r="B491" s="44"/>
      <c r="C491" s="44"/>
      <c r="D491" s="44"/>
      <c r="E491" s="44"/>
      <c r="F491" s="44"/>
      <c r="G491" s="44"/>
      <c r="H491" s="44"/>
      <c r="I491" s="44"/>
      <c r="J491" s="44"/>
      <c r="K491" s="44"/>
      <c r="L491" s="44"/>
      <c r="M491" s="44"/>
      <c r="N491" s="44"/>
      <c r="O491" s="44"/>
      <c r="P491" s="44"/>
    </row>
    <row r="492" spans="1:16" ht="12.75" customHeight="1" x14ac:dyDescent="0.35">
      <c r="A492" s="44"/>
      <c r="B492" s="44"/>
      <c r="C492" s="44"/>
      <c r="D492" s="44"/>
      <c r="E492" s="44"/>
      <c r="F492" s="44"/>
      <c r="G492" s="44"/>
      <c r="H492" s="44"/>
      <c r="I492" s="44"/>
      <c r="J492" s="44"/>
      <c r="K492" s="44"/>
      <c r="L492" s="44"/>
      <c r="M492" s="44"/>
      <c r="N492" s="44"/>
      <c r="O492" s="44"/>
      <c r="P492" s="44"/>
    </row>
    <row r="493" spans="1:16" ht="12.75" customHeight="1" x14ac:dyDescent="0.35">
      <c r="A493" s="44"/>
      <c r="B493" s="44"/>
      <c r="C493" s="44"/>
      <c r="D493" s="44"/>
      <c r="E493" s="44"/>
      <c r="F493" s="44"/>
      <c r="G493" s="44"/>
      <c r="H493" s="44"/>
      <c r="I493" s="44"/>
      <c r="J493" s="44"/>
      <c r="K493" s="44"/>
      <c r="L493" s="44"/>
      <c r="M493" s="44"/>
      <c r="N493" s="44"/>
      <c r="O493" s="44"/>
      <c r="P493" s="44"/>
    </row>
    <row r="494" spans="1:16" ht="12.75" customHeight="1" x14ac:dyDescent="0.35">
      <c r="A494" s="44"/>
      <c r="B494" s="44"/>
      <c r="C494" s="44"/>
      <c r="D494" s="44"/>
      <c r="E494" s="44"/>
      <c r="F494" s="44"/>
      <c r="G494" s="44"/>
      <c r="H494" s="44"/>
      <c r="I494" s="44"/>
      <c r="J494" s="44"/>
      <c r="K494" s="44"/>
      <c r="L494" s="44"/>
      <c r="M494" s="44"/>
      <c r="N494" s="44"/>
      <c r="O494" s="44"/>
      <c r="P494" s="44"/>
    </row>
    <row r="495" spans="1:16" ht="12.75" customHeight="1" x14ac:dyDescent="0.35">
      <c r="A495" s="44"/>
      <c r="B495" s="44"/>
      <c r="C495" s="44"/>
      <c r="D495" s="44"/>
      <c r="E495" s="44"/>
      <c r="F495" s="44"/>
      <c r="G495" s="44"/>
      <c r="H495" s="44"/>
      <c r="I495" s="44"/>
      <c r="J495" s="44"/>
      <c r="K495" s="44"/>
      <c r="L495" s="44"/>
      <c r="M495" s="44"/>
      <c r="N495" s="44"/>
      <c r="O495" s="44"/>
      <c r="P495" s="44"/>
    </row>
    <row r="496" spans="1:16" ht="12.75" customHeight="1" x14ac:dyDescent="0.35">
      <c r="A496" s="44"/>
      <c r="B496" s="44"/>
      <c r="C496" s="44"/>
      <c r="D496" s="44"/>
      <c r="E496" s="44"/>
      <c r="F496" s="44"/>
      <c r="G496" s="44"/>
      <c r="H496" s="44"/>
      <c r="I496" s="44"/>
      <c r="J496" s="44"/>
      <c r="K496" s="44"/>
      <c r="L496" s="44"/>
      <c r="M496" s="44"/>
      <c r="N496" s="44"/>
      <c r="O496" s="44"/>
      <c r="P496" s="44"/>
    </row>
    <row r="497" spans="1:16" ht="12.75" customHeight="1" x14ac:dyDescent="0.35">
      <c r="A497" s="44"/>
      <c r="B497" s="44"/>
      <c r="C497" s="44"/>
      <c r="D497" s="44"/>
      <c r="E497" s="44"/>
      <c r="F497" s="44"/>
      <c r="G497" s="44"/>
      <c r="H497" s="44"/>
      <c r="I497" s="44"/>
      <c r="J497" s="44"/>
      <c r="K497" s="44"/>
      <c r="L497" s="44"/>
      <c r="M497" s="44"/>
      <c r="N497" s="44"/>
      <c r="O497" s="44"/>
      <c r="P497" s="44"/>
    </row>
    <row r="498" spans="1:16" ht="12.75" customHeight="1" x14ac:dyDescent="0.35">
      <c r="A498" s="44"/>
      <c r="B498" s="44"/>
      <c r="C498" s="44"/>
      <c r="D498" s="44"/>
      <c r="E498" s="44"/>
      <c r="F498" s="44"/>
      <c r="G498" s="44"/>
      <c r="H498" s="44"/>
      <c r="I498" s="44"/>
      <c r="J498" s="44"/>
      <c r="K498" s="44"/>
      <c r="L498" s="44"/>
      <c r="M498" s="44"/>
      <c r="N498" s="44"/>
      <c r="O498" s="44"/>
      <c r="P498" s="44"/>
    </row>
    <row r="499" spans="1:16" ht="12.75" customHeight="1" x14ac:dyDescent="0.35">
      <c r="A499" s="44"/>
      <c r="B499" s="44"/>
      <c r="C499" s="44"/>
      <c r="D499" s="44"/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</row>
    <row r="500" spans="1:16" ht="12.75" customHeight="1" x14ac:dyDescent="0.35">
      <c r="A500" s="44"/>
      <c r="B500" s="44"/>
      <c r="C500" s="44"/>
      <c r="D500" s="44"/>
      <c r="E500" s="44"/>
      <c r="F500" s="44"/>
      <c r="G500" s="44"/>
      <c r="H500" s="44"/>
      <c r="I500" s="44"/>
      <c r="J500" s="44"/>
      <c r="K500" s="44"/>
      <c r="L500" s="44"/>
      <c r="M500" s="44"/>
      <c r="N500" s="44"/>
      <c r="O500" s="44"/>
      <c r="P500" s="44"/>
    </row>
    <row r="501" spans="1:16" ht="12.75" customHeight="1" x14ac:dyDescent="0.35">
      <c r="A501" s="44"/>
      <c r="B501" s="44"/>
      <c r="C501" s="44"/>
      <c r="D501" s="44"/>
      <c r="E501" s="44"/>
      <c r="F501" s="44"/>
      <c r="G501" s="44"/>
      <c r="H501" s="44"/>
      <c r="I501" s="44"/>
      <c r="J501" s="44"/>
      <c r="K501" s="44"/>
      <c r="L501" s="44"/>
      <c r="M501" s="44"/>
      <c r="N501" s="44"/>
      <c r="O501" s="44"/>
      <c r="P501" s="44"/>
    </row>
    <row r="502" spans="1:16" ht="12.75" customHeight="1" x14ac:dyDescent="0.35">
      <c r="A502" s="44"/>
      <c r="B502" s="44"/>
      <c r="C502" s="44"/>
      <c r="D502" s="44"/>
      <c r="E502" s="44"/>
      <c r="F502" s="44"/>
      <c r="G502" s="44"/>
      <c r="H502" s="44"/>
      <c r="I502" s="44"/>
      <c r="J502" s="44"/>
      <c r="K502" s="44"/>
      <c r="L502" s="44"/>
      <c r="M502" s="44"/>
      <c r="N502" s="44"/>
      <c r="O502" s="44"/>
      <c r="P502" s="44"/>
    </row>
    <row r="503" spans="1:16" ht="12.75" customHeight="1" x14ac:dyDescent="0.35">
      <c r="A503" s="44"/>
      <c r="B503" s="44"/>
      <c r="C503" s="44"/>
      <c r="D503" s="44"/>
      <c r="E503" s="44"/>
      <c r="F503" s="44"/>
      <c r="G503" s="44"/>
      <c r="H503" s="44"/>
      <c r="I503" s="44"/>
      <c r="J503" s="44"/>
      <c r="K503" s="44"/>
      <c r="L503" s="44"/>
      <c r="M503" s="44"/>
      <c r="N503" s="44"/>
      <c r="O503" s="44"/>
      <c r="P503" s="44"/>
    </row>
    <row r="504" spans="1:16" ht="12.75" customHeight="1" x14ac:dyDescent="0.35">
      <c r="A504" s="44"/>
      <c r="B504" s="44"/>
      <c r="C504" s="44"/>
      <c r="D504" s="44"/>
      <c r="E504" s="44"/>
      <c r="F504" s="44"/>
      <c r="G504" s="44"/>
      <c r="H504" s="44"/>
      <c r="I504" s="44"/>
      <c r="J504" s="44"/>
      <c r="K504" s="44"/>
      <c r="L504" s="44"/>
      <c r="M504" s="44"/>
      <c r="N504" s="44"/>
      <c r="O504" s="44"/>
      <c r="P504" s="44"/>
    </row>
    <row r="505" spans="1:16" ht="12.75" customHeight="1" x14ac:dyDescent="0.35">
      <c r="A505" s="44"/>
      <c r="B505" s="44"/>
      <c r="C505" s="44"/>
      <c r="D505" s="44"/>
      <c r="E505" s="44"/>
      <c r="F505" s="44"/>
      <c r="G505" s="44"/>
      <c r="H505" s="44"/>
      <c r="I505" s="44"/>
      <c r="J505" s="44"/>
      <c r="K505" s="44"/>
      <c r="L505" s="44"/>
      <c r="M505" s="44"/>
      <c r="N505" s="44"/>
      <c r="O505" s="44"/>
      <c r="P505" s="44"/>
    </row>
    <row r="506" spans="1:16" ht="12.75" customHeight="1" x14ac:dyDescent="0.35">
      <c r="A506" s="44"/>
      <c r="B506" s="44"/>
      <c r="C506" s="44"/>
      <c r="D506" s="44"/>
      <c r="E506" s="44"/>
      <c r="F506" s="44"/>
      <c r="G506" s="44"/>
      <c r="H506" s="44"/>
      <c r="I506" s="44"/>
      <c r="J506" s="44"/>
      <c r="K506" s="44"/>
      <c r="L506" s="44"/>
      <c r="M506" s="44"/>
      <c r="N506" s="44"/>
      <c r="O506" s="44"/>
      <c r="P506" s="44"/>
    </row>
    <row r="507" spans="1:16" ht="12.75" customHeight="1" x14ac:dyDescent="0.35">
      <c r="A507" s="44"/>
      <c r="B507" s="44"/>
      <c r="C507" s="44"/>
      <c r="D507" s="44"/>
      <c r="E507" s="44"/>
      <c r="F507" s="44"/>
      <c r="G507" s="44"/>
      <c r="H507" s="44"/>
      <c r="I507" s="44"/>
      <c r="J507" s="44"/>
      <c r="K507" s="44"/>
      <c r="L507" s="44"/>
      <c r="M507" s="44"/>
      <c r="N507" s="44"/>
      <c r="O507" s="44"/>
      <c r="P507" s="44"/>
    </row>
    <row r="508" spans="1:16" ht="12.75" customHeight="1" x14ac:dyDescent="0.35">
      <c r="A508" s="44"/>
      <c r="B508" s="44"/>
      <c r="C508" s="44"/>
      <c r="D508" s="44"/>
      <c r="E508" s="44"/>
      <c r="F508" s="44"/>
      <c r="G508" s="44"/>
      <c r="H508" s="44"/>
      <c r="I508" s="44"/>
      <c r="J508" s="44"/>
      <c r="K508" s="44"/>
      <c r="L508" s="44"/>
      <c r="M508" s="44"/>
      <c r="N508" s="44"/>
      <c r="O508" s="44"/>
      <c r="P508" s="44"/>
    </row>
    <row r="509" spans="1:16" ht="12.75" customHeight="1" x14ac:dyDescent="0.35">
      <c r="A509" s="44"/>
      <c r="B509" s="44"/>
      <c r="C509" s="44"/>
      <c r="D509" s="44"/>
      <c r="E509" s="44"/>
      <c r="F509" s="44"/>
      <c r="G509" s="44"/>
      <c r="H509" s="44"/>
      <c r="I509" s="44"/>
      <c r="J509" s="44"/>
      <c r="K509" s="44"/>
      <c r="L509" s="44"/>
      <c r="M509" s="44"/>
      <c r="N509" s="44"/>
      <c r="O509" s="44"/>
      <c r="P509" s="44"/>
    </row>
    <row r="510" spans="1:16" ht="12.75" customHeight="1" x14ac:dyDescent="0.35">
      <c r="A510" s="44"/>
      <c r="B510" s="44"/>
      <c r="C510" s="44"/>
      <c r="D510" s="44"/>
      <c r="E510" s="44"/>
      <c r="F510" s="44"/>
      <c r="G510" s="44"/>
      <c r="H510" s="44"/>
      <c r="I510" s="44"/>
      <c r="J510" s="44"/>
      <c r="K510" s="44"/>
      <c r="L510" s="44"/>
      <c r="M510" s="44"/>
      <c r="N510" s="44"/>
      <c r="O510" s="44"/>
      <c r="P510" s="44"/>
    </row>
    <row r="511" spans="1:16" ht="12.75" customHeight="1" x14ac:dyDescent="0.35">
      <c r="A511" s="44"/>
      <c r="B511" s="44"/>
      <c r="C511" s="44"/>
      <c r="D511" s="44"/>
      <c r="E511" s="44"/>
      <c r="F511" s="44"/>
      <c r="G511" s="44"/>
      <c r="H511" s="44"/>
      <c r="I511" s="44"/>
      <c r="J511" s="44"/>
      <c r="K511" s="44"/>
      <c r="L511" s="44"/>
      <c r="M511" s="44"/>
      <c r="N511" s="44"/>
      <c r="O511" s="44"/>
      <c r="P511" s="44"/>
    </row>
    <row r="512" spans="1:16" ht="12.75" customHeight="1" x14ac:dyDescent="0.35">
      <c r="A512" s="44"/>
      <c r="B512" s="44"/>
      <c r="C512" s="44"/>
      <c r="D512" s="44"/>
      <c r="E512" s="44"/>
      <c r="F512" s="44"/>
      <c r="G512" s="44"/>
      <c r="H512" s="44"/>
      <c r="I512" s="44"/>
      <c r="J512" s="44"/>
      <c r="K512" s="44"/>
      <c r="L512" s="44"/>
      <c r="M512" s="44"/>
      <c r="N512" s="44"/>
      <c r="O512" s="44"/>
      <c r="P512" s="44"/>
    </row>
    <row r="513" spans="1:16" ht="12.75" customHeight="1" x14ac:dyDescent="0.35">
      <c r="A513" s="44"/>
      <c r="B513" s="44"/>
      <c r="C513" s="44"/>
      <c r="D513" s="44"/>
      <c r="E513" s="44"/>
      <c r="F513" s="44"/>
      <c r="G513" s="44"/>
      <c r="H513" s="44"/>
      <c r="I513" s="44"/>
      <c r="J513" s="44"/>
      <c r="K513" s="44"/>
      <c r="L513" s="44"/>
      <c r="M513" s="44"/>
      <c r="N513" s="44"/>
      <c r="O513" s="44"/>
      <c r="P513" s="44"/>
    </row>
    <row r="514" spans="1:16" ht="12.75" customHeight="1" x14ac:dyDescent="0.35">
      <c r="A514" s="44"/>
      <c r="B514" s="44"/>
      <c r="C514" s="44"/>
      <c r="D514" s="44"/>
      <c r="E514" s="44"/>
      <c r="F514" s="44"/>
      <c r="G514" s="44"/>
      <c r="H514" s="44"/>
      <c r="I514" s="44"/>
      <c r="J514" s="44"/>
      <c r="K514" s="44"/>
      <c r="L514" s="44"/>
      <c r="M514" s="44"/>
      <c r="N514" s="44"/>
      <c r="O514" s="44"/>
      <c r="P514" s="44"/>
    </row>
    <row r="515" spans="1:16" ht="12.75" customHeight="1" x14ac:dyDescent="0.35">
      <c r="A515" s="44"/>
      <c r="B515" s="44"/>
      <c r="C515" s="44"/>
      <c r="D515" s="44"/>
      <c r="E515" s="44"/>
      <c r="F515" s="44"/>
      <c r="G515" s="44"/>
      <c r="H515" s="44"/>
      <c r="I515" s="44"/>
      <c r="J515" s="44"/>
      <c r="K515" s="44"/>
      <c r="L515" s="44"/>
      <c r="M515" s="44"/>
      <c r="N515" s="44"/>
      <c r="O515" s="44"/>
      <c r="P515" s="44"/>
    </row>
    <row r="516" spans="1:16" ht="12.75" customHeight="1" x14ac:dyDescent="0.35">
      <c r="A516" s="44"/>
      <c r="B516" s="44"/>
      <c r="C516" s="44"/>
      <c r="D516" s="44"/>
      <c r="E516" s="44"/>
      <c r="F516" s="44"/>
      <c r="G516" s="44"/>
      <c r="H516" s="44"/>
      <c r="I516" s="44"/>
      <c r="J516" s="44"/>
      <c r="K516" s="44"/>
      <c r="L516" s="44"/>
      <c r="M516" s="44"/>
      <c r="N516" s="44"/>
      <c r="O516" s="44"/>
      <c r="P516" s="44"/>
    </row>
    <row r="517" spans="1:16" ht="12.75" customHeight="1" x14ac:dyDescent="0.35">
      <c r="A517" s="44"/>
      <c r="B517" s="44"/>
      <c r="C517" s="44"/>
      <c r="D517" s="44"/>
      <c r="E517" s="44"/>
      <c r="F517" s="44"/>
      <c r="G517" s="44"/>
      <c r="H517" s="44"/>
      <c r="I517" s="44"/>
      <c r="J517" s="44"/>
      <c r="K517" s="44"/>
      <c r="L517" s="44"/>
      <c r="M517" s="44"/>
      <c r="N517" s="44"/>
      <c r="O517" s="44"/>
      <c r="P517" s="44"/>
    </row>
    <row r="518" spans="1:16" ht="12.75" customHeight="1" x14ac:dyDescent="0.35">
      <c r="A518" s="44"/>
      <c r="B518" s="44"/>
      <c r="C518" s="44"/>
      <c r="D518" s="44"/>
      <c r="E518" s="44"/>
      <c r="F518" s="44"/>
      <c r="G518" s="44"/>
      <c r="H518" s="44"/>
      <c r="I518" s="44"/>
      <c r="J518" s="44"/>
      <c r="K518" s="44"/>
      <c r="L518" s="44"/>
      <c r="M518" s="44"/>
      <c r="N518" s="44"/>
      <c r="O518" s="44"/>
      <c r="P518" s="44"/>
    </row>
    <row r="519" spans="1:16" ht="12.75" customHeight="1" x14ac:dyDescent="0.35">
      <c r="A519" s="44"/>
      <c r="B519" s="44"/>
      <c r="C519" s="44"/>
      <c r="D519" s="44"/>
      <c r="E519" s="44"/>
      <c r="F519" s="44"/>
      <c r="G519" s="44"/>
      <c r="H519" s="44"/>
      <c r="I519" s="44"/>
      <c r="J519" s="44"/>
      <c r="K519" s="44"/>
      <c r="L519" s="44"/>
      <c r="M519" s="44"/>
      <c r="N519" s="44"/>
      <c r="O519" s="44"/>
      <c r="P519" s="44"/>
    </row>
    <row r="520" spans="1:16" ht="12.75" customHeight="1" x14ac:dyDescent="0.35">
      <c r="A520" s="44"/>
      <c r="B520" s="44"/>
      <c r="C520" s="44"/>
      <c r="D520" s="44"/>
      <c r="E520" s="44"/>
      <c r="F520" s="44"/>
      <c r="G520" s="44"/>
      <c r="H520" s="44"/>
      <c r="I520" s="44"/>
      <c r="J520" s="44"/>
      <c r="K520" s="44"/>
      <c r="L520" s="44"/>
      <c r="M520" s="44"/>
      <c r="N520" s="44"/>
      <c r="O520" s="44"/>
      <c r="P520" s="44"/>
    </row>
    <row r="521" spans="1:16" ht="12.75" customHeight="1" x14ac:dyDescent="0.35">
      <c r="A521" s="44"/>
      <c r="B521" s="44"/>
      <c r="C521" s="44"/>
      <c r="D521" s="44"/>
      <c r="E521" s="44"/>
      <c r="F521" s="44"/>
      <c r="G521" s="44"/>
      <c r="H521" s="44"/>
      <c r="I521" s="44"/>
      <c r="J521" s="44"/>
      <c r="K521" s="44"/>
      <c r="L521" s="44"/>
      <c r="M521" s="44"/>
      <c r="N521" s="44"/>
      <c r="O521" s="44"/>
      <c r="P521" s="44"/>
    </row>
    <row r="522" spans="1:16" ht="12.75" customHeight="1" x14ac:dyDescent="0.35">
      <c r="A522" s="44"/>
      <c r="B522" s="44"/>
      <c r="C522" s="44"/>
      <c r="D522" s="44"/>
      <c r="E522" s="44"/>
      <c r="F522" s="44"/>
      <c r="G522" s="44"/>
      <c r="H522" s="44"/>
      <c r="I522" s="44"/>
      <c r="J522" s="44"/>
      <c r="K522" s="44"/>
      <c r="L522" s="44"/>
      <c r="M522" s="44"/>
      <c r="N522" s="44"/>
      <c r="O522" s="44"/>
      <c r="P522" s="44"/>
    </row>
    <row r="523" spans="1:16" ht="12.75" customHeight="1" x14ac:dyDescent="0.35">
      <c r="A523" s="44"/>
      <c r="B523" s="44"/>
      <c r="C523" s="44"/>
      <c r="D523" s="44"/>
      <c r="E523" s="44"/>
      <c r="F523" s="44"/>
      <c r="G523" s="44"/>
      <c r="H523" s="44"/>
      <c r="I523" s="44"/>
      <c r="J523" s="44"/>
      <c r="K523" s="44"/>
      <c r="L523" s="44"/>
      <c r="M523" s="44"/>
      <c r="N523" s="44"/>
      <c r="O523" s="44"/>
      <c r="P523" s="44"/>
    </row>
    <row r="524" spans="1:16" ht="12.75" customHeight="1" x14ac:dyDescent="0.35">
      <c r="A524" s="44"/>
      <c r="B524" s="44"/>
      <c r="C524" s="44"/>
      <c r="D524" s="44"/>
      <c r="E524" s="44"/>
      <c r="F524" s="44"/>
      <c r="G524" s="44"/>
      <c r="H524" s="44"/>
      <c r="I524" s="44"/>
      <c r="J524" s="44"/>
      <c r="K524" s="44"/>
      <c r="L524" s="44"/>
      <c r="M524" s="44"/>
      <c r="N524" s="44"/>
      <c r="O524" s="44"/>
      <c r="P524" s="44"/>
    </row>
    <row r="525" spans="1:16" ht="12.75" customHeight="1" x14ac:dyDescent="0.35">
      <c r="A525" s="44"/>
      <c r="B525" s="44"/>
      <c r="C525" s="44"/>
      <c r="D525" s="44"/>
      <c r="E525" s="44"/>
      <c r="F525" s="44"/>
      <c r="G525" s="44"/>
      <c r="H525" s="44"/>
      <c r="I525" s="44"/>
      <c r="J525" s="44"/>
      <c r="K525" s="44"/>
      <c r="L525" s="44"/>
      <c r="M525" s="44"/>
      <c r="N525" s="44"/>
      <c r="O525" s="44"/>
      <c r="P525" s="44"/>
    </row>
    <row r="526" spans="1:16" ht="12.75" customHeight="1" x14ac:dyDescent="0.35">
      <c r="A526" s="44"/>
      <c r="B526" s="44"/>
      <c r="C526" s="44"/>
      <c r="D526" s="44"/>
      <c r="E526" s="44"/>
      <c r="F526" s="44"/>
      <c r="G526" s="44"/>
      <c r="H526" s="44"/>
      <c r="I526" s="44"/>
      <c r="J526" s="44"/>
      <c r="K526" s="44"/>
      <c r="L526" s="44"/>
      <c r="M526" s="44"/>
      <c r="N526" s="44"/>
      <c r="O526" s="44"/>
      <c r="P526" s="44"/>
    </row>
    <row r="527" spans="1:16" ht="12.75" customHeight="1" x14ac:dyDescent="0.35">
      <c r="A527" s="44"/>
      <c r="B527" s="44"/>
      <c r="C527" s="44"/>
      <c r="D527" s="44"/>
      <c r="E527" s="44"/>
      <c r="F527" s="44"/>
      <c r="G527" s="44"/>
      <c r="H527" s="44"/>
      <c r="I527" s="44"/>
      <c r="J527" s="44"/>
      <c r="K527" s="44"/>
      <c r="L527" s="44"/>
      <c r="M527" s="44"/>
      <c r="N527" s="44"/>
      <c r="O527" s="44"/>
      <c r="P527" s="44"/>
    </row>
    <row r="528" spans="1:16" ht="12.75" customHeight="1" x14ac:dyDescent="0.35">
      <c r="A528" s="44"/>
      <c r="B528" s="44"/>
      <c r="C528" s="44"/>
      <c r="D528" s="44"/>
      <c r="E528" s="44"/>
      <c r="F528" s="44"/>
      <c r="G528" s="44"/>
      <c r="H528" s="44"/>
      <c r="I528" s="44"/>
      <c r="J528" s="44"/>
      <c r="K528" s="44"/>
      <c r="L528" s="44"/>
      <c r="M528" s="44"/>
      <c r="N528" s="44"/>
      <c r="O528" s="44"/>
      <c r="P528" s="44"/>
    </row>
    <row r="529" spans="1:16" ht="12.75" customHeight="1" x14ac:dyDescent="0.35">
      <c r="A529" s="44"/>
      <c r="B529" s="44"/>
      <c r="C529" s="44"/>
      <c r="D529" s="44"/>
      <c r="E529" s="44"/>
      <c r="F529" s="44"/>
      <c r="G529" s="44"/>
      <c r="H529" s="44"/>
      <c r="I529" s="44"/>
      <c r="J529" s="44"/>
      <c r="K529" s="44"/>
      <c r="L529" s="44"/>
      <c r="M529" s="44"/>
      <c r="N529" s="44"/>
      <c r="O529" s="44"/>
      <c r="P529" s="44"/>
    </row>
    <row r="530" spans="1:16" ht="12.75" customHeight="1" x14ac:dyDescent="0.35">
      <c r="A530" s="44"/>
      <c r="B530" s="44"/>
      <c r="C530" s="44"/>
      <c r="D530" s="44"/>
      <c r="E530" s="44"/>
      <c r="F530" s="44"/>
      <c r="G530" s="44"/>
      <c r="H530" s="44"/>
      <c r="I530" s="44"/>
      <c r="J530" s="44"/>
      <c r="K530" s="44"/>
      <c r="L530" s="44"/>
      <c r="M530" s="44"/>
      <c r="N530" s="44"/>
      <c r="O530" s="44"/>
      <c r="P530" s="44"/>
    </row>
    <row r="531" spans="1:16" ht="12.75" customHeight="1" x14ac:dyDescent="0.35">
      <c r="A531" s="44"/>
      <c r="B531" s="44"/>
      <c r="C531" s="44"/>
      <c r="D531" s="44"/>
      <c r="E531" s="44"/>
      <c r="F531" s="44"/>
      <c r="G531" s="44"/>
      <c r="H531" s="44"/>
      <c r="I531" s="44"/>
      <c r="J531" s="44"/>
      <c r="K531" s="44"/>
      <c r="L531" s="44"/>
      <c r="M531" s="44"/>
      <c r="N531" s="44"/>
      <c r="O531" s="44"/>
      <c r="P531" s="44"/>
    </row>
    <row r="532" spans="1:16" ht="12.75" customHeight="1" x14ac:dyDescent="0.35">
      <c r="A532" s="44"/>
      <c r="B532" s="44"/>
      <c r="C532" s="44"/>
      <c r="D532" s="44"/>
      <c r="E532" s="44"/>
      <c r="F532" s="44"/>
      <c r="G532" s="44"/>
      <c r="H532" s="44"/>
      <c r="I532" s="44"/>
      <c r="J532" s="44"/>
      <c r="K532" s="44"/>
      <c r="L532" s="44"/>
      <c r="M532" s="44"/>
      <c r="N532" s="44"/>
      <c r="O532" s="44"/>
      <c r="P532" s="44"/>
    </row>
    <row r="533" spans="1:16" ht="12.75" customHeight="1" x14ac:dyDescent="0.35">
      <c r="A533" s="44"/>
      <c r="B533" s="44"/>
      <c r="C533" s="44"/>
      <c r="D533" s="44"/>
      <c r="E533" s="44"/>
      <c r="F533" s="44"/>
      <c r="G533" s="44"/>
      <c r="H533" s="44"/>
      <c r="I533" s="44"/>
      <c r="J533" s="44"/>
      <c r="K533" s="44"/>
      <c r="L533" s="44"/>
      <c r="M533" s="44"/>
      <c r="N533" s="44"/>
      <c r="O533" s="44"/>
      <c r="P533" s="44"/>
    </row>
    <row r="534" spans="1:16" ht="12.75" customHeight="1" x14ac:dyDescent="0.35">
      <c r="A534" s="44"/>
      <c r="B534" s="44"/>
      <c r="C534" s="44"/>
      <c r="D534" s="44"/>
      <c r="E534" s="44"/>
      <c r="F534" s="44"/>
      <c r="G534" s="44"/>
      <c r="H534" s="44"/>
      <c r="I534" s="44"/>
      <c r="J534" s="44"/>
      <c r="K534" s="44"/>
      <c r="L534" s="44"/>
      <c r="M534" s="44"/>
      <c r="N534" s="44"/>
      <c r="O534" s="44"/>
      <c r="P534" s="44"/>
    </row>
    <row r="535" spans="1:16" ht="12.75" customHeight="1" x14ac:dyDescent="0.35">
      <c r="A535" s="44"/>
      <c r="B535" s="44"/>
      <c r="C535" s="44"/>
      <c r="D535" s="44"/>
      <c r="E535" s="44"/>
      <c r="F535" s="44"/>
      <c r="G535" s="44"/>
      <c r="H535" s="44"/>
      <c r="I535" s="44"/>
      <c r="J535" s="44"/>
      <c r="K535" s="44"/>
      <c r="L535" s="44"/>
      <c r="M535" s="44"/>
      <c r="N535" s="44"/>
      <c r="O535" s="44"/>
      <c r="P535" s="44"/>
    </row>
    <row r="536" spans="1:16" ht="12.75" customHeight="1" x14ac:dyDescent="0.35">
      <c r="A536" s="44"/>
      <c r="B536" s="44"/>
      <c r="C536" s="44"/>
      <c r="D536" s="44"/>
      <c r="E536" s="44"/>
      <c r="F536" s="44"/>
      <c r="G536" s="44"/>
      <c r="H536" s="44"/>
      <c r="I536" s="44"/>
      <c r="J536" s="44"/>
      <c r="K536" s="44"/>
      <c r="L536" s="44"/>
      <c r="M536" s="44"/>
      <c r="N536" s="44"/>
      <c r="O536" s="44"/>
      <c r="P536" s="44"/>
    </row>
    <row r="537" spans="1:16" ht="12.75" customHeight="1" x14ac:dyDescent="0.35">
      <c r="A537" s="44"/>
      <c r="B537" s="44"/>
      <c r="C537" s="44"/>
      <c r="D537" s="44"/>
      <c r="E537" s="44"/>
      <c r="F537" s="44"/>
      <c r="G537" s="44"/>
      <c r="H537" s="44"/>
      <c r="I537" s="44"/>
      <c r="J537" s="44"/>
      <c r="K537" s="44"/>
      <c r="L537" s="44"/>
      <c r="M537" s="44"/>
      <c r="N537" s="44"/>
      <c r="O537" s="44"/>
      <c r="P537" s="44"/>
    </row>
    <row r="538" spans="1:16" ht="12.75" customHeight="1" x14ac:dyDescent="0.35">
      <c r="A538" s="44"/>
      <c r="B538" s="44"/>
      <c r="C538" s="44"/>
      <c r="D538" s="44"/>
      <c r="E538" s="44"/>
      <c r="F538" s="44"/>
      <c r="G538" s="44"/>
      <c r="H538" s="44"/>
      <c r="I538" s="44"/>
      <c r="J538" s="44"/>
      <c r="K538" s="44"/>
      <c r="L538" s="44"/>
      <c r="M538" s="44"/>
      <c r="N538" s="44"/>
      <c r="O538" s="44"/>
      <c r="P538" s="44"/>
    </row>
    <row r="539" spans="1:16" ht="12.75" customHeight="1" x14ac:dyDescent="0.35">
      <c r="A539" s="44"/>
      <c r="B539" s="44"/>
      <c r="C539" s="44"/>
      <c r="D539" s="44"/>
      <c r="E539" s="44"/>
      <c r="F539" s="44"/>
      <c r="G539" s="44"/>
      <c r="H539" s="44"/>
      <c r="I539" s="44"/>
      <c r="J539" s="44"/>
      <c r="K539" s="44"/>
      <c r="L539" s="44"/>
      <c r="M539" s="44"/>
      <c r="N539" s="44"/>
      <c r="O539" s="44"/>
      <c r="P539" s="44"/>
    </row>
    <row r="540" spans="1:16" ht="12.75" customHeight="1" x14ac:dyDescent="0.35">
      <c r="A540" s="44"/>
      <c r="B540" s="44"/>
      <c r="C540" s="44"/>
      <c r="D540" s="44"/>
      <c r="E540" s="44"/>
      <c r="F540" s="44"/>
      <c r="G540" s="44"/>
      <c r="H540" s="44"/>
      <c r="I540" s="44"/>
      <c r="J540" s="44"/>
      <c r="K540" s="44"/>
      <c r="L540" s="44"/>
      <c r="M540" s="44"/>
      <c r="N540" s="44"/>
      <c r="O540" s="44"/>
      <c r="P540" s="44"/>
    </row>
    <row r="541" spans="1:16" ht="12.75" customHeight="1" x14ac:dyDescent="0.35">
      <c r="A541" s="44"/>
      <c r="B541" s="44"/>
      <c r="C541" s="44"/>
      <c r="D541" s="44"/>
      <c r="E541" s="44"/>
      <c r="F541" s="44"/>
      <c r="G541" s="44"/>
      <c r="H541" s="44"/>
      <c r="I541" s="44"/>
      <c r="J541" s="44"/>
      <c r="K541" s="44"/>
      <c r="L541" s="44"/>
      <c r="M541" s="44"/>
      <c r="N541" s="44"/>
      <c r="O541" s="44"/>
      <c r="P541" s="44"/>
    </row>
    <row r="542" spans="1:16" ht="12.75" customHeight="1" x14ac:dyDescent="0.35">
      <c r="A542" s="44"/>
      <c r="B542" s="44"/>
      <c r="C542" s="44"/>
      <c r="D542" s="44"/>
      <c r="E542" s="44"/>
      <c r="F542" s="44"/>
      <c r="G542" s="44"/>
      <c r="H542" s="44"/>
      <c r="I542" s="44"/>
      <c r="J542" s="44"/>
      <c r="K542" s="44"/>
      <c r="L542" s="44"/>
      <c r="M542" s="44"/>
      <c r="N542" s="44"/>
      <c r="O542" s="44"/>
      <c r="P542" s="44"/>
    </row>
    <row r="543" spans="1:16" ht="12.75" customHeight="1" x14ac:dyDescent="0.35">
      <c r="A543" s="44"/>
      <c r="B543" s="44"/>
      <c r="C543" s="44"/>
      <c r="D543" s="44"/>
      <c r="E543" s="44"/>
      <c r="F543" s="44"/>
      <c r="G543" s="44"/>
      <c r="H543" s="44"/>
      <c r="I543" s="44"/>
      <c r="J543" s="44"/>
      <c r="K543" s="44"/>
      <c r="L543" s="44"/>
      <c r="M543" s="44"/>
      <c r="N543" s="44"/>
      <c r="O543" s="44"/>
      <c r="P543" s="44"/>
    </row>
    <row r="544" spans="1:16" ht="12.75" customHeight="1" x14ac:dyDescent="0.35">
      <c r="A544" s="44"/>
      <c r="B544" s="44"/>
      <c r="C544" s="44"/>
      <c r="D544" s="44"/>
      <c r="E544" s="44"/>
      <c r="F544" s="44"/>
      <c r="G544" s="44"/>
      <c r="H544" s="44"/>
      <c r="I544" s="44"/>
      <c r="J544" s="44"/>
      <c r="K544" s="44"/>
      <c r="L544" s="44"/>
      <c r="M544" s="44"/>
      <c r="N544" s="44"/>
      <c r="O544" s="44"/>
      <c r="P544" s="44"/>
    </row>
    <row r="545" spans="1:16" ht="12.75" customHeight="1" x14ac:dyDescent="0.35">
      <c r="A545" s="44"/>
      <c r="B545" s="44"/>
      <c r="C545" s="44"/>
      <c r="D545" s="44"/>
      <c r="E545" s="44"/>
      <c r="F545" s="44"/>
      <c r="G545" s="44"/>
      <c r="H545" s="44"/>
      <c r="I545" s="44"/>
      <c r="J545" s="44"/>
      <c r="K545" s="44"/>
      <c r="L545" s="44"/>
      <c r="M545" s="44"/>
      <c r="N545" s="44"/>
      <c r="O545" s="44"/>
      <c r="P545" s="44"/>
    </row>
    <row r="546" spans="1:16" ht="12.75" customHeight="1" x14ac:dyDescent="0.35">
      <c r="A546" s="44"/>
      <c r="B546" s="44"/>
      <c r="C546" s="44"/>
      <c r="D546" s="44"/>
      <c r="E546" s="44"/>
      <c r="F546" s="44"/>
      <c r="G546" s="44"/>
      <c r="H546" s="44"/>
      <c r="I546" s="44"/>
      <c r="J546" s="44"/>
      <c r="K546" s="44"/>
      <c r="L546" s="44"/>
      <c r="M546" s="44"/>
      <c r="N546" s="44"/>
      <c r="O546" s="44"/>
      <c r="P546" s="44"/>
    </row>
    <row r="547" spans="1:16" ht="12.75" customHeight="1" x14ac:dyDescent="0.35">
      <c r="A547" s="44"/>
      <c r="B547" s="44"/>
      <c r="C547" s="44"/>
      <c r="D547" s="44"/>
      <c r="E547" s="44"/>
      <c r="F547" s="44"/>
      <c r="G547" s="44"/>
      <c r="H547" s="44"/>
      <c r="I547" s="44"/>
      <c r="J547" s="44"/>
      <c r="K547" s="44"/>
      <c r="L547" s="44"/>
      <c r="M547" s="44"/>
      <c r="N547" s="44"/>
      <c r="O547" s="44"/>
      <c r="P547" s="44"/>
    </row>
    <row r="548" spans="1:16" ht="12.75" customHeight="1" x14ac:dyDescent="0.35">
      <c r="A548" s="44"/>
      <c r="B548" s="44"/>
      <c r="C548" s="44"/>
      <c r="D548" s="44"/>
      <c r="E548" s="44"/>
      <c r="F548" s="44"/>
      <c r="G548" s="44"/>
      <c r="H548" s="44"/>
      <c r="I548" s="44"/>
      <c r="J548" s="44"/>
      <c r="K548" s="44"/>
      <c r="L548" s="44"/>
      <c r="M548" s="44"/>
      <c r="N548" s="44"/>
      <c r="O548" s="44"/>
      <c r="P548" s="44"/>
    </row>
    <row r="549" spans="1:16" ht="12.75" customHeight="1" x14ac:dyDescent="0.35">
      <c r="A549" s="44"/>
      <c r="B549" s="44"/>
      <c r="C549" s="44"/>
      <c r="D549" s="44"/>
      <c r="E549" s="44"/>
      <c r="F549" s="44"/>
      <c r="G549" s="44"/>
      <c r="H549" s="44"/>
      <c r="I549" s="44"/>
      <c r="J549" s="44"/>
      <c r="K549" s="44"/>
      <c r="L549" s="44"/>
      <c r="M549" s="44"/>
      <c r="N549" s="44"/>
      <c r="O549" s="44"/>
      <c r="P549" s="44"/>
    </row>
    <row r="550" spans="1:16" ht="12.75" customHeight="1" x14ac:dyDescent="0.35">
      <c r="A550" s="44"/>
      <c r="B550" s="44"/>
      <c r="C550" s="44"/>
      <c r="D550" s="44"/>
      <c r="E550" s="44"/>
      <c r="F550" s="44"/>
      <c r="G550" s="44"/>
      <c r="H550" s="44"/>
      <c r="I550" s="44"/>
      <c r="J550" s="44"/>
      <c r="K550" s="44"/>
      <c r="L550" s="44"/>
      <c r="M550" s="44"/>
      <c r="N550" s="44"/>
      <c r="O550" s="44"/>
      <c r="P550" s="44"/>
    </row>
    <row r="551" spans="1:16" ht="12.75" customHeight="1" x14ac:dyDescent="0.35">
      <c r="A551" s="44"/>
      <c r="B551" s="44"/>
      <c r="C551" s="44"/>
      <c r="D551" s="44"/>
      <c r="E551" s="44"/>
      <c r="F551" s="44"/>
      <c r="G551" s="44"/>
      <c r="H551" s="44"/>
      <c r="I551" s="44"/>
      <c r="J551" s="44"/>
      <c r="K551" s="44"/>
      <c r="L551" s="44"/>
      <c r="M551" s="44"/>
      <c r="N551" s="44"/>
      <c r="O551" s="44"/>
      <c r="P551" s="44"/>
    </row>
    <row r="552" spans="1:16" ht="12.75" customHeight="1" x14ac:dyDescent="0.35">
      <c r="A552" s="44"/>
      <c r="B552" s="44"/>
      <c r="C552" s="44"/>
      <c r="D552" s="44"/>
      <c r="E552" s="44"/>
      <c r="F552" s="44"/>
      <c r="G552" s="44"/>
      <c r="H552" s="44"/>
      <c r="I552" s="44"/>
      <c r="J552" s="44"/>
      <c r="K552" s="44"/>
      <c r="L552" s="44"/>
      <c r="M552" s="44"/>
      <c r="N552" s="44"/>
      <c r="O552" s="44"/>
      <c r="P552" s="44"/>
    </row>
    <row r="553" spans="1:16" ht="12.75" customHeight="1" x14ac:dyDescent="0.35">
      <c r="A553" s="44"/>
      <c r="B553" s="44"/>
      <c r="C553" s="44"/>
      <c r="D553" s="44"/>
      <c r="E553" s="44"/>
      <c r="F553" s="44"/>
      <c r="G553" s="44"/>
      <c r="H553" s="44"/>
      <c r="I553" s="44"/>
      <c r="J553" s="44"/>
      <c r="K553" s="44"/>
      <c r="L553" s="44"/>
      <c r="M553" s="44"/>
      <c r="N553" s="44"/>
      <c r="O553" s="44"/>
      <c r="P553" s="44"/>
    </row>
    <row r="554" spans="1:16" ht="12.75" customHeight="1" x14ac:dyDescent="0.35">
      <c r="A554" s="44"/>
      <c r="B554" s="44"/>
      <c r="C554" s="44"/>
      <c r="D554" s="44"/>
      <c r="E554" s="44"/>
      <c r="F554" s="44"/>
      <c r="G554" s="44"/>
      <c r="H554" s="44"/>
      <c r="I554" s="44"/>
      <c r="J554" s="44"/>
      <c r="K554" s="44"/>
      <c r="L554" s="44"/>
      <c r="M554" s="44"/>
      <c r="N554" s="44"/>
      <c r="O554" s="44"/>
      <c r="P554" s="44"/>
    </row>
    <row r="555" spans="1:16" ht="12.75" customHeight="1" x14ac:dyDescent="0.35">
      <c r="A555" s="44"/>
      <c r="B555" s="44"/>
      <c r="C555" s="44"/>
      <c r="D555" s="44"/>
      <c r="E555" s="44"/>
      <c r="F555" s="44"/>
      <c r="G555" s="44"/>
      <c r="H555" s="44"/>
      <c r="I555" s="44"/>
      <c r="J555" s="44"/>
      <c r="K555" s="44"/>
      <c r="L555" s="44"/>
      <c r="M555" s="44"/>
      <c r="N555" s="44"/>
      <c r="O555" s="44"/>
      <c r="P555" s="44"/>
    </row>
    <row r="556" spans="1:16" ht="12.75" customHeight="1" x14ac:dyDescent="0.35">
      <c r="A556" s="44"/>
      <c r="B556" s="44"/>
      <c r="C556" s="44"/>
      <c r="D556" s="44"/>
      <c r="E556" s="44"/>
      <c r="F556" s="44"/>
      <c r="G556" s="44"/>
      <c r="H556" s="44"/>
      <c r="I556" s="44"/>
      <c r="J556" s="44"/>
      <c r="K556" s="44"/>
      <c r="L556" s="44"/>
      <c r="M556" s="44"/>
      <c r="N556" s="44"/>
      <c r="O556" s="44"/>
      <c r="P556" s="44"/>
    </row>
    <row r="557" spans="1:16" ht="12.75" customHeight="1" x14ac:dyDescent="0.35">
      <c r="A557" s="44"/>
      <c r="B557" s="44"/>
      <c r="C557" s="44"/>
      <c r="D557" s="44"/>
      <c r="E557" s="44"/>
      <c r="F557" s="44"/>
      <c r="G557" s="44"/>
      <c r="H557" s="44"/>
      <c r="I557" s="44"/>
      <c r="J557" s="44"/>
      <c r="K557" s="44"/>
      <c r="L557" s="44"/>
      <c r="M557" s="44"/>
      <c r="N557" s="44"/>
      <c r="O557" s="44"/>
      <c r="P557" s="44"/>
    </row>
    <row r="558" spans="1:16" ht="12.75" customHeight="1" x14ac:dyDescent="0.35">
      <c r="A558" s="44"/>
      <c r="B558" s="44"/>
      <c r="C558" s="44"/>
      <c r="D558" s="44"/>
      <c r="E558" s="44"/>
      <c r="F558" s="44"/>
      <c r="G558" s="44"/>
      <c r="H558" s="44"/>
      <c r="I558" s="44"/>
      <c r="J558" s="44"/>
      <c r="K558" s="44"/>
      <c r="L558" s="44"/>
      <c r="M558" s="44"/>
      <c r="N558" s="44"/>
      <c r="O558" s="44"/>
      <c r="P558" s="44"/>
    </row>
    <row r="559" spans="1:16" ht="12.75" customHeight="1" x14ac:dyDescent="0.35">
      <c r="A559" s="44"/>
      <c r="B559" s="44"/>
      <c r="C559" s="44"/>
      <c r="D559" s="44"/>
      <c r="E559" s="44"/>
      <c r="F559" s="44"/>
      <c r="G559" s="44"/>
      <c r="H559" s="44"/>
      <c r="I559" s="44"/>
      <c r="J559" s="44"/>
      <c r="K559" s="44"/>
      <c r="L559" s="44"/>
      <c r="M559" s="44"/>
      <c r="N559" s="44"/>
      <c r="O559" s="44"/>
      <c r="P559" s="44"/>
    </row>
    <row r="560" spans="1:16" ht="12.75" customHeight="1" x14ac:dyDescent="0.35">
      <c r="A560" s="44"/>
      <c r="B560" s="44"/>
      <c r="C560" s="44"/>
      <c r="D560" s="44"/>
      <c r="E560" s="44"/>
      <c r="F560" s="44"/>
      <c r="G560" s="44"/>
      <c r="H560" s="44"/>
      <c r="I560" s="44"/>
      <c r="J560" s="44"/>
      <c r="K560" s="44"/>
      <c r="L560" s="44"/>
      <c r="M560" s="44"/>
      <c r="N560" s="44"/>
      <c r="O560" s="44"/>
      <c r="P560" s="44"/>
    </row>
    <row r="561" spans="1:16" ht="12.75" customHeight="1" x14ac:dyDescent="0.35">
      <c r="A561" s="44"/>
      <c r="B561" s="44"/>
      <c r="C561" s="44"/>
      <c r="D561" s="44"/>
      <c r="E561" s="44"/>
      <c r="F561" s="44"/>
      <c r="G561" s="44"/>
      <c r="H561" s="44"/>
      <c r="I561" s="44"/>
      <c r="J561" s="44"/>
      <c r="K561" s="44"/>
      <c r="L561" s="44"/>
      <c r="M561" s="44"/>
      <c r="N561" s="44"/>
      <c r="O561" s="44"/>
      <c r="P561" s="44"/>
    </row>
    <row r="562" spans="1:16" ht="12.75" customHeight="1" x14ac:dyDescent="0.35">
      <c r="A562" s="44"/>
      <c r="B562" s="44"/>
      <c r="C562" s="44"/>
      <c r="D562" s="44"/>
      <c r="E562" s="44"/>
      <c r="F562" s="44"/>
      <c r="G562" s="44"/>
      <c r="H562" s="44"/>
      <c r="I562" s="44"/>
      <c r="J562" s="44"/>
      <c r="K562" s="44"/>
      <c r="L562" s="44"/>
      <c r="M562" s="44"/>
      <c r="N562" s="44"/>
      <c r="O562" s="44"/>
      <c r="P562" s="44"/>
    </row>
    <row r="563" spans="1:16" ht="12.75" customHeight="1" x14ac:dyDescent="0.35">
      <c r="A563" s="44"/>
      <c r="B563" s="44"/>
      <c r="C563" s="44"/>
      <c r="D563" s="44"/>
      <c r="E563" s="44"/>
      <c r="F563" s="44"/>
      <c r="G563" s="44"/>
      <c r="H563" s="44"/>
      <c r="I563" s="44"/>
      <c r="J563" s="44"/>
      <c r="K563" s="44"/>
      <c r="L563" s="44"/>
      <c r="M563" s="44"/>
      <c r="N563" s="44"/>
      <c r="O563" s="44"/>
      <c r="P563" s="44"/>
    </row>
    <row r="564" spans="1:16" ht="12.75" customHeight="1" x14ac:dyDescent="0.35">
      <c r="A564" s="44"/>
      <c r="B564" s="44"/>
      <c r="C564" s="44"/>
      <c r="D564" s="44"/>
      <c r="E564" s="44"/>
      <c r="F564" s="44"/>
      <c r="G564" s="44"/>
      <c r="H564" s="44"/>
      <c r="I564" s="44"/>
      <c r="J564" s="44"/>
      <c r="K564" s="44"/>
      <c r="L564" s="44"/>
      <c r="M564" s="44"/>
      <c r="N564" s="44"/>
      <c r="O564" s="44"/>
      <c r="P564" s="44"/>
    </row>
    <row r="565" spans="1:16" ht="12.75" customHeight="1" x14ac:dyDescent="0.35">
      <c r="A565" s="44"/>
      <c r="B565" s="44"/>
      <c r="C565" s="44"/>
      <c r="D565" s="44"/>
      <c r="E565" s="44"/>
      <c r="F565" s="44"/>
      <c r="G565" s="44"/>
      <c r="H565" s="44"/>
      <c r="I565" s="44"/>
      <c r="J565" s="44"/>
      <c r="K565" s="44"/>
      <c r="L565" s="44"/>
      <c r="M565" s="44"/>
      <c r="N565" s="44"/>
      <c r="O565" s="44"/>
      <c r="P565" s="44"/>
    </row>
    <row r="566" spans="1:16" ht="12.75" customHeight="1" x14ac:dyDescent="0.35">
      <c r="A566" s="44"/>
      <c r="B566" s="44"/>
      <c r="C566" s="44"/>
      <c r="D566" s="44"/>
      <c r="E566" s="44"/>
      <c r="F566" s="44"/>
      <c r="G566" s="44"/>
      <c r="H566" s="44"/>
      <c r="I566" s="44"/>
      <c r="J566" s="44"/>
      <c r="K566" s="44"/>
      <c r="L566" s="44"/>
      <c r="M566" s="44"/>
      <c r="N566" s="44"/>
      <c r="O566" s="44"/>
      <c r="P566" s="44"/>
    </row>
    <row r="567" spans="1:16" ht="12.75" customHeight="1" x14ac:dyDescent="0.35">
      <c r="A567" s="44"/>
      <c r="B567" s="44"/>
      <c r="C567" s="44"/>
      <c r="D567" s="44"/>
      <c r="E567" s="44"/>
      <c r="F567" s="44"/>
      <c r="G567" s="44"/>
      <c r="H567" s="44"/>
      <c r="I567" s="44"/>
      <c r="J567" s="44"/>
      <c r="K567" s="44"/>
      <c r="L567" s="44"/>
      <c r="M567" s="44"/>
      <c r="N567" s="44"/>
      <c r="O567" s="44"/>
      <c r="P567" s="44"/>
    </row>
    <row r="568" spans="1:16" ht="12.75" customHeight="1" x14ac:dyDescent="0.35">
      <c r="A568" s="44"/>
      <c r="B568" s="44"/>
      <c r="C568" s="44"/>
      <c r="D568" s="44"/>
      <c r="E568" s="44"/>
      <c r="F568" s="44"/>
      <c r="G568" s="44"/>
      <c r="H568" s="44"/>
      <c r="I568" s="44"/>
      <c r="J568" s="44"/>
      <c r="K568" s="44"/>
      <c r="L568" s="44"/>
      <c r="M568" s="44"/>
      <c r="N568" s="44"/>
      <c r="O568" s="44"/>
      <c r="P568" s="44"/>
    </row>
    <row r="569" spans="1:16" ht="12.75" customHeight="1" x14ac:dyDescent="0.35">
      <c r="A569" s="44"/>
      <c r="B569" s="44"/>
      <c r="C569" s="44"/>
      <c r="D569" s="44"/>
      <c r="E569" s="44"/>
      <c r="F569" s="44"/>
      <c r="G569" s="44"/>
      <c r="H569" s="44"/>
      <c r="I569" s="44"/>
      <c r="J569" s="44"/>
      <c r="K569" s="44"/>
      <c r="L569" s="44"/>
      <c r="M569" s="44"/>
      <c r="N569" s="44"/>
      <c r="O569" s="44"/>
      <c r="P569" s="44"/>
    </row>
    <row r="570" spans="1:16" ht="12.75" customHeight="1" x14ac:dyDescent="0.35">
      <c r="A570" s="44"/>
      <c r="B570" s="44"/>
      <c r="C570" s="44"/>
      <c r="D570" s="44"/>
      <c r="E570" s="44"/>
      <c r="F570" s="44"/>
      <c r="G570" s="44"/>
      <c r="H570" s="44"/>
      <c r="I570" s="44"/>
      <c r="J570" s="44"/>
      <c r="K570" s="44"/>
      <c r="L570" s="44"/>
      <c r="M570" s="44"/>
      <c r="N570" s="44"/>
      <c r="O570" s="44"/>
      <c r="P570" s="44"/>
    </row>
    <row r="571" spans="1:16" ht="12.75" customHeight="1" x14ac:dyDescent="0.35">
      <c r="A571" s="44"/>
      <c r="B571" s="44"/>
      <c r="C571" s="44"/>
      <c r="D571" s="44"/>
      <c r="E571" s="44"/>
      <c r="F571" s="44"/>
      <c r="G571" s="44"/>
      <c r="H571" s="44"/>
      <c r="I571" s="44"/>
      <c r="J571" s="44"/>
      <c r="K571" s="44"/>
      <c r="L571" s="44"/>
      <c r="M571" s="44"/>
      <c r="N571" s="44"/>
      <c r="O571" s="44"/>
      <c r="P571" s="44"/>
    </row>
    <row r="572" spans="1:16" ht="12.75" customHeight="1" x14ac:dyDescent="0.35">
      <c r="A572" s="44"/>
      <c r="B572" s="44"/>
      <c r="C572" s="44"/>
      <c r="D572" s="44"/>
      <c r="E572" s="44"/>
      <c r="F572" s="44"/>
      <c r="G572" s="44"/>
      <c r="H572" s="44"/>
      <c r="I572" s="44"/>
      <c r="J572" s="44"/>
      <c r="K572" s="44"/>
      <c r="L572" s="44"/>
      <c r="M572" s="44"/>
      <c r="N572" s="44"/>
      <c r="O572" s="44"/>
      <c r="P572" s="44"/>
    </row>
    <row r="573" spans="1:16" ht="12.75" customHeight="1" x14ac:dyDescent="0.35">
      <c r="A573" s="44"/>
      <c r="B573" s="44"/>
      <c r="C573" s="44"/>
      <c r="D573" s="44"/>
      <c r="E573" s="44"/>
      <c r="F573" s="44"/>
      <c r="G573" s="44"/>
      <c r="H573" s="44"/>
      <c r="I573" s="44"/>
      <c r="J573" s="44"/>
      <c r="K573" s="44"/>
      <c r="L573" s="44"/>
      <c r="M573" s="44"/>
      <c r="N573" s="44"/>
      <c r="O573" s="44"/>
      <c r="P573" s="44"/>
    </row>
    <row r="574" spans="1:16" ht="12.75" customHeight="1" x14ac:dyDescent="0.35">
      <c r="A574" s="44"/>
      <c r="B574" s="44"/>
      <c r="C574" s="44"/>
      <c r="D574" s="44"/>
      <c r="E574" s="44"/>
      <c r="F574" s="44"/>
      <c r="G574" s="44"/>
      <c r="H574" s="44"/>
      <c r="I574" s="44"/>
      <c r="J574" s="44"/>
      <c r="K574" s="44"/>
      <c r="L574" s="44"/>
      <c r="M574" s="44"/>
      <c r="N574" s="44"/>
      <c r="O574" s="44"/>
      <c r="P574" s="44"/>
    </row>
    <row r="575" spans="1:16" ht="12.75" customHeight="1" x14ac:dyDescent="0.35">
      <c r="A575" s="44"/>
      <c r="B575" s="44"/>
      <c r="C575" s="44"/>
      <c r="D575" s="44"/>
      <c r="E575" s="44"/>
      <c r="F575" s="44"/>
      <c r="G575" s="44"/>
      <c r="H575" s="44"/>
      <c r="I575" s="44"/>
      <c r="J575" s="44"/>
      <c r="K575" s="44"/>
      <c r="L575" s="44"/>
      <c r="M575" s="44"/>
      <c r="N575" s="44"/>
      <c r="O575" s="44"/>
      <c r="P575" s="44"/>
    </row>
    <row r="576" spans="1:16" ht="12.75" customHeight="1" x14ac:dyDescent="0.35">
      <c r="A576" s="44"/>
      <c r="B576" s="44"/>
      <c r="C576" s="44"/>
      <c r="D576" s="44"/>
      <c r="E576" s="44"/>
      <c r="F576" s="44"/>
      <c r="G576" s="44"/>
      <c r="H576" s="44"/>
      <c r="I576" s="44"/>
      <c r="J576" s="44"/>
      <c r="K576" s="44"/>
      <c r="L576" s="44"/>
      <c r="M576" s="44"/>
      <c r="N576" s="44"/>
      <c r="O576" s="44"/>
      <c r="P576" s="44"/>
    </row>
    <row r="577" spans="1:16" ht="12.75" customHeight="1" x14ac:dyDescent="0.35">
      <c r="A577" s="44"/>
      <c r="B577" s="44"/>
      <c r="C577" s="44"/>
      <c r="D577" s="44"/>
      <c r="E577" s="44"/>
      <c r="F577" s="44"/>
      <c r="G577" s="44"/>
      <c r="H577" s="44"/>
      <c r="I577" s="44"/>
      <c r="J577" s="44"/>
      <c r="K577" s="44"/>
      <c r="L577" s="44"/>
      <c r="M577" s="44"/>
      <c r="N577" s="44"/>
      <c r="O577" s="44"/>
      <c r="P577" s="44"/>
    </row>
    <row r="578" spans="1:16" ht="12.75" customHeight="1" x14ac:dyDescent="0.35">
      <c r="A578" s="44"/>
      <c r="B578" s="44"/>
      <c r="C578" s="44"/>
      <c r="D578" s="44"/>
      <c r="E578" s="44"/>
      <c r="F578" s="44"/>
      <c r="G578" s="44"/>
      <c r="H578" s="44"/>
      <c r="I578" s="44"/>
      <c r="J578" s="44"/>
      <c r="K578" s="44"/>
      <c r="L578" s="44"/>
      <c r="M578" s="44"/>
      <c r="N578" s="44"/>
      <c r="O578" s="44"/>
      <c r="P578" s="44"/>
    </row>
    <row r="579" spans="1:16" ht="12.75" customHeight="1" x14ac:dyDescent="0.35">
      <c r="A579" s="44"/>
      <c r="B579" s="44"/>
      <c r="C579" s="44"/>
      <c r="D579" s="44"/>
      <c r="E579" s="44"/>
      <c r="F579" s="44"/>
      <c r="G579" s="44"/>
      <c r="H579" s="44"/>
      <c r="I579" s="44"/>
      <c r="J579" s="44"/>
      <c r="K579" s="44"/>
      <c r="L579" s="44"/>
      <c r="M579" s="44"/>
      <c r="N579" s="44"/>
      <c r="O579" s="44"/>
      <c r="P579" s="44"/>
    </row>
    <row r="580" spans="1:16" ht="12.75" customHeight="1" x14ac:dyDescent="0.35">
      <c r="A580" s="44"/>
      <c r="B580" s="44"/>
      <c r="C580" s="44"/>
      <c r="D580" s="44"/>
      <c r="E580" s="44"/>
      <c r="F580" s="44"/>
      <c r="G580" s="44"/>
      <c r="H580" s="44"/>
      <c r="I580" s="44"/>
      <c r="J580" s="44"/>
      <c r="K580" s="44"/>
      <c r="L580" s="44"/>
      <c r="M580" s="44"/>
      <c r="N580" s="44"/>
      <c r="O580" s="44"/>
      <c r="P580" s="44"/>
    </row>
    <row r="581" spans="1:16" ht="12.75" customHeight="1" x14ac:dyDescent="0.35">
      <c r="A581" s="44"/>
      <c r="B581" s="44"/>
      <c r="C581" s="44"/>
      <c r="D581" s="44"/>
      <c r="E581" s="44"/>
      <c r="F581" s="44"/>
      <c r="G581" s="44"/>
      <c r="H581" s="44"/>
      <c r="I581" s="44"/>
      <c r="J581" s="44"/>
      <c r="K581" s="44"/>
      <c r="L581" s="44"/>
      <c r="M581" s="44"/>
      <c r="N581" s="44"/>
      <c r="O581" s="44"/>
      <c r="P581" s="44"/>
    </row>
    <row r="582" spans="1:16" ht="12.75" customHeight="1" x14ac:dyDescent="0.35">
      <c r="A582" s="44"/>
      <c r="B582" s="44"/>
      <c r="C582" s="44"/>
      <c r="D582" s="44"/>
      <c r="E582" s="44"/>
      <c r="F582" s="44"/>
      <c r="G582" s="44"/>
      <c r="H582" s="44"/>
      <c r="I582" s="44"/>
      <c r="J582" s="44"/>
      <c r="K582" s="44"/>
      <c r="L582" s="44"/>
      <c r="M582" s="44"/>
      <c r="N582" s="44"/>
      <c r="O582" s="44"/>
      <c r="P582" s="44"/>
    </row>
    <row r="583" spans="1:16" ht="12.75" customHeight="1" x14ac:dyDescent="0.35">
      <c r="A583" s="44"/>
      <c r="B583" s="44"/>
      <c r="C583" s="44"/>
      <c r="D583" s="44"/>
      <c r="E583" s="44"/>
      <c r="F583" s="44"/>
      <c r="G583" s="44"/>
      <c r="H583" s="44"/>
      <c r="I583" s="44"/>
      <c r="J583" s="44"/>
      <c r="K583" s="44"/>
      <c r="L583" s="44"/>
      <c r="M583" s="44"/>
      <c r="N583" s="44"/>
      <c r="O583" s="44"/>
      <c r="P583" s="44"/>
    </row>
    <row r="584" spans="1:16" ht="12.75" customHeight="1" x14ac:dyDescent="0.35">
      <c r="A584" s="44"/>
      <c r="B584" s="44"/>
      <c r="C584" s="44"/>
      <c r="D584" s="44"/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</row>
    <row r="585" spans="1:16" ht="12.75" customHeight="1" x14ac:dyDescent="0.35">
      <c r="A585" s="44"/>
      <c r="B585" s="44"/>
      <c r="C585" s="44"/>
      <c r="D585" s="44"/>
      <c r="E585" s="44"/>
      <c r="F585" s="44"/>
      <c r="G585" s="44"/>
      <c r="H585" s="44"/>
      <c r="I585" s="44"/>
      <c r="J585" s="44"/>
      <c r="K585" s="44"/>
      <c r="L585" s="44"/>
      <c r="M585" s="44"/>
      <c r="N585" s="44"/>
      <c r="O585" s="44"/>
      <c r="P585" s="44"/>
    </row>
    <row r="586" spans="1:16" ht="12.75" customHeight="1" x14ac:dyDescent="0.35">
      <c r="A586" s="44"/>
      <c r="B586" s="44"/>
      <c r="C586" s="44"/>
      <c r="D586" s="44"/>
      <c r="E586" s="44"/>
      <c r="F586" s="44"/>
      <c r="G586" s="44"/>
      <c r="H586" s="44"/>
      <c r="I586" s="44"/>
      <c r="J586" s="44"/>
      <c r="K586" s="44"/>
      <c r="L586" s="44"/>
      <c r="M586" s="44"/>
      <c r="N586" s="44"/>
      <c r="O586" s="44"/>
      <c r="P586" s="44"/>
    </row>
    <row r="587" spans="1:16" ht="12.75" customHeight="1" x14ac:dyDescent="0.35">
      <c r="A587" s="44"/>
      <c r="B587" s="44"/>
      <c r="C587" s="44"/>
      <c r="D587" s="44"/>
      <c r="E587" s="44"/>
      <c r="F587" s="44"/>
      <c r="G587" s="44"/>
      <c r="H587" s="44"/>
      <c r="I587" s="44"/>
      <c r="J587" s="44"/>
      <c r="K587" s="44"/>
      <c r="L587" s="44"/>
      <c r="M587" s="44"/>
      <c r="N587" s="44"/>
      <c r="O587" s="44"/>
      <c r="P587" s="44"/>
    </row>
    <row r="588" spans="1:16" ht="12.75" customHeight="1" x14ac:dyDescent="0.35">
      <c r="A588" s="44"/>
      <c r="B588" s="44"/>
      <c r="C588" s="44"/>
      <c r="D588" s="44"/>
      <c r="E588" s="44"/>
      <c r="F588" s="44"/>
      <c r="G588" s="44"/>
      <c r="H588" s="44"/>
      <c r="I588" s="44"/>
      <c r="J588" s="44"/>
      <c r="K588" s="44"/>
      <c r="L588" s="44"/>
      <c r="M588" s="44"/>
      <c r="N588" s="44"/>
      <c r="O588" s="44"/>
      <c r="P588" s="44"/>
    </row>
    <row r="589" spans="1:16" ht="12.75" customHeight="1" x14ac:dyDescent="0.35">
      <c r="A589" s="44"/>
      <c r="B589" s="44"/>
      <c r="C589" s="44"/>
      <c r="D589" s="44"/>
      <c r="E589" s="44"/>
      <c r="F589" s="44"/>
      <c r="G589" s="44"/>
      <c r="H589" s="44"/>
      <c r="I589" s="44"/>
      <c r="J589" s="44"/>
      <c r="K589" s="44"/>
      <c r="L589" s="44"/>
      <c r="M589" s="44"/>
      <c r="N589" s="44"/>
      <c r="O589" s="44"/>
      <c r="P589" s="44"/>
    </row>
    <row r="590" spans="1:16" ht="12.75" customHeight="1" x14ac:dyDescent="0.35">
      <c r="A590" s="44"/>
      <c r="B590" s="44"/>
      <c r="C590" s="44"/>
      <c r="D590" s="44"/>
      <c r="E590" s="44"/>
      <c r="F590" s="44"/>
      <c r="G590" s="44"/>
      <c r="H590" s="44"/>
      <c r="I590" s="44"/>
      <c r="J590" s="44"/>
      <c r="K590" s="44"/>
      <c r="L590" s="44"/>
      <c r="M590" s="44"/>
      <c r="N590" s="44"/>
      <c r="O590" s="44"/>
      <c r="P590" s="44"/>
    </row>
    <row r="591" spans="1:16" ht="12.75" customHeight="1" x14ac:dyDescent="0.35">
      <c r="A591" s="44"/>
      <c r="B591" s="44"/>
      <c r="C591" s="44"/>
      <c r="D591" s="44"/>
      <c r="E591" s="44"/>
      <c r="F591" s="44"/>
      <c r="G591" s="44"/>
      <c r="H591" s="44"/>
      <c r="I591" s="44"/>
      <c r="J591" s="44"/>
      <c r="K591" s="44"/>
      <c r="L591" s="44"/>
      <c r="M591" s="44"/>
      <c r="N591" s="44"/>
      <c r="O591" s="44"/>
      <c r="P591" s="44"/>
    </row>
    <row r="592" spans="1:16" ht="12.75" customHeight="1" x14ac:dyDescent="0.35">
      <c r="A592" s="44"/>
      <c r="B592" s="44"/>
      <c r="C592" s="44"/>
      <c r="D592" s="44"/>
      <c r="E592" s="44"/>
      <c r="F592" s="44"/>
      <c r="G592" s="44"/>
      <c r="H592" s="44"/>
      <c r="I592" s="44"/>
      <c r="J592" s="44"/>
      <c r="K592" s="44"/>
      <c r="L592" s="44"/>
      <c r="M592" s="44"/>
      <c r="N592" s="44"/>
      <c r="O592" s="44"/>
      <c r="P592" s="44"/>
    </row>
    <row r="593" spans="1:16" ht="12.75" customHeight="1" x14ac:dyDescent="0.35">
      <c r="A593" s="44"/>
      <c r="B593" s="44"/>
      <c r="C593" s="44"/>
      <c r="D593" s="44"/>
      <c r="E593" s="44"/>
      <c r="F593" s="44"/>
      <c r="G593" s="44"/>
      <c r="H593" s="44"/>
      <c r="I593" s="44"/>
      <c r="J593" s="44"/>
      <c r="K593" s="44"/>
      <c r="L593" s="44"/>
      <c r="M593" s="44"/>
      <c r="N593" s="44"/>
      <c r="O593" s="44"/>
      <c r="P593" s="44"/>
    </row>
    <row r="594" spans="1:16" ht="12.75" customHeight="1" x14ac:dyDescent="0.35">
      <c r="A594" s="44"/>
      <c r="B594" s="44"/>
      <c r="C594" s="44"/>
      <c r="D594" s="44"/>
      <c r="E594" s="44"/>
      <c r="F594" s="44"/>
      <c r="G594" s="44"/>
      <c r="H594" s="44"/>
      <c r="I594" s="44"/>
      <c r="J594" s="44"/>
      <c r="K594" s="44"/>
      <c r="L594" s="44"/>
      <c r="M594" s="44"/>
      <c r="N594" s="44"/>
      <c r="O594" s="44"/>
      <c r="P594" s="44"/>
    </row>
    <row r="595" spans="1:16" ht="12.75" customHeight="1" x14ac:dyDescent="0.35">
      <c r="A595" s="44"/>
      <c r="B595" s="44"/>
      <c r="C595" s="44"/>
      <c r="D595" s="44"/>
      <c r="E595" s="44"/>
      <c r="F595" s="44"/>
      <c r="G595" s="44"/>
      <c r="H595" s="44"/>
      <c r="I595" s="44"/>
      <c r="J595" s="44"/>
      <c r="K595" s="44"/>
      <c r="L595" s="44"/>
      <c r="M595" s="44"/>
      <c r="N595" s="44"/>
      <c r="O595" s="44"/>
      <c r="P595" s="44"/>
    </row>
    <row r="596" spans="1:16" ht="12.75" customHeight="1" x14ac:dyDescent="0.35">
      <c r="A596" s="44"/>
      <c r="B596" s="44"/>
      <c r="C596" s="44"/>
      <c r="D596" s="44"/>
      <c r="E596" s="44"/>
      <c r="F596" s="44"/>
      <c r="G596" s="44"/>
      <c r="H596" s="44"/>
      <c r="I596" s="44"/>
      <c r="J596" s="44"/>
      <c r="K596" s="44"/>
      <c r="L596" s="44"/>
      <c r="M596" s="44"/>
      <c r="N596" s="44"/>
      <c r="O596" s="44"/>
      <c r="P596" s="44"/>
    </row>
    <row r="597" spans="1:16" ht="12.75" customHeight="1" x14ac:dyDescent="0.35">
      <c r="A597" s="44"/>
      <c r="B597" s="44"/>
      <c r="C597" s="44"/>
      <c r="D597" s="44"/>
      <c r="E597" s="44"/>
      <c r="F597" s="44"/>
      <c r="G597" s="44"/>
      <c r="H597" s="44"/>
      <c r="I597" s="44"/>
      <c r="J597" s="44"/>
      <c r="K597" s="44"/>
      <c r="L597" s="44"/>
      <c r="M597" s="44"/>
      <c r="N597" s="44"/>
      <c r="O597" s="44"/>
      <c r="P597" s="44"/>
    </row>
    <row r="598" spans="1:16" ht="12.75" customHeight="1" x14ac:dyDescent="0.35">
      <c r="A598" s="44"/>
      <c r="B598" s="44"/>
      <c r="C598" s="44"/>
      <c r="D598" s="44"/>
      <c r="E598" s="44"/>
      <c r="F598" s="44"/>
      <c r="G598" s="44"/>
      <c r="H598" s="44"/>
      <c r="I598" s="44"/>
      <c r="J598" s="44"/>
      <c r="K598" s="44"/>
      <c r="L598" s="44"/>
      <c r="M598" s="44"/>
      <c r="N598" s="44"/>
      <c r="O598" s="44"/>
      <c r="P598" s="44"/>
    </row>
    <row r="599" spans="1:16" ht="12.75" customHeight="1" x14ac:dyDescent="0.35">
      <c r="A599" s="44"/>
      <c r="B599" s="44"/>
      <c r="C599" s="44"/>
      <c r="D599" s="44"/>
      <c r="E599" s="44"/>
      <c r="F599" s="44"/>
      <c r="G599" s="44"/>
      <c r="H599" s="44"/>
      <c r="I599" s="44"/>
      <c r="J599" s="44"/>
      <c r="K599" s="44"/>
      <c r="L599" s="44"/>
      <c r="M599" s="44"/>
      <c r="N599" s="44"/>
      <c r="O599" s="44"/>
      <c r="P599" s="44"/>
    </row>
    <row r="600" spans="1:16" ht="12.75" customHeight="1" x14ac:dyDescent="0.35">
      <c r="A600" s="44"/>
      <c r="B600" s="44"/>
      <c r="C600" s="44"/>
      <c r="D600" s="44"/>
      <c r="E600" s="44"/>
      <c r="F600" s="44"/>
      <c r="G600" s="44"/>
      <c r="H600" s="44"/>
      <c r="I600" s="44"/>
      <c r="J600" s="44"/>
      <c r="K600" s="44"/>
      <c r="L600" s="44"/>
      <c r="M600" s="44"/>
      <c r="N600" s="44"/>
      <c r="O600" s="44"/>
      <c r="P600" s="44"/>
    </row>
    <row r="601" spans="1:16" ht="12.75" customHeight="1" x14ac:dyDescent="0.35">
      <c r="A601" s="44"/>
      <c r="B601" s="44"/>
      <c r="C601" s="44"/>
      <c r="D601" s="44"/>
      <c r="E601" s="44"/>
      <c r="F601" s="44"/>
      <c r="G601" s="44"/>
      <c r="H601" s="44"/>
      <c r="I601" s="44"/>
      <c r="J601" s="44"/>
      <c r="K601" s="44"/>
      <c r="L601" s="44"/>
      <c r="M601" s="44"/>
      <c r="N601" s="44"/>
      <c r="O601" s="44"/>
      <c r="P601" s="44"/>
    </row>
    <row r="602" spans="1:16" ht="12.75" customHeight="1" x14ac:dyDescent="0.35">
      <c r="A602" s="44"/>
      <c r="B602" s="44"/>
      <c r="C602" s="44"/>
      <c r="D602" s="44"/>
      <c r="E602" s="44"/>
      <c r="F602" s="44"/>
      <c r="G602" s="44"/>
      <c r="H602" s="44"/>
      <c r="I602" s="44"/>
      <c r="J602" s="44"/>
      <c r="K602" s="44"/>
      <c r="L602" s="44"/>
      <c r="M602" s="44"/>
      <c r="N602" s="44"/>
      <c r="O602" s="44"/>
      <c r="P602" s="44"/>
    </row>
    <row r="603" spans="1:16" ht="12.75" customHeight="1" x14ac:dyDescent="0.35">
      <c r="A603" s="44"/>
      <c r="B603" s="44"/>
      <c r="C603" s="44"/>
      <c r="D603" s="44"/>
      <c r="E603" s="44"/>
      <c r="F603" s="44"/>
      <c r="G603" s="44"/>
      <c r="H603" s="44"/>
      <c r="I603" s="44"/>
      <c r="J603" s="44"/>
      <c r="K603" s="44"/>
      <c r="L603" s="44"/>
      <c r="M603" s="44"/>
      <c r="N603" s="44"/>
      <c r="O603" s="44"/>
      <c r="P603" s="44"/>
    </row>
    <row r="604" spans="1:16" ht="12.75" customHeight="1" x14ac:dyDescent="0.35">
      <c r="A604" s="44"/>
      <c r="B604" s="44"/>
      <c r="C604" s="44"/>
      <c r="D604" s="44"/>
      <c r="E604" s="44"/>
      <c r="F604" s="44"/>
      <c r="G604" s="44"/>
      <c r="H604" s="44"/>
      <c r="I604" s="44"/>
      <c r="J604" s="44"/>
      <c r="K604" s="44"/>
      <c r="L604" s="44"/>
      <c r="M604" s="44"/>
      <c r="N604" s="44"/>
      <c r="O604" s="44"/>
      <c r="P604" s="44"/>
    </row>
    <row r="605" spans="1:16" ht="12.75" customHeight="1" x14ac:dyDescent="0.35">
      <c r="A605" s="44"/>
      <c r="B605" s="44"/>
      <c r="C605" s="44"/>
      <c r="D605" s="44"/>
      <c r="E605" s="44"/>
      <c r="F605" s="44"/>
      <c r="G605" s="44"/>
      <c r="H605" s="44"/>
      <c r="I605" s="44"/>
      <c r="J605" s="44"/>
      <c r="K605" s="44"/>
      <c r="L605" s="44"/>
      <c r="M605" s="44"/>
      <c r="N605" s="44"/>
      <c r="O605" s="44"/>
      <c r="P605" s="44"/>
    </row>
    <row r="606" spans="1:16" ht="12.75" customHeight="1" x14ac:dyDescent="0.35">
      <c r="A606" s="44"/>
      <c r="B606" s="44"/>
      <c r="C606" s="44"/>
      <c r="D606" s="44"/>
      <c r="E606" s="44"/>
      <c r="F606" s="44"/>
      <c r="G606" s="44"/>
      <c r="H606" s="44"/>
      <c r="I606" s="44"/>
      <c r="J606" s="44"/>
      <c r="K606" s="44"/>
      <c r="L606" s="44"/>
      <c r="M606" s="44"/>
      <c r="N606" s="44"/>
      <c r="O606" s="44"/>
      <c r="P606" s="44"/>
    </row>
    <row r="607" spans="1:16" ht="12.75" customHeight="1" x14ac:dyDescent="0.35">
      <c r="A607" s="44"/>
      <c r="B607" s="44"/>
      <c r="C607" s="44"/>
      <c r="D607" s="44"/>
      <c r="E607" s="44"/>
      <c r="F607" s="44"/>
      <c r="G607" s="44"/>
      <c r="H607" s="44"/>
      <c r="I607" s="44"/>
      <c r="J607" s="44"/>
      <c r="K607" s="44"/>
      <c r="L607" s="44"/>
      <c r="M607" s="44"/>
      <c r="N607" s="44"/>
      <c r="O607" s="44"/>
      <c r="P607" s="44"/>
    </row>
    <row r="608" spans="1:16" ht="12.75" customHeight="1" x14ac:dyDescent="0.35">
      <c r="A608" s="44"/>
      <c r="B608" s="44"/>
      <c r="C608" s="44"/>
      <c r="D608" s="44"/>
      <c r="E608" s="44"/>
      <c r="F608" s="44"/>
      <c r="G608" s="44"/>
      <c r="H608" s="44"/>
      <c r="I608" s="44"/>
      <c r="J608" s="44"/>
      <c r="K608" s="44"/>
      <c r="L608" s="44"/>
      <c r="M608" s="44"/>
      <c r="N608" s="44"/>
      <c r="O608" s="44"/>
      <c r="P608" s="44"/>
    </row>
    <row r="609" spans="1:16" ht="12.75" customHeight="1" x14ac:dyDescent="0.35">
      <c r="A609" s="44"/>
      <c r="B609" s="44"/>
      <c r="C609" s="44"/>
      <c r="D609" s="44"/>
      <c r="E609" s="44"/>
      <c r="F609" s="44"/>
      <c r="G609" s="44"/>
      <c r="H609" s="44"/>
      <c r="I609" s="44"/>
      <c r="J609" s="44"/>
      <c r="K609" s="44"/>
      <c r="L609" s="44"/>
      <c r="M609" s="44"/>
      <c r="N609" s="44"/>
      <c r="O609" s="44"/>
      <c r="P609" s="44"/>
    </row>
    <row r="610" spans="1:16" ht="12.75" customHeight="1" x14ac:dyDescent="0.35">
      <c r="A610" s="44"/>
      <c r="B610" s="44"/>
      <c r="C610" s="44"/>
      <c r="D610" s="44"/>
      <c r="E610" s="44"/>
      <c r="F610" s="44"/>
      <c r="G610" s="44"/>
      <c r="H610" s="44"/>
      <c r="I610" s="44"/>
      <c r="J610" s="44"/>
      <c r="K610" s="44"/>
      <c r="L610" s="44"/>
      <c r="M610" s="44"/>
      <c r="N610" s="44"/>
      <c r="O610" s="44"/>
      <c r="P610" s="44"/>
    </row>
    <row r="611" spans="1:16" ht="12.75" customHeight="1" x14ac:dyDescent="0.35">
      <c r="A611" s="44"/>
      <c r="B611" s="44"/>
      <c r="C611" s="44"/>
      <c r="D611" s="44"/>
      <c r="E611" s="44"/>
      <c r="F611" s="44"/>
      <c r="G611" s="44"/>
      <c r="H611" s="44"/>
      <c r="I611" s="44"/>
      <c r="J611" s="44"/>
      <c r="K611" s="44"/>
      <c r="L611" s="44"/>
      <c r="M611" s="44"/>
      <c r="N611" s="44"/>
      <c r="O611" s="44"/>
      <c r="P611" s="44"/>
    </row>
    <row r="612" spans="1:16" ht="12.75" customHeight="1" x14ac:dyDescent="0.35">
      <c r="A612" s="44"/>
      <c r="B612" s="44"/>
      <c r="C612" s="44"/>
      <c r="D612" s="44"/>
      <c r="E612" s="44"/>
      <c r="F612" s="44"/>
      <c r="G612" s="44"/>
      <c r="H612" s="44"/>
      <c r="I612" s="44"/>
      <c r="J612" s="44"/>
      <c r="K612" s="44"/>
      <c r="L612" s="44"/>
      <c r="M612" s="44"/>
      <c r="N612" s="44"/>
      <c r="O612" s="44"/>
      <c r="P612" s="44"/>
    </row>
    <row r="613" spans="1:16" ht="12.75" customHeight="1" x14ac:dyDescent="0.35">
      <c r="A613" s="44"/>
      <c r="B613" s="44"/>
      <c r="C613" s="44"/>
      <c r="D613" s="44"/>
      <c r="E613" s="44"/>
      <c r="F613" s="44"/>
      <c r="G613" s="44"/>
      <c r="H613" s="44"/>
      <c r="I613" s="44"/>
      <c r="J613" s="44"/>
      <c r="K613" s="44"/>
      <c r="L613" s="44"/>
      <c r="M613" s="44"/>
      <c r="N613" s="44"/>
      <c r="O613" s="44"/>
      <c r="P613" s="44"/>
    </row>
    <row r="614" spans="1:16" ht="12.75" customHeight="1" x14ac:dyDescent="0.35">
      <c r="A614" s="44"/>
      <c r="B614" s="44"/>
      <c r="C614" s="44"/>
      <c r="D614" s="44"/>
      <c r="E614" s="44"/>
      <c r="F614" s="44"/>
      <c r="G614" s="44"/>
      <c r="H614" s="44"/>
      <c r="I614" s="44"/>
      <c r="J614" s="44"/>
      <c r="K614" s="44"/>
      <c r="L614" s="44"/>
      <c r="M614" s="44"/>
      <c r="N614" s="44"/>
      <c r="O614" s="44"/>
      <c r="P614" s="44"/>
    </row>
    <row r="615" spans="1:16" ht="12.75" customHeight="1" x14ac:dyDescent="0.35">
      <c r="A615" s="44"/>
      <c r="B615" s="44"/>
      <c r="C615" s="44"/>
      <c r="D615" s="44"/>
      <c r="E615" s="44"/>
      <c r="F615" s="44"/>
      <c r="G615" s="44"/>
      <c r="H615" s="44"/>
      <c r="I615" s="44"/>
      <c r="J615" s="44"/>
      <c r="K615" s="44"/>
      <c r="L615" s="44"/>
      <c r="M615" s="44"/>
      <c r="N615" s="44"/>
      <c r="O615" s="44"/>
      <c r="P615" s="44"/>
    </row>
    <row r="616" spans="1:16" ht="12.75" customHeight="1" x14ac:dyDescent="0.35">
      <c r="A616" s="44"/>
      <c r="B616" s="44"/>
      <c r="C616" s="44"/>
      <c r="D616" s="44"/>
      <c r="E616" s="44"/>
      <c r="F616" s="44"/>
      <c r="G616" s="44"/>
      <c r="H616" s="44"/>
      <c r="I616" s="44"/>
      <c r="J616" s="44"/>
      <c r="K616" s="44"/>
      <c r="L616" s="44"/>
      <c r="M616" s="44"/>
      <c r="N616" s="44"/>
      <c r="O616" s="44"/>
      <c r="P616" s="44"/>
    </row>
    <row r="617" spans="1:16" ht="12.75" customHeight="1" x14ac:dyDescent="0.35">
      <c r="A617" s="44"/>
      <c r="B617" s="44"/>
      <c r="C617" s="44"/>
      <c r="D617" s="44"/>
      <c r="E617" s="44"/>
      <c r="F617" s="44"/>
      <c r="G617" s="44"/>
      <c r="H617" s="44"/>
      <c r="I617" s="44"/>
      <c r="J617" s="44"/>
      <c r="K617" s="44"/>
      <c r="L617" s="44"/>
      <c r="M617" s="44"/>
      <c r="N617" s="44"/>
      <c r="O617" s="44"/>
      <c r="P617" s="44"/>
    </row>
    <row r="618" spans="1:16" ht="12.75" customHeight="1" x14ac:dyDescent="0.35">
      <c r="A618" s="44"/>
      <c r="B618" s="44"/>
      <c r="C618" s="44"/>
      <c r="D618" s="44"/>
      <c r="E618" s="44"/>
      <c r="F618" s="44"/>
      <c r="G618" s="44"/>
      <c r="H618" s="44"/>
      <c r="I618" s="44"/>
      <c r="J618" s="44"/>
      <c r="K618" s="44"/>
      <c r="L618" s="44"/>
      <c r="M618" s="44"/>
      <c r="N618" s="44"/>
      <c r="O618" s="44"/>
      <c r="P618" s="44"/>
    </row>
    <row r="619" spans="1:16" ht="12.75" customHeight="1" x14ac:dyDescent="0.35">
      <c r="A619" s="44"/>
      <c r="B619" s="44"/>
      <c r="C619" s="44"/>
      <c r="D619" s="44"/>
      <c r="E619" s="44"/>
      <c r="F619" s="44"/>
      <c r="G619" s="44"/>
      <c r="H619" s="44"/>
      <c r="I619" s="44"/>
      <c r="J619" s="44"/>
      <c r="K619" s="44"/>
      <c r="L619" s="44"/>
      <c r="M619" s="44"/>
      <c r="N619" s="44"/>
      <c r="O619" s="44"/>
      <c r="P619" s="44"/>
    </row>
    <row r="620" spans="1:16" ht="12.75" customHeight="1" x14ac:dyDescent="0.35">
      <c r="A620" s="44"/>
      <c r="B620" s="44"/>
      <c r="C620" s="44"/>
      <c r="D620" s="44"/>
      <c r="E620" s="44"/>
      <c r="F620" s="44"/>
      <c r="G620" s="44"/>
      <c r="H620" s="44"/>
      <c r="I620" s="44"/>
      <c r="J620" s="44"/>
      <c r="K620" s="44"/>
      <c r="L620" s="44"/>
      <c r="M620" s="44"/>
      <c r="N620" s="44"/>
      <c r="O620" s="44"/>
      <c r="P620" s="44"/>
    </row>
    <row r="621" spans="1:16" ht="12.75" customHeight="1" x14ac:dyDescent="0.35">
      <c r="A621" s="44"/>
      <c r="B621" s="44"/>
      <c r="C621" s="44"/>
      <c r="D621" s="44"/>
      <c r="E621" s="44"/>
      <c r="F621" s="44"/>
      <c r="G621" s="44"/>
      <c r="H621" s="44"/>
      <c r="I621" s="44"/>
      <c r="J621" s="44"/>
      <c r="K621" s="44"/>
      <c r="L621" s="44"/>
      <c r="M621" s="44"/>
      <c r="N621" s="44"/>
      <c r="O621" s="44"/>
      <c r="P621" s="44"/>
    </row>
    <row r="622" spans="1:16" ht="12.75" customHeight="1" x14ac:dyDescent="0.35">
      <c r="A622" s="44"/>
      <c r="B622" s="44"/>
      <c r="C622" s="44"/>
      <c r="D622" s="44"/>
      <c r="E622" s="44"/>
      <c r="F622" s="44"/>
      <c r="G622" s="44"/>
      <c r="H622" s="44"/>
      <c r="I622" s="44"/>
      <c r="J622" s="44"/>
      <c r="K622" s="44"/>
      <c r="L622" s="44"/>
      <c r="M622" s="44"/>
      <c r="N622" s="44"/>
      <c r="O622" s="44"/>
      <c r="P622" s="44"/>
    </row>
    <row r="623" spans="1:16" ht="12.75" customHeight="1" x14ac:dyDescent="0.35">
      <c r="A623" s="44"/>
      <c r="B623" s="44"/>
      <c r="C623" s="44"/>
      <c r="D623" s="44"/>
      <c r="E623" s="44"/>
      <c r="F623" s="44"/>
      <c r="G623" s="44"/>
      <c r="H623" s="44"/>
      <c r="I623" s="44"/>
      <c r="J623" s="44"/>
      <c r="K623" s="44"/>
      <c r="L623" s="44"/>
      <c r="M623" s="44"/>
      <c r="N623" s="44"/>
      <c r="O623" s="44"/>
      <c r="P623" s="44"/>
    </row>
    <row r="624" spans="1:16" ht="12.75" customHeight="1" x14ac:dyDescent="0.35">
      <c r="A624" s="44"/>
      <c r="B624" s="44"/>
      <c r="C624" s="44"/>
      <c r="D624" s="44"/>
      <c r="E624" s="44"/>
      <c r="F624" s="44"/>
      <c r="G624" s="44"/>
      <c r="H624" s="44"/>
      <c r="I624" s="44"/>
      <c r="J624" s="44"/>
      <c r="K624" s="44"/>
      <c r="L624" s="44"/>
      <c r="M624" s="44"/>
      <c r="N624" s="44"/>
      <c r="O624" s="44"/>
      <c r="P624" s="44"/>
    </row>
    <row r="625" spans="1:16" ht="12.75" customHeight="1" x14ac:dyDescent="0.35">
      <c r="A625" s="44"/>
      <c r="B625" s="44"/>
      <c r="C625" s="44"/>
      <c r="D625" s="44"/>
      <c r="E625" s="44"/>
      <c r="F625" s="44"/>
      <c r="G625" s="44"/>
      <c r="H625" s="44"/>
      <c r="I625" s="44"/>
      <c r="J625" s="44"/>
      <c r="K625" s="44"/>
      <c r="L625" s="44"/>
      <c r="M625" s="44"/>
      <c r="N625" s="44"/>
      <c r="O625" s="44"/>
      <c r="P625" s="44"/>
    </row>
    <row r="626" spans="1:16" ht="12.75" customHeight="1" x14ac:dyDescent="0.35">
      <c r="A626" s="44"/>
      <c r="B626" s="44"/>
      <c r="C626" s="44"/>
      <c r="D626" s="44"/>
      <c r="E626" s="44"/>
      <c r="F626" s="44"/>
      <c r="G626" s="44"/>
      <c r="H626" s="44"/>
      <c r="I626" s="44"/>
      <c r="J626" s="44"/>
      <c r="K626" s="44"/>
      <c r="L626" s="44"/>
      <c r="M626" s="44"/>
      <c r="N626" s="44"/>
      <c r="O626" s="44"/>
      <c r="P626" s="44"/>
    </row>
    <row r="627" spans="1:16" ht="12.75" customHeight="1" x14ac:dyDescent="0.35">
      <c r="A627" s="44"/>
      <c r="B627" s="44"/>
      <c r="C627" s="44"/>
      <c r="D627" s="44"/>
      <c r="E627" s="44"/>
      <c r="F627" s="44"/>
      <c r="G627" s="44"/>
      <c r="H627" s="44"/>
      <c r="I627" s="44"/>
      <c r="J627" s="44"/>
      <c r="K627" s="44"/>
      <c r="L627" s="44"/>
      <c r="M627" s="44"/>
      <c r="N627" s="44"/>
      <c r="O627" s="44"/>
      <c r="P627" s="44"/>
    </row>
    <row r="628" spans="1:16" ht="12.75" customHeight="1" x14ac:dyDescent="0.35">
      <c r="A628" s="44"/>
      <c r="B628" s="44"/>
      <c r="C628" s="44"/>
      <c r="D628" s="44"/>
      <c r="E628" s="44"/>
      <c r="F628" s="44"/>
      <c r="G628" s="44"/>
      <c r="H628" s="44"/>
      <c r="I628" s="44"/>
      <c r="J628" s="44"/>
      <c r="K628" s="44"/>
      <c r="L628" s="44"/>
      <c r="M628" s="44"/>
      <c r="N628" s="44"/>
      <c r="O628" s="44"/>
      <c r="P628" s="44"/>
    </row>
    <row r="629" spans="1:16" ht="12.75" customHeight="1" x14ac:dyDescent="0.35">
      <c r="A629" s="44"/>
      <c r="B629" s="44"/>
      <c r="C629" s="44"/>
      <c r="D629" s="44"/>
      <c r="E629" s="44"/>
      <c r="F629" s="44"/>
      <c r="G629" s="44"/>
      <c r="H629" s="44"/>
      <c r="I629" s="44"/>
      <c r="J629" s="44"/>
      <c r="K629" s="44"/>
      <c r="L629" s="44"/>
      <c r="M629" s="44"/>
      <c r="N629" s="44"/>
      <c r="O629" s="44"/>
      <c r="P629" s="44"/>
    </row>
    <row r="630" spans="1:16" ht="12.75" customHeight="1" x14ac:dyDescent="0.35">
      <c r="A630" s="44"/>
      <c r="B630" s="44"/>
      <c r="C630" s="44"/>
      <c r="D630" s="44"/>
      <c r="E630" s="44"/>
      <c r="F630" s="44"/>
      <c r="G630" s="44"/>
      <c r="H630" s="44"/>
      <c r="I630" s="44"/>
      <c r="J630" s="44"/>
      <c r="K630" s="44"/>
      <c r="L630" s="44"/>
      <c r="M630" s="44"/>
      <c r="N630" s="44"/>
      <c r="O630" s="44"/>
      <c r="P630" s="44"/>
    </row>
    <row r="631" spans="1:16" ht="12.75" customHeight="1" x14ac:dyDescent="0.35">
      <c r="A631" s="44"/>
      <c r="B631" s="44"/>
      <c r="C631" s="44"/>
      <c r="D631" s="44"/>
      <c r="E631" s="44"/>
      <c r="F631" s="44"/>
      <c r="G631" s="44"/>
      <c r="H631" s="44"/>
      <c r="I631" s="44"/>
      <c r="J631" s="44"/>
      <c r="K631" s="44"/>
      <c r="L631" s="44"/>
      <c r="M631" s="44"/>
      <c r="N631" s="44"/>
      <c r="O631" s="44"/>
      <c r="P631" s="44"/>
    </row>
    <row r="632" spans="1:16" ht="12.75" customHeight="1" x14ac:dyDescent="0.35">
      <c r="A632" s="44"/>
      <c r="B632" s="44"/>
      <c r="C632" s="44"/>
      <c r="D632" s="44"/>
      <c r="E632" s="44"/>
      <c r="F632" s="44"/>
      <c r="G632" s="44"/>
      <c r="H632" s="44"/>
      <c r="I632" s="44"/>
      <c r="J632" s="44"/>
      <c r="K632" s="44"/>
      <c r="L632" s="44"/>
      <c r="M632" s="44"/>
      <c r="N632" s="44"/>
      <c r="O632" s="44"/>
      <c r="P632" s="44"/>
    </row>
    <row r="633" spans="1:16" ht="12.75" customHeight="1" x14ac:dyDescent="0.35">
      <c r="A633" s="44"/>
      <c r="B633" s="44"/>
      <c r="C633" s="44"/>
      <c r="D633" s="44"/>
      <c r="E633" s="44"/>
      <c r="F633" s="44"/>
      <c r="G633" s="44"/>
      <c r="H633" s="44"/>
      <c r="I633" s="44"/>
      <c r="J633" s="44"/>
      <c r="K633" s="44"/>
      <c r="L633" s="44"/>
      <c r="M633" s="44"/>
      <c r="N633" s="44"/>
      <c r="O633" s="44"/>
      <c r="P633" s="44"/>
    </row>
    <row r="634" spans="1:16" ht="12.75" customHeight="1" x14ac:dyDescent="0.35">
      <c r="A634" s="44"/>
      <c r="B634" s="44"/>
      <c r="C634" s="44"/>
      <c r="D634" s="44"/>
      <c r="E634" s="44"/>
      <c r="F634" s="44"/>
      <c r="G634" s="44"/>
      <c r="H634" s="44"/>
      <c r="I634" s="44"/>
      <c r="J634" s="44"/>
      <c r="K634" s="44"/>
      <c r="L634" s="44"/>
      <c r="M634" s="44"/>
      <c r="N634" s="44"/>
      <c r="O634" s="44"/>
      <c r="P634" s="44"/>
    </row>
    <row r="635" spans="1:16" ht="12.75" customHeight="1" x14ac:dyDescent="0.35">
      <c r="A635" s="44"/>
      <c r="B635" s="44"/>
      <c r="C635" s="44"/>
      <c r="D635" s="44"/>
      <c r="E635" s="44"/>
      <c r="F635" s="44"/>
      <c r="G635" s="44"/>
      <c r="H635" s="44"/>
      <c r="I635" s="44"/>
      <c r="J635" s="44"/>
      <c r="K635" s="44"/>
      <c r="L635" s="44"/>
      <c r="M635" s="44"/>
      <c r="N635" s="44"/>
      <c r="O635" s="44"/>
      <c r="P635" s="44"/>
    </row>
    <row r="636" spans="1:16" ht="12.75" customHeight="1" x14ac:dyDescent="0.35">
      <c r="A636" s="44"/>
      <c r="B636" s="44"/>
      <c r="C636" s="44"/>
      <c r="D636" s="44"/>
      <c r="E636" s="44"/>
      <c r="F636" s="44"/>
      <c r="G636" s="44"/>
      <c r="H636" s="44"/>
      <c r="I636" s="44"/>
      <c r="J636" s="44"/>
      <c r="K636" s="44"/>
      <c r="L636" s="44"/>
      <c r="M636" s="44"/>
      <c r="N636" s="44"/>
      <c r="O636" s="44"/>
      <c r="P636" s="44"/>
    </row>
    <row r="637" spans="1:16" ht="12.75" customHeight="1" x14ac:dyDescent="0.35">
      <c r="A637" s="44"/>
      <c r="B637" s="44"/>
      <c r="C637" s="44"/>
      <c r="D637" s="44"/>
      <c r="E637" s="44"/>
      <c r="F637" s="44"/>
      <c r="G637" s="44"/>
      <c r="H637" s="44"/>
      <c r="I637" s="44"/>
      <c r="J637" s="44"/>
      <c r="K637" s="44"/>
      <c r="L637" s="44"/>
      <c r="M637" s="44"/>
      <c r="N637" s="44"/>
      <c r="O637" s="44"/>
      <c r="P637" s="44"/>
    </row>
    <row r="638" spans="1:16" ht="12.75" customHeight="1" x14ac:dyDescent="0.35">
      <c r="A638" s="44"/>
      <c r="B638" s="44"/>
      <c r="C638" s="44"/>
      <c r="D638" s="44"/>
      <c r="E638" s="44"/>
      <c r="F638" s="44"/>
      <c r="G638" s="44"/>
      <c r="H638" s="44"/>
      <c r="I638" s="44"/>
      <c r="J638" s="44"/>
      <c r="K638" s="44"/>
      <c r="L638" s="44"/>
      <c r="M638" s="44"/>
      <c r="N638" s="44"/>
      <c r="O638" s="44"/>
      <c r="P638" s="44"/>
    </row>
    <row r="639" spans="1:16" ht="12.75" customHeight="1" x14ac:dyDescent="0.35">
      <c r="A639" s="44"/>
      <c r="B639" s="44"/>
      <c r="C639" s="44"/>
      <c r="D639" s="44"/>
      <c r="E639" s="44"/>
      <c r="F639" s="44"/>
      <c r="G639" s="44"/>
      <c r="H639" s="44"/>
      <c r="I639" s="44"/>
      <c r="J639" s="44"/>
      <c r="K639" s="44"/>
      <c r="L639" s="44"/>
      <c r="M639" s="44"/>
      <c r="N639" s="44"/>
      <c r="O639" s="44"/>
      <c r="P639" s="44"/>
    </row>
    <row r="640" spans="1:16" ht="12.75" customHeight="1" x14ac:dyDescent="0.35">
      <c r="A640" s="44"/>
      <c r="B640" s="44"/>
      <c r="C640" s="44"/>
      <c r="D640" s="44"/>
      <c r="E640" s="44"/>
      <c r="F640" s="44"/>
      <c r="G640" s="44"/>
      <c r="H640" s="44"/>
      <c r="I640" s="44"/>
      <c r="J640" s="44"/>
      <c r="K640" s="44"/>
      <c r="L640" s="44"/>
      <c r="M640" s="44"/>
      <c r="N640" s="44"/>
      <c r="O640" s="44"/>
      <c r="P640" s="44"/>
    </row>
    <row r="641" spans="1:16" ht="12.75" customHeight="1" x14ac:dyDescent="0.35">
      <c r="A641" s="44"/>
      <c r="B641" s="44"/>
      <c r="C641" s="44"/>
      <c r="D641" s="44"/>
      <c r="E641" s="44"/>
      <c r="F641" s="44"/>
      <c r="G641" s="44"/>
      <c r="H641" s="44"/>
      <c r="I641" s="44"/>
      <c r="J641" s="44"/>
      <c r="K641" s="44"/>
      <c r="L641" s="44"/>
      <c r="M641" s="44"/>
      <c r="N641" s="44"/>
      <c r="O641" s="44"/>
      <c r="P641" s="44"/>
    </row>
    <row r="642" spans="1:16" ht="12.75" customHeight="1" x14ac:dyDescent="0.35">
      <c r="A642" s="44"/>
      <c r="B642" s="44"/>
      <c r="C642" s="44"/>
      <c r="D642" s="44"/>
      <c r="E642" s="44"/>
      <c r="F642" s="44"/>
      <c r="G642" s="44"/>
      <c r="H642" s="44"/>
      <c r="I642" s="44"/>
      <c r="J642" s="44"/>
      <c r="K642" s="44"/>
      <c r="L642" s="44"/>
      <c r="M642" s="44"/>
      <c r="N642" s="44"/>
      <c r="O642" s="44"/>
      <c r="P642" s="44"/>
    </row>
    <row r="643" spans="1:16" ht="12.75" customHeight="1" x14ac:dyDescent="0.35">
      <c r="A643" s="44"/>
      <c r="B643" s="44"/>
      <c r="C643" s="44"/>
      <c r="D643" s="44"/>
      <c r="E643" s="44"/>
      <c r="F643" s="44"/>
      <c r="G643" s="44"/>
      <c r="H643" s="44"/>
      <c r="I643" s="44"/>
      <c r="J643" s="44"/>
      <c r="K643" s="44"/>
      <c r="L643" s="44"/>
      <c r="M643" s="44"/>
      <c r="N643" s="44"/>
      <c r="O643" s="44"/>
      <c r="P643" s="44"/>
    </row>
    <row r="644" spans="1:16" ht="12.75" customHeight="1" x14ac:dyDescent="0.35">
      <c r="A644" s="44"/>
      <c r="B644" s="44"/>
      <c r="C644" s="44"/>
      <c r="D644" s="44"/>
      <c r="E644" s="44"/>
      <c r="F644" s="44"/>
      <c r="G644" s="44"/>
      <c r="H644" s="44"/>
      <c r="I644" s="44"/>
      <c r="J644" s="44"/>
      <c r="K644" s="44"/>
      <c r="L644" s="44"/>
      <c r="M644" s="44"/>
      <c r="N644" s="44"/>
      <c r="O644" s="44"/>
      <c r="P644" s="44"/>
    </row>
    <row r="645" spans="1:16" ht="12.75" customHeight="1" x14ac:dyDescent="0.35">
      <c r="A645" s="44"/>
      <c r="B645" s="44"/>
      <c r="C645" s="44"/>
      <c r="D645" s="44"/>
      <c r="E645" s="44"/>
      <c r="F645" s="44"/>
      <c r="G645" s="44"/>
      <c r="H645" s="44"/>
      <c r="I645" s="44"/>
      <c r="J645" s="44"/>
      <c r="K645" s="44"/>
      <c r="L645" s="44"/>
      <c r="M645" s="44"/>
      <c r="N645" s="44"/>
      <c r="O645" s="44"/>
      <c r="P645" s="44"/>
    </row>
    <row r="646" spans="1:16" ht="12.75" customHeight="1" x14ac:dyDescent="0.35">
      <c r="A646" s="44"/>
      <c r="B646" s="44"/>
      <c r="C646" s="44"/>
      <c r="D646" s="44"/>
      <c r="E646" s="44"/>
      <c r="F646" s="44"/>
      <c r="G646" s="44"/>
      <c r="H646" s="44"/>
      <c r="I646" s="44"/>
      <c r="J646" s="44"/>
      <c r="K646" s="44"/>
      <c r="L646" s="44"/>
      <c r="M646" s="44"/>
      <c r="N646" s="44"/>
      <c r="O646" s="44"/>
      <c r="P646" s="44"/>
    </row>
    <row r="647" spans="1:16" ht="12.75" customHeight="1" x14ac:dyDescent="0.35">
      <c r="A647" s="44"/>
      <c r="B647" s="44"/>
      <c r="C647" s="44"/>
      <c r="D647" s="44"/>
      <c r="E647" s="44"/>
      <c r="F647" s="44"/>
      <c r="G647" s="44"/>
      <c r="H647" s="44"/>
      <c r="I647" s="44"/>
      <c r="J647" s="44"/>
      <c r="K647" s="44"/>
      <c r="L647" s="44"/>
      <c r="M647" s="44"/>
      <c r="N647" s="44"/>
      <c r="O647" s="44"/>
      <c r="P647" s="44"/>
    </row>
    <row r="648" spans="1:16" ht="12.75" customHeight="1" x14ac:dyDescent="0.35">
      <c r="A648" s="44"/>
      <c r="B648" s="44"/>
      <c r="C648" s="44"/>
      <c r="D648" s="44"/>
      <c r="E648" s="44"/>
      <c r="F648" s="44"/>
      <c r="G648" s="44"/>
      <c r="H648" s="44"/>
      <c r="I648" s="44"/>
      <c r="J648" s="44"/>
      <c r="K648" s="44"/>
      <c r="L648" s="44"/>
      <c r="M648" s="44"/>
      <c r="N648" s="44"/>
      <c r="O648" s="44"/>
      <c r="P648" s="44"/>
    </row>
    <row r="649" spans="1:16" ht="12.75" customHeight="1" x14ac:dyDescent="0.35">
      <c r="A649" s="44"/>
      <c r="B649" s="44"/>
      <c r="C649" s="44"/>
      <c r="D649" s="44"/>
      <c r="E649" s="44"/>
      <c r="F649" s="44"/>
      <c r="G649" s="44"/>
      <c r="H649" s="44"/>
      <c r="I649" s="44"/>
      <c r="J649" s="44"/>
      <c r="K649" s="44"/>
      <c r="L649" s="44"/>
      <c r="M649" s="44"/>
      <c r="N649" s="44"/>
      <c r="O649" s="44"/>
      <c r="P649" s="44"/>
    </row>
    <row r="650" spans="1:16" ht="12.75" customHeight="1" x14ac:dyDescent="0.35">
      <c r="A650" s="44"/>
      <c r="B650" s="44"/>
      <c r="C650" s="44"/>
      <c r="D650" s="44"/>
      <c r="E650" s="44"/>
      <c r="F650" s="44"/>
      <c r="G650" s="44"/>
      <c r="H650" s="44"/>
      <c r="I650" s="44"/>
      <c r="J650" s="44"/>
      <c r="K650" s="44"/>
      <c r="L650" s="44"/>
      <c r="M650" s="44"/>
      <c r="N650" s="44"/>
      <c r="O650" s="44"/>
      <c r="P650" s="44"/>
    </row>
    <row r="651" spans="1:16" ht="12.75" customHeight="1" x14ac:dyDescent="0.35">
      <c r="A651" s="44"/>
      <c r="B651" s="44"/>
      <c r="C651" s="44"/>
      <c r="D651" s="44"/>
      <c r="E651" s="44"/>
      <c r="F651" s="44"/>
      <c r="G651" s="44"/>
      <c r="H651" s="44"/>
      <c r="I651" s="44"/>
      <c r="J651" s="44"/>
      <c r="K651" s="44"/>
      <c r="L651" s="44"/>
      <c r="M651" s="44"/>
      <c r="N651" s="44"/>
      <c r="O651" s="44"/>
      <c r="P651" s="44"/>
    </row>
    <row r="652" spans="1:16" ht="12.75" customHeight="1" x14ac:dyDescent="0.35">
      <c r="A652" s="44"/>
      <c r="B652" s="44"/>
      <c r="C652" s="44"/>
      <c r="D652" s="44"/>
      <c r="E652" s="44"/>
      <c r="F652" s="44"/>
      <c r="G652" s="44"/>
      <c r="H652" s="44"/>
      <c r="I652" s="44"/>
      <c r="J652" s="44"/>
      <c r="K652" s="44"/>
      <c r="L652" s="44"/>
      <c r="M652" s="44"/>
      <c r="N652" s="44"/>
      <c r="O652" s="44"/>
      <c r="P652" s="44"/>
    </row>
    <row r="653" spans="1:16" ht="12.75" customHeight="1" x14ac:dyDescent="0.35">
      <c r="A653" s="44"/>
      <c r="B653" s="44"/>
      <c r="C653" s="44"/>
      <c r="D653" s="44"/>
      <c r="E653" s="44"/>
      <c r="F653" s="44"/>
      <c r="G653" s="44"/>
      <c r="H653" s="44"/>
      <c r="I653" s="44"/>
      <c r="J653" s="44"/>
      <c r="K653" s="44"/>
      <c r="L653" s="44"/>
      <c r="M653" s="44"/>
      <c r="N653" s="44"/>
      <c r="O653" s="44"/>
      <c r="P653" s="44"/>
    </row>
    <row r="654" spans="1:16" ht="12.75" customHeight="1" x14ac:dyDescent="0.35">
      <c r="A654" s="44"/>
      <c r="B654" s="44"/>
      <c r="C654" s="44"/>
      <c r="D654" s="44"/>
      <c r="E654" s="44"/>
      <c r="F654" s="44"/>
      <c r="G654" s="44"/>
      <c r="H654" s="44"/>
      <c r="I654" s="44"/>
      <c r="J654" s="44"/>
      <c r="K654" s="44"/>
      <c r="L654" s="44"/>
      <c r="M654" s="44"/>
      <c r="N654" s="44"/>
      <c r="O654" s="44"/>
      <c r="P654" s="44"/>
    </row>
    <row r="655" spans="1:16" ht="12.75" customHeight="1" x14ac:dyDescent="0.35">
      <c r="A655" s="44"/>
      <c r="B655" s="44"/>
      <c r="C655" s="44"/>
      <c r="D655" s="44"/>
      <c r="E655" s="44"/>
      <c r="F655" s="44"/>
      <c r="G655" s="44"/>
      <c r="H655" s="44"/>
      <c r="I655" s="44"/>
      <c r="J655" s="44"/>
      <c r="K655" s="44"/>
      <c r="L655" s="44"/>
      <c r="M655" s="44"/>
      <c r="N655" s="44"/>
      <c r="O655" s="44"/>
      <c r="P655" s="44"/>
    </row>
    <row r="656" spans="1:16" ht="12.75" customHeight="1" x14ac:dyDescent="0.35">
      <c r="A656" s="44"/>
      <c r="B656" s="44"/>
      <c r="C656" s="44"/>
      <c r="D656" s="44"/>
      <c r="E656" s="44"/>
      <c r="F656" s="44"/>
      <c r="G656" s="44"/>
      <c r="H656" s="44"/>
      <c r="I656" s="44"/>
      <c r="J656" s="44"/>
      <c r="K656" s="44"/>
      <c r="L656" s="44"/>
      <c r="M656" s="44"/>
      <c r="N656" s="44"/>
      <c r="O656" s="44"/>
      <c r="P656" s="44"/>
    </row>
    <row r="657" spans="1:16" ht="12.75" customHeight="1" x14ac:dyDescent="0.35">
      <c r="A657" s="44"/>
      <c r="B657" s="44"/>
      <c r="C657" s="44"/>
      <c r="D657" s="44"/>
      <c r="E657" s="44"/>
      <c r="F657" s="44"/>
      <c r="G657" s="44"/>
      <c r="H657" s="44"/>
      <c r="I657" s="44"/>
      <c r="J657" s="44"/>
      <c r="K657" s="44"/>
      <c r="L657" s="44"/>
      <c r="M657" s="44"/>
      <c r="N657" s="44"/>
      <c r="O657" s="44"/>
      <c r="P657" s="44"/>
    </row>
    <row r="658" spans="1:16" ht="12.75" customHeight="1" x14ac:dyDescent="0.35">
      <c r="A658" s="44"/>
      <c r="B658" s="44"/>
      <c r="C658" s="44"/>
      <c r="D658" s="44"/>
      <c r="E658" s="44"/>
      <c r="F658" s="44"/>
      <c r="G658" s="44"/>
      <c r="H658" s="44"/>
      <c r="I658" s="44"/>
      <c r="J658" s="44"/>
      <c r="K658" s="44"/>
      <c r="L658" s="44"/>
      <c r="M658" s="44"/>
      <c r="N658" s="44"/>
      <c r="O658" s="44"/>
      <c r="P658" s="44"/>
    </row>
    <row r="659" spans="1:16" ht="12.75" customHeight="1" x14ac:dyDescent="0.35">
      <c r="A659" s="44"/>
      <c r="B659" s="44"/>
      <c r="C659" s="44"/>
      <c r="D659" s="44"/>
      <c r="E659" s="44"/>
      <c r="F659" s="44"/>
      <c r="G659" s="44"/>
      <c r="H659" s="44"/>
      <c r="I659" s="44"/>
      <c r="J659" s="44"/>
      <c r="K659" s="44"/>
      <c r="L659" s="44"/>
      <c r="M659" s="44"/>
      <c r="N659" s="44"/>
      <c r="O659" s="44"/>
      <c r="P659" s="44"/>
    </row>
    <row r="660" spans="1:16" ht="12.75" customHeight="1" x14ac:dyDescent="0.35">
      <c r="A660" s="44"/>
      <c r="B660" s="44"/>
      <c r="C660" s="44"/>
      <c r="D660" s="44"/>
      <c r="E660" s="44"/>
      <c r="F660" s="44"/>
      <c r="G660" s="44"/>
      <c r="H660" s="44"/>
      <c r="I660" s="44"/>
      <c r="J660" s="44"/>
      <c r="K660" s="44"/>
      <c r="L660" s="44"/>
      <c r="M660" s="44"/>
      <c r="N660" s="44"/>
      <c r="O660" s="44"/>
      <c r="P660" s="44"/>
    </row>
    <row r="661" spans="1:16" ht="12.75" customHeight="1" x14ac:dyDescent="0.35">
      <c r="A661" s="44"/>
      <c r="B661" s="44"/>
      <c r="C661" s="44"/>
      <c r="D661" s="44"/>
      <c r="E661" s="44"/>
      <c r="F661" s="44"/>
      <c r="G661" s="44"/>
      <c r="H661" s="44"/>
      <c r="I661" s="44"/>
      <c r="J661" s="44"/>
      <c r="K661" s="44"/>
      <c r="L661" s="44"/>
      <c r="M661" s="44"/>
      <c r="N661" s="44"/>
      <c r="O661" s="44"/>
      <c r="P661" s="44"/>
    </row>
    <row r="662" spans="1:16" ht="12.75" customHeight="1" x14ac:dyDescent="0.35">
      <c r="A662" s="44"/>
      <c r="B662" s="44"/>
      <c r="C662" s="44"/>
      <c r="D662" s="44"/>
      <c r="E662" s="44"/>
      <c r="F662" s="44"/>
      <c r="G662" s="44"/>
      <c r="H662" s="44"/>
      <c r="I662" s="44"/>
      <c r="J662" s="44"/>
      <c r="K662" s="44"/>
      <c r="L662" s="44"/>
      <c r="M662" s="44"/>
      <c r="N662" s="44"/>
      <c r="O662" s="44"/>
      <c r="P662" s="44"/>
    </row>
    <row r="663" spans="1:16" ht="12.75" customHeight="1" x14ac:dyDescent="0.35">
      <c r="A663" s="44"/>
      <c r="B663" s="44"/>
      <c r="C663" s="44"/>
      <c r="D663" s="44"/>
      <c r="E663" s="44"/>
      <c r="F663" s="44"/>
      <c r="G663" s="44"/>
      <c r="H663" s="44"/>
      <c r="I663" s="44"/>
      <c r="J663" s="44"/>
      <c r="K663" s="44"/>
      <c r="L663" s="44"/>
      <c r="M663" s="44"/>
      <c r="N663" s="44"/>
      <c r="O663" s="44"/>
      <c r="P663" s="44"/>
    </row>
    <row r="664" spans="1:16" ht="12.75" customHeight="1" x14ac:dyDescent="0.35">
      <c r="A664" s="44"/>
      <c r="B664" s="44"/>
      <c r="C664" s="44"/>
      <c r="D664" s="44"/>
      <c r="E664" s="44"/>
      <c r="F664" s="44"/>
      <c r="G664" s="44"/>
      <c r="H664" s="44"/>
      <c r="I664" s="44"/>
      <c r="J664" s="44"/>
      <c r="K664" s="44"/>
      <c r="L664" s="44"/>
      <c r="M664" s="44"/>
      <c r="N664" s="44"/>
      <c r="O664" s="44"/>
      <c r="P664" s="44"/>
    </row>
    <row r="665" spans="1:16" ht="12.75" customHeight="1" x14ac:dyDescent="0.35">
      <c r="A665" s="44"/>
      <c r="B665" s="44"/>
      <c r="C665" s="44"/>
      <c r="D665" s="44"/>
      <c r="E665" s="44"/>
      <c r="F665" s="44"/>
      <c r="G665" s="44"/>
      <c r="H665" s="44"/>
      <c r="I665" s="44"/>
      <c r="J665" s="44"/>
      <c r="K665" s="44"/>
      <c r="L665" s="44"/>
      <c r="M665" s="44"/>
      <c r="N665" s="44"/>
      <c r="O665" s="44"/>
      <c r="P665" s="44"/>
    </row>
    <row r="666" spans="1:16" ht="12.75" customHeight="1" x14ac:dyDescent="0.35">
      <c r="A666" s="44"/>
      <c r="B666" s="44"/>
      <c r="C666" s="44"/>
      <c r="D666" s="44"/>
      <c r="E666" s="44"/>
      <c r="F666" s="44"/>
      <c r="G666" s="44"/>
      <c r="H666" s="44"/>
      <c r="I666" s="44"/>
      <c r="J666" s="44"/>
      <c r="K666" s="44"/>
      <c r="L666" s="44"/>
      <c r="M666" s="44"/>
      <c r="N666" s="44"/>
      <c r="O666" s="44"/>
      <c r="P666" s="44"/>
    </row>
    <row r="667" spans="1:16" ht="12.75" customHeight="1" x14ac:dyDescent="0.35">
      <c r="A667" s="44"/>
      <c r="B667" s="44"/>
      <c r="C667" s="44"/>
      <c r="D667" s="44"/>
      <c r="E667" s="44"/>
      <c r="F667" s="44"/>
      <c r="G667" s="44"/>
      <c r="H667" s="44"/>
      <c r="I667" s="44"/>
      <c r="J667" s="44"/>
      <c r="K667" s="44"/>
      <c r="L667" s="44"/>
      <c r="M667" s="44"/>
      <c r="N667" s="44"/>
      <c r="O667" s="44"/>
      <c r="P667" s="44"/>
    </row>
    <row r="668" spans="1:16" ht="12.75" customHeight="1" x14ac:dyDescent="0.35">
      <c r="A668" s="44"/>
      <c r="B668" s="44"/>
      <c r="C668" s="44"/>
      <c r="D668" s="44"/>
      <c r="E668" s="44"/>
      <c r="F668" s="44"/>
      <c r="G668" s="44"/>
      <c r="H668" s="44"/>
      <c r="I668" s="44"/>
      <c r="J668" s="44"/>
      <c r="K668" s="44"/>
      <c r="L668" s="44"/>
      <c r="M668" s="44"/>
      <c r="N668" s="44"/>
      <c r="O668" s="44"/>
      <c r="P668" s="44"/>
    </row>
    <row r="669" spans="1:16" ht="12.75" customHeight="1" x14ac:dyDescent="0.35">
      <c r="A669" s="44"/>
      <c r="B669" s="44"/>
      <c r="C669" s="44"/>
      <c r="D669" s="44"/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</row>
    <row r="670" spans="1:16" ht="12.75" customHeight="1" x14ac:dyDescent="0.35">
      <c r="A670" s="44"/>
      <c r="B670" s="44"/>
      <c r="C670" s="44"/>
      <c r="D670" s="44"/>
      <c r="E670" s="44"/>
      <c r="F670" s="44"/>
      <c r="G670" s="44"/>
      <c r="H670" s="44"/>
      <c r="I670" s="44"/>
      <c r="J670" s="44"/>
      <c r="K670" s="44"/>
      <c r="L670" s="44"/>
      <c r="M670" s="44"/>
      <c r="N670" s="44"/>
      <c r="O670" s="44"/>
      <c r="P670" s="44"/>
    </row>
    <row r="671" spans="1:16" ht="12.75" customHeight="1" x14ac:dyDescent="0.35">
      <c r="A671" s="44"/>
      <c r="B671" s="44"/>
      <c r="C671" s="44"/>
      <c r="D671" s="44"/>
      <c r="E671" s="44"/>
      <c r="F671" s="44"/>
      <c r="G671" s="44"/>
      <c r="H671" s="44"/>
      <c r="I671" s="44"/>
      <c r="J671" s="44"/>
      <c r="K671" s="44"/>
      <c r="L671" s="44"/>
      <c r="M671" s="44"/>
      <c r="N671" s="44"/>
      <c r="O671" s="44"/>
      <c r="P671" s="44"/>
    </row>
    <row r="672" spans="1:16" ht="12.75" customHeight="1" x14ac:dyDescent="0.35">
      <c r="A672" s="44"/>
      <c r="B672" s="44"/>
      <c r="C672" s="44"/>
      <c r="D672" s="44"/>
      <c r="E672" s="44"/>
      <c r="F672" s="44"/>
      <c r="G672" s="44"/>
      <c r="H672" s="44"/>
      <c r="I672" s="44"/>
      <c r="J672" s="44"/>
      <c r="K672" s="44"/>
      <c r="L672" s="44"/>
      <c r="M672" s="44"/>
      <c r="N672" s="44"/>
      <c r="O672" s="44"/>
      <c r="P672" s="44"/>
    </row>
    <row r="673" spans="1:16" ht="12.75" customHeight="1" x14ac:dyDescent="0.35">
      <c r="A673" s="44"/>
      <c r="B673" s="44"/>
      <c r="C673" s="44"/>
      <c r="D673" s="44"/>
      <c r="E673" s="44"/>
      <c r="F673" s="44"/>
      <c r="G673" s="44"/>
      <c r="H673" s="44"/>
      <c r="I673" s="44"/>
      <c r="J673" s="44"/>
      <c r="K673" s="44"/>
      <c r="L673" s="44"/>
      <c r="M673" s="44"/>
      <c r="N673" s="44"/>
      <c r="O673" s="44"/>
      <c r="P673" s="44"/>
    </row>
    <row r="674" spans="1:16" ht="12.75" customHeight="1" x14ac:dyDescent="0.35">
      <c r="A674" s="44"/>
      <c r="B674" s="44"/>
      <c r="C674" s="44"/>
      <c r="D674" s="44"/>
      <c r="E674" s="44"/>
      <c r="F674" s="44"/>
      <c r="G674" s="44"/>
      <c r="H674" s="44"/>
      <c r="I674" s="44"/>
      <c r="J674" s="44"/>
      <c r="K674" s="44"/>
      <c r="L674" s="44"/>
      <c r="M674" s="44"/>
      <c r="N674" s="44"/>
      <c r="O674" s="44"/>
      <c r="P674" s="44"/>
    </row>
    <row r="675" spans="1:16" ht="12.75" customHeight="1" x14ac:dyDescent="0.35">
      <c r="A675" s="44"/>
      <c r="B675" s="44"/>
      <c r="C675" s="44"/>
      <c r="D675" s="44"/>
      <c r="E675" s="44"/>
      <c r="F675" s="44"/>
      <c r="G675" s="44"/>
      <c r="H675" s="44"/>
      <c r="I675" s="44"/>
      <c r="J675" s="44"/>
      <c r="K675" s="44"/>
      <c r="L675" s="44"/>
      <c r="M675" s="44"/>
      <c r="N675" s="44"/>
      <c r="O675" s="44"/>
      <c r="P675" s="44"/>
    </row>
    <row r="676" spans="1:16" ht="12.75" customHeight="1" x14ac:dyDescent="0.35">
      <c r="A676" s="44"/>
      <c r="B676" s="44"/>
      <c r="C676" s="44"/>
      <c r="D676" s="44"/>
      <c r="E676" s="44"/>
      <c r="F676" s="44"/>
      <c r="G676" s="44"/>
      <c r="H676" s="44"/>
      <c r="I676" s="44"/>
      <c r="J676" s="44"/>
      <c r="K676" s="44"/>
      <c r="L676" s="44"/>
      <c r="M676" s="44"/>
      <c r="N676" s="44"/>
      <c r="O676" s="44"/>
      <c r="P676" s="44"/>
    </row>
    <row r="677" spans="1:16" ht="12.75" customHeight="1" x14ac:dyDescent="0.35">
      <c r="A677" s="44"/>
      <c r="B677" s="44"/>
      <c r="C677" s="44"/>
      <c r="D677" s="44"/>
      <c r="E677" s="44"/>
      <c r="F677" s="44"/>
      <c r="G677" s="44"/>
      <c r="H677" s="44"/>
      <c r="I677" s="44"/>
      <c r="J677" s="44"/>
      <c r="K677" s="44"/>
      <c r="L677" s="44"/>
      <c r="M677" s="44"/>
      <c r="N677" s="44"/>
      <c r="O677" s="44"/>
      <c r="P677" s="44"/>
    </row>
    <row r="678" spans="1:16" ht="12.75" customHeight="1" x14ac:dyDescent="0.35">
      <c r="A678" s="44"/>
      <c r="B678" s="44"/>
      <c r="C678" s="44"/>
      <c r="D678" s="44"/>
      <c r="E678" s="44"/>
      <c r="F678" s="44"/>
      <c r="G678" s="44"/>
      <c r="H678" s="44"/>
      <c r="I678" s="44"/>
      <c r="J678" s="44"/>
      <c r="K678" s="44"/>
      <c r="L678" s="44"/>
      <c r="M678" s="44"/>
      <c r="N678" s="44"/>
      <c r="O678" s="44"/>
      <c r="P678" s="44"/>
    </row>
    <row r="679" spans="1:16" ht="12.75" customHeight="1" x14ac:dyDescent="0.35">
      <c r="A679" s="44"/>
      <c r="B679" s="44"/>
      <c r="C679" s="44"/>
      <c r="D679" s="44"/>
      <c r="E679" s="44"/>
      <c r="F679" s="44"/>
      <c r="G679" s="44"/>
      <c r="H679" s="44"/>
      <c r="I679" s="44"/>
      <c r="J679" s="44"/>
      <c r="K679" s="44"/>
      <c r="L679" s="44"/>
      <c r="M679" s="44"/>
      <c r="N679" s="44"/>
      <c r="O679" s="44"/>
      <c r="P679" s="44"/>
    </row>
    <row r="680" spans="1:16" ht="12.75" customHeight="1" x14ac:dyDescent="0.35">
      <c r="A680" s="44"/>
      <c r="B680" s="44"/>
      <c r="C680" s="44"/>
      <c r="D680" s="44"/>
      <c r="E680" s="44"/>
      <c r="F680" s="44"/>
      <c r="G680" s="44"/>
      <c r="H680" s="44"/>
      <c r="I680" s="44"/>
      <c r="J680" s="44"/>
      <c r="K680" s="44"/>
      <c r="L680" s="44"/>
      <c r="M680" s="44"/>
      <c r="N680" s="44"/>
      <c r="O680" s="44"/>
      <c r="P680" s="44"/>
    </row>
    <row r="681" spans="1:16" ht="12.75" customHeight="1" x14ac:dyDescent="0.35">
      <c r="A681" s="44"/>
      <c r="B681" s="44"/>
      <c r="C681" s="44"/>
      <c r="D681" s="44"/>
      <c r="E681" s="44"/>
      <c r="F681" s="44"/>
      <c r="G681" s="44"/>
      <c r="H681" s="44"/>
      <c r="I681" s="44"/>
      <c r="J681" s="44"/>
      <c r="K681" s="44"/>
      <c r="L681" s="44"/>
      <c r="M681" s="44"/>
      <c r="N681" s="44"/>
      <c r="O681" s="44"/>
      <c r="P681" s="44"/>
    </row>
    <row r="682" spans="1:16" ht="12.75" customHeight="1" x14ac:dyDescent="0.35">
      <c r="A682" s="44"/>
      <c r="B682" s="44"/>
      <c r="C682" s="44"/>
      <c r="D682" s="44"/>
      <c r="E682" s="44"/>
      <c r="F682" s="44"/>
      <c r="G682" s="44"/>
      <c r="H682" s="44"/>
      <c r="I682" s="44"/>
      <c r="J682" s="44"/>
      <c r="K682" s="44"/>
      <c r="L682" s="44"/>
      <c r="M682" s="44"/>
      <c r="N682" s="44"/>
      <c r="O682" s="44"/>
      <c r="P682" s="44"/>
    </row>
    <row r="683" spans="1:16" ht="12.75" customHeight="1" x14ac:dyDescent="0.35">
      <c r="A683" s="44"/>
      <c r="B683" s="44"/>
      <c r="C683" s="44"/>
      <c r="D683" s="44"/>
      <c r="E683" s="44"/>
      <c r="F683" s="44"/>
      <c r="G683" s="44"/>
      <c r="H683" s="44"/>
      <c r="I683" s="44"/>
      <c r="J683" s="44"/>
      <c r="K683" s="44"/>
      <c r="L683" s="44"/>
      <c r="M683" s="44"/>
      <c r="N683" s="44"/>
      <c r="O683" s="44"/>
      <c r="P683" s="44"/>
    </row>
    <row r="684" spans="1:16" ht="12.75" customHeight="1" x14ac:dyDescent="0.35">
      <c r="A684" s="44"/>
      <c r="B684" s="44"/>
      <c r="C684" s="44"/>
      <c r="D684" s="44"/>
      <c r="E684" s="44"/>
      <c r="F684" s="44"/>
      <c r="G684" s="44"/>
      <c r="H684" s="44"/>
      <c r="I684" s="44"/>
      <c r="J684" s="44"/>
      <c r="K684" s="44"/>
      <c r="L684" s="44"/>
      <c r="M684" s="44"/>
      <c r="N684" s="44"/>
      <c r="O684" s="44"/>
      <c r="P684" s="44"/>
    </row>
    <row r="685" spans="1:16" ht="12.75" customHeight="1" x14ac:dyDescent="0.35">
      <c r="A685" s="44"/>
      <c r="B685" s="44"/>
      <c r="C685" s="44"/>
      <c r="D685" s="44"/>
      <c r="E685" s="44"/>
      <c r="F685" s="44"/>
      <c r="G685" s="44"/>
      <c r="H685" s="44"/>
      <c r="I685" s="44"/>
      <c r="J685" s="44"/>
      <c r="K685" s="44"/>
      <c r="L685" s="44"/>
      <c r="M685" s="44"/>
      <c r="N685" s="44"/>
      <c r="O685" s="44"/>
      <c r="P685" s="44"/>
    </row>
    <row r="686" spans="1:16" ht="12.75" customHeight="1" x14ac:dyDescent="0.35">
      <c r="A686" s="44"/>
      <c r="B686" s="44"/>
      <c r="C686" s="44"/>
      <c r="D686" s="44"/>
      <c r="E686" s="44"/>
      <c r="F686" s="44"/>
      <c r="G686" s="44"/>
      <c r="H686" s="44"/>
      <c r="I686" s="44"/>
      <c r="J686" s="44"/>
      <c r="K686" s="44"/>
      <c r="L686" s="44"/>
      <c r="M686" s="44"/>
      <c r="N686" s="44"/>
      <c r="O686" s="44"/>
      <c r="P686" s="44"/>
    </row>
    <row r="687" spans="1:16" ht="12.75" customHeight="1" x14ac:dyDescent="0.35">
      <c r="A687" s="44"/>
      <c r="B687" s="44"/>
      <c r="C687" s="44"/>
      <c r="D687" s="44"/>
      <c r="E687" s="44"/>
      <c r="F687" s="44"/>
      <c r="G687" s="44"/>
      <c r="H687" s="44"/>
      <c r="I687" s="44"/>
      <c r="J687" s="44"/>
      <c r="K687" s="44"/>
      <c r="L687" s="44"/>
      <c r="M687" s="44"/>
      <c r="N687" s="44"/>
      <c r="O687" s="44"/>
      <c r="P687" s="44"/>
    </row>
    <row r="688" spans="1:16" ht="12.75" customHeight="1" x14ac:dyDescent="0.35">
      <c r="A688" s="44"/>
      <c r="B688" s="44"/>
      <c r="C688" s="44"/>
      <c r="D688" s="44"/>
      <c r="E688" s="44"/>
      <c r="F688" s="44"/>
      <c r="G688" s="44"/>
      <c r="H688" s="44"/>
      <c r="I688" s="44"/>
      <c r="J688" s="44"/>
      <c r="K688" s="44"/>
      <c r="L688" s="44"/>
      <c r="M688" s="44"/>
      <c r="N688" s="44"/>
      <c r="O688" s="44"/>
      <c r="P688" s="44"/>
    </row>
    <row r="689" spans="1:16" ht="12.75" customHeight="1" x14ac:dyDescent="0.35">
      <c r="A689" s="44"/>
      <c r="B689" s="44"/>
      <c r="C689" s="44"/>
      <c r="D689" s="44"/>
      <c r="E689" s="44"/>
      <c r="F689" s="44"/>
      <c r="G689" s="44"/>
      <c r="H689" s="44"/>
      <c r="I689" s="44"/>
      <c r="J689" s="44"/>
      <c r="K689" s="44"/>
      <c r="L689" s="44"/>
      <c r="M689" s="44"/>
      <c r="N689" s="44"/>
      <c r="O689" s="44"/>
      <c r="P689" s="44"/>
    </row>
    <row r="690" spans="1:16" ht="12.75" customHeight="1" x14ac:dyDescent="0.35">
      <c r="A690" s="44"/>
      <c r="B690" s="44"/>
      <c r="C690" s="44"/>
      <c r="D690" s="44"/>
      <c r="E690" s="44"/>
      <c r="F690" s="44"/>
      <c r="G690" s="44"/>
      <c r="H690" s="44"/>
      <c r="I690" s="44"/>
      <c r="J690" s="44"/>
      <c r="K690" s="44"/>
      <c r="L690" s="44"/>
      <c r="M690" s="44"/>
      <c r="N690" s="44"/>
      <c r="O690" s="44"/>
      <c r="P690" s="44"/>
    </row>
    <row r="691" spans="1:16" ht="12.75" customHeight="1" x14ac:dyDescent="0.35">
      <c r="A691" s="44"/>
      <c r="B691" s="44"/>
      <c r="C691" s="44"/>
      <c r="D691" s="44"/>
      <c r="E691" s="44"/>
      <c r="F691" s="44"/>
      <c r="G691" s="44"/>
      <c r="H691" s="44"/>
      <c r="I691" s="44"/>
      <c r="J691" s="44"/>
      <c r="K691" s="44"/>
      <c r="L691" s="44"/>
      <c r="M691" s="44"/>
      <c r="N691" s="44"/>
      <c r="O691" s="44"/>
      <c r="P691" s="44"/>
    </row>
    <row r="692" spans="1:16" ht="12.75" customHeight="1" x14ac:dyDescent="0.35">
      <c r="A692" s="44"/>
      <c r="B692" s="44"/>
      <c r="C692" s="44"/>
      <c r="D692" s="44"/>
      <c r="E692" s="44"/>
      <c r="F692" s="44"/>
      <c r="G692" s="44"/>
      <c r="H692" s="44"/>
      <c r="I692" s="44"/>
      <c r="J692" s="44"/>
      <c r="K692" s="44"/>
      <c r="L692" s="44"/>
      <c r="M692" s="44"/>
      <c r="N692" s="44"/>
      <c r="O692" s="44"/>
      <c r="P692" s="44"/>
    </row>
    <row r="693" spans="1:16" ht="12.75" customHeight="1" x14ac:dyDescent="0.35">
      <c r="A693" s="44"/>
      <c r="B693" s="44"/>
      <c r="C693" s="44"/>
      <c r="D693" s="44"/>
      <c r="E693" s="44"/>
      <c r="F693" s="44"/>
      <c r="G693" s="44"/>
      <c r="H693" s="44"/>
      <c r="I693" s="44"/>
      <c r="J693" s="44"/>
      <c r="K693" s="44"/>
      <c r="L693" s="44"/>
      <c r="M693" s="44"/>
      <c r="N693" s="44"/>
      <c r="O693" s="44"/>
      <c r="P693" s="44"/>
    </row>
    <row r="694" spans="1:16" ht="12.75" customHeight="1" x14ac:dyDescent="0.35">
      <c r="A694" s="44"/>
      <c r="B694" s="44"/>
      <c r="C694" s="44"/>
      <c r="D694" s="44"/>
      <c r="E694" s="44"/>
      <c r="F694" s="44"/>
      <c r="G694" s="44"/>
      <c r="H694" s="44"/>
      <c r="I694" s="44"/>
      <c r="J694" s="44"/>
      <c r="K694" s="44"/>
      <c r="L694" s="44"/>
      <c r="M694" s="44"/>
      <c r="N694" s="44"/>
      <c r="O694" s="44"/>
      <c r="P694" s="44"/>
    </row>
    <row r="695" spans="1:16" ht="12.75" customHeight="1" x14ac:dyDescent="0.35">
      <c r="A695" s="44"/>
      <c r="B695" s="44"/>
      <c r="C695" s="44"/>
      <c r="D695" s="44"/>
      <c r="E695" s="44"/>
      <c r="F695" s="44"/>
      <c r="G695" s="44"/>
      <c r="H695" s="44"/>
      <c r="I695" s="44"/>
      <c r="J695" s="44"/>
      <c r="K695" s="44"/>
      <c r="L695" s="44"/>
      <c r="M695" s="44"/>
      <c r="N695" s="44"/>
      <c r="O695" s="44"/>
      <c r="P695" s="44"/>
    </row>
    <row r="696" spans="1:16" ht="12.75" customHeight="1" x14ac:dyDescent="0.35">
      <c r="A696" s="44"/>
      <c r="B696" s="44"/>
      <c r="C696" s="44"/>
      <c r="D696" s="44"/>
      <c r="E696" s="44"/>
      <c r="F696" s="44"/>
      <c r="G696" s="44"/>
      <c r="H696" s="44"/>
      <c r="I696" s="44"/>
      <c r="J696" s="44"/>
      <c r="K696" s="44"/>
      <c r="L696" s="44"/>
      <c r="M696" s="44"/>
      <c r="N696" s="44"/>
      <c r="O696" s="44"/>
      <c r="P696" s="44"/>
    </row>
    <row r="697" spans="1:16" ht="12.75" customHeight="1" x14ac:dyDescent="0.35">
      <c r="A697" s="44"/>
      <c r="B697" s="44"/>
      <c r="C697" s="44"/>
      <c r="D697" s="44"/>
      <c r="E697" s="44"/>
      <c r="F697" s="44"/>
      <c r="G697" s="44"/>
      <c r="H697" s="44"/>
      <c r="I697" s="44"/>
      <c r="J697" s="44"/>
      <c r="K697" s="44"/>
      <c r="L697" s="44"/>
      <c r="M697" s="44"/>
      <c r="N697" s="44"/>
      <c r="O697" s="44"/>
      <c r="P697" s="44"/>
    </row>
    <row r="698" spans="1:16" ht="12.75" customHeight="1" x14ac:dyDescent="0.35">
      <c r="A698" s="44"/>
      <c r="B698" s="44"/>
      <c r="C698" s="44"/>
      <c r="D698" s="44"/>
      <c r="E698" s="44"/>
      <c r="F698" s="44"/>
      <c r="G698" s="44"/>
      <c r="H698" s="44"/>
      <c r="I698" s="44"/>
      <c r="J698" s="44"/>
      <c r="K698" s="44"/>
      <c r="L698" s="44"/>
      <c r="M698" s="44"/>
      <c r="N698" s="44"/>
      <c r="O698" s="44"/>
      <c r="P698" s="44"/>
    </row>
    <row r="699" spans="1:16" ht="12.75" customHeight="1" x14ac:dyDescent="0.35">
      <c r="A699" s="44"/>
      <c r="B699" s="44"/>
      <c r="C699" s="44"/>
      <c r="D699" s="44"/>
      <c r="E699" s="44"/>
      <c r="F699" s="44"/>
      <c r="G699" s="44"/>
      <c r="H699" s="44"/>
      <c r="I699" s="44"/>
      <c r="J699" s="44"/>
      <c r="K699" s="44"/>
      <c r="L699" s="44"/>
      <c r="M699" s="44"/>
      <c r="N699" s="44"/>
      <c r="O699" s="44"/>
      <c r="P699" s="44"/>
    </row>
    <row r="700" spans="1:16" ht="12.75" customHeight="1" x14ac:dyDescent="0.35">
      <c r="A700" s="44"/>
      <c r="B700" s="44"/>
      <c r="C700" s="44"/>
      <c r="D700" s="44"/>
      <c r="E700" s="44"/>
      <c r="F700" s="44"/>
      <c r="G700" s="44"/>
      <c r="H700" s="44"/>
      <c r="I700" s="44"/>
      <c r="J700" s="44"/>
      <c r="K700" s="44"/>
      <c r="L700" s="44"/>
      <c r="M700" s="44"/>
      <c r="N700" s="44"/>
      <c r="O700" s="44"/>
      <c r="P700" s="44"/>
    </row>
    <row r="701" spans="1:16" ht="12.75" customHeight="1" x14ac:dyDescent="0.35">
      <c r="A701" s="44"/>
      <c r="B701" s="44"/>
      <c r="C701" s="44"/>
      <c r="D701" s="44"/>
      <c r="E701" s="44"/>
      <c r="F701" s="44"/>
      <c r="G701" s="44"/>
      <c r="H701" s="44"/>
      <c r="I701" s="44"/>
      <c r="J701" s="44"/>
      <c r="K701" s="44"/>
      <c r="L701" s="44"/>
      <c r="M701" s="44"/>
      <c r="N701" s="44"/>
      <c r="O701" s="44"/>
      <c r="P701" s="44"/>
    </row>
    <row r="702" spans="1:16" ht="12.75" customHeight="1" x14ac:dyDescent="0.35">
      <c r="A702" s="44"/>
      <c r="B702" s="44"/>
      <c r="C702" s="44"/>
      <c r="D702" s="44"/>
      <c r="E702" s="44"/>
      <c r="F702" s="44"/>
      <c r="G702" s="44"/>
      <c r="H702" s="44"/>
      <c r="I702" s="44"/>
      <c r="J702" s="44"/>
      <c r="K702" s="44"/>
      <c r="L702" s="44"/>
      <c r="M702" s="44"/>
      <c r="N702" s="44"/>
      <c r="O702" s="44"/>
      <c r="P702" s="44"/>
    </row>
    <row r="703" spans="1:16" ht="12.75" customHeight="1" x14ac:dyDescent="0.35">
      <c r="A703" s="44"/>
      <c r="B703" s="44"/>
      <c r="C703" s="44"/>
      <c r="D703" s="44"/>
      <c r="E703" s="44"/>
      <c r="F703" s="44"/>
      <c r="G703" s="44"/>
      <c r="H703" s="44"/>
      <c r="I703" s="44"/>
      <c r="J703" s="44"/>
      <c r="K703" s="44"/>
      <c r="L703" s="44"/>
      <c r="M703" s="44"/>
      <c r="N703" s="44"/>
      <c r="O703" s="44"/>
      <c r="P703" s="44"/>
    </row>
    <row r="704" spans="1:16" ht="12.75" customHeight="1" x14ac:dyDescent="0.35">
      <c r="A704" s="44"/>
      <c r="B704" s="44"/>
      <c r="C704" s="44"/>
      <c r="D704" s="44"/>
      <c r="E704" s="44"/>
      <c r="F704" s="44"/>
      <c r="G704" s="44"/>
      <c r="H704" s="44"/>
      <c r="I704" s="44"/>
      <c r="J704" s="44"/>
      <c r="K704" s="44"/>
      <c r="L704" s="44"/>
      <c r="M704" s="44"/>
      <c r="N704" s="44"/>
      <c r="O704" s="44"/>
      <c r="P704" s="44"/>
    </row>
    <row r="705" spans="1:16" ht="12.75" customHeight="1" x14ac:dyDescent="0.35">
      <c r="A705" s="44"/>
      <c r="B705" s="44"/>
      <c r="C705" s="44"/>
      <c r="D705" s="44"/>
      <c r="E705" s="44"/>
      <c r="F705" s="44"/>
      <c r="G705" s="44"/>
      <c r="H705" s="44"/>
      <c r="I705" s="44"/>
      <c r="J705" s="44"/>
      <c r="K705" s="44"/>
      <c r="L705" s="44"/>
      <c r="M705" s="44"/>
      <c r="N705" s="44"/>
      <c r="O705" s="44"/>
      <c r="P705" s="44"/>
    </row>
    <row r="706" spans="1:16" ht="12.75" customHeight="1" x14ac:dyDescent="0.35">
      <c r="A706" s="44"/>
      <c r="B706" s="44"/>
      <c r="C706" s="44"/>
      <c r="D706" s="44"/>
      <c r="E706" s="44"/>
      <c r="F706" s="44"/>
      <c r="G706" s="44"/>
      <c r="H706" s="44"/>
      <c r="I706" s="44"/>
      <c r="J706" s="44"/>
      <c r="K706" s="44"/>
      <c r="L706" s="44"/>
      <c r="M706" s="44"/>
      <c r="N706" s="44"/>
      <c r="O706" s="44"/>
      <c r="P706" s="44"/>
    </row>
    <row r="707" spans="1:16" ht="12.75" customHeight="1" x14ac:dyDescent="0.35">
      <c r="A707" s="44"/>
      <c r="B707" s="44"/>
      <c r="C707" s="44"/>
      <c r="D707" s="44"/>
      <c r="E707" s="44"/>
      <c r="F707" s="44"/>
      <c r="G707" s="44"/>
      <c r="H707" s="44"/>
      <c r="I707" s="44"/>
      <c r="J707" s="44"/>
      <c r="K707" s="44"/>
      <c r="L707" s="44"/>
      <c r="M707" s="44"/>
      <c r="N707" s="44"/>
      <c r="O707" s="44"/>
      <c r="P707" s="44"/>
    </row>
    <row r="708" spans="1:16" ht="12.75" customHeight="1" x14ac:dyDescent="0.35">
      <c r="A708" s="44"/>
      <c r="B708" s="44"/>
      <c r="C708" s="44"/>
      <c r="D708" s="44"/>
      <c r="E708" s="44"/>
      <c r="F708" s="44"/>
      <c r="G708" s="44"/>
      <c r="H708" s="44"/>
      <c r="I708" s="44"/>
      <c r="J708" s="44"/>
      <c r="K708" s="44"/>
      <c r="L708" s="44"/>
      <c r="M708" s="44"/>
      <c r="N708" s="44"/>
      <c r="O708" s="44"/>
      <c r="P708" s="44"/>
    </row>
    <row r="709" spans="1:16" ht="12.75" customHeight="1" x14ac:dyDescent="0.35">
      <c r="A709" s="44"/>
      <c r="B709" s="44"/>
      <c r="C709" s="44"/>
      <c r="D709" s="44"/>
      <c r="E709" s="44"/>
      <c r="F709" s="44"/>
      <c r="G709" s="44"/>
      <c r="H709" s="44"/>
      <c r="I709" s="44"/>
      <c r="J709" s="44"/>
      <c r="K709" s="44"/>
      <c r="L709" s="44"/>
      <c r="M709" s="44"/>
      <c r="N709" s="44"/>
      <c r="O709" s="44"/>
      <c r="P709" s="44"/>
    </row>
    <row r="710" spans="1:16" ht="12.75" customHeight="1" x14ac:dyDescent="0.35">
      <c r="A710" s="44"/>
      <c r="B710" s="44"/>
      <c r="C710" s="44"/>
      <c r="D710" s="44"/>
      <c r="E710" s="44"/>
      <c r="F710" s="44"/>
      <c r="G710" s="44"/>
      <c r="H710" s="44"/>
      <c r="I710" s="44"/>
      <c r="J710" s="44"/>
      <c r="K710" s="44"/>
      <c r="L710" s="44"/>
      <c r="M710" s="44"/>
      <c r="N710" s="44"/>
      <c r="O710" s="44"/>
      <c r="P710" s="44"/>
    </row>
    <row r="711" spans="1:16" ht="12.75" customHeight="1" x14ac:dyDescent="0.35">
      <c r="A711" s="44"/>
      <c r="B711" s="44"/>
      <c r="C711" s="44"/>
      <c r="D711" s="44"/>
      <c r="E711" s="44"/>
      <c r="F711" s="44"/>
      <c r="G711" s="44"/>
      <c r="H711" s="44"/>
      <c r="I711" s="44"/>
      <c r="J711" s="44"/>
      <c r="K711" s="44"/>
      <c r="L711" s="44"/>
      <c r="M711" s="44"/>
      <c r="N711" s="44"/>
      <c r="O711" s="44"/>
      <c r="P711" s="44"/>
    </row>
    <row r="712" spans="1:16" ht="12.75" customHeight="1" x14ac:dyDescent="0.35">
      <c r="A712" s="44"/>
      <c r="B712" s="44"/>
      <c r="C712" s="44"/>
      <c r="D712" s="44"/>
      <c r="E712" s="44"/>
      <c r="F712" s="44"/>
      <c r="G712" s="44"/>
      <c r="H712" s="44"/>
      <c r="I712" s="44"/>
      <c r="J712" s="44"/>
      <c r="K712" s="44"/>
      <c r="L712" s="44"/>
      <c r="M712" s="44"/>
      <c r="N712" s="44"/>
      <c r="O712" s="44"/>
      <c r="P712" s="44"/>
    </row>
    <row r="713" spans="1:16" ht="12.75" customHeight="1" x14ac:dyDescent="0.35">
      <c r="A713" s="44"/>
      <c r="B713" s="44"/>
      <c r="C713" s="44"/>
      <c r="D713" s="44"/>
      <c r="E713" s="44"/>
      <c r="F713" s="44"/>
      <c r="G713" s="44"/>
      <c r="H713" s="44"/>
      <c r="I713" s="44"/>
      <c r="J713" s="44"/>
      <c r="K713" s="44"/>
      <c r="L713" s="44"/>
      <c r="M713" s="44"/>
      <c r="N713" s="44"/>
      <c r="O713" s="44"/>
      <c r="P713" s="44"/>
    </row>
    <row r="714" spans="1:16" ht="12.75" customHeight="1" x14ac:dyDescent="0.35">
      <c r="A714" s="44"/>
      <c r="B714" s="44"/>
      <c r="C714" s="44"/>
      <c r="D714" s="44"/>
      <c r="E714" s="44"/>
      <c r="F714" s="44"/>
      <c r="G714" s="44"/>
      <c r="H714" s="44"/>
      <c r="I714" s="44"/>
      <c r="J714" s="44"/>
      <c r="K714" s="44"/>
      <c r="L714" s="44"/>
      <c r="M714" s="44"/>
      <c r="N714" s="44"/>
      <c r="O714" s="44"/>
      <c r="P714" s="44"/>
    </row>
    <row r="715" spans="1:16" ht="12.75" customHeight="1" x14ac:dyDescent="0.35">
      <c r="A715" s="44"/>
      <c r="B715" s="44"/>
      <c r="C715" s="44"/>
      <c r="D715" s="44"/>
      <c r="E715" s="44"/>
      <c r="F715" s="44"/>
      <c r="G715" s="44"/>
      <c r="H715" s="44"/>
      <c r="I715" s="44"/>
      <c r="J715" s="44"/>
      <c r="K715" s="44"/>
      <c r="L715" s="44"/>
      <c r="M715" s="44"/>
      <c r="N715" s="44"/>
      <c r="O715" s="44"/>
      <c r="P715" s="44"/>
    </row>
    <row r="716" spans="1:16" ht="12.75" customHeight="1" x14ac:dyDescent="0.35">
      <c r="A716" s="44"/>
      <c r="B716" s="44"/>
      <c r="C716" s="44"/>
      <c r="D716" s="44"/>
      <c r="E716" s="44"/>
      <c r="F716" s="44"/>
      <c r="G716" s="44"/>
      <c r="H716" s="44"/>
      <c r="I716" s="44"/>
      <c r="J716" s="44"/>
      <c r="K716" s="44"/>
      <c r="L716" s="44"/>
      <c r="M716" s="44"/>
      <c r="N716" s="44"/>
      <c r="O716" s="44"/>
      <c r="P716" s="44"/>
    </row>
    <row r="717" spans="1:16" ht="12.75" customHeight="1" x14ac:dyDescent="0.35">
      <c r="A717" s="44"/>
      <c r="B717" s="44"/>
      <c r="C717" s="44"/>
      <c r="D717" s="44"/>
      <c r="E717" s="44"/>
      <c r="F717" s="44"/>
      <c r="G717" s="44"/>
      <c r="H717" s="44"/>
      <c r="I717" s="44"/>
      <c r="J717" s="44"/>
      <c r="K717" s="44"/>
      <c r="L717" s="44"/>
      <c r="M717" s="44"/>
      <c r="N717" s="44"/>
      <c r="O717" s="44"/>
      <c r="P717" s="44"/>
    </row>
    <row r="718" spans="1:16" ht="12.75" customHeight="1" x14ac:dyDescent="0.35">
      <c r="A718" s="44"/>
      <c r="B718" s="44"/>
      <c r="C718" s="44"/>
      <c r="D718" s="44"/>
      <c r="E718" s="44"/>
      <c r="F718" s="44"/>
      <c r="G718" s="44"/>
      <c r="H718" s="44"/>
      <c r="I718" s="44"/>
      <c r="J718" s="44"/>
      <c r="K718" s="44"/>
      <c r="L718" s="44"/>
      <c r="M718" s="44"/>
      <c r="N718" s="44"/>
      <c r="O718" s="44"/>
      <c r="P718" s="44"/>
    </row>
    <row r="719" spans="1:16" ht="12.75" customHeight="1" x14ac:dyDescent="0.35">
      <c r="A719" s="44"/>
      <c r="B719" s="44"/>
      <c r="C719" s="44"/>
      <c r="D719" s="44"/>
      <c r="E719" s="44"/>
      <c r="F719" s="44"/>
      <c r="G719" s="44"/>
      <c r="H719" s="44"/>
      <c r="I719" s="44"/>
      <c r="J719" s="44"/>
      <c r="K719" s="44"/>
      <c r="L719" s="44"/>
      <c r="M719" s="44"/>
      <c r="N719" s="44"/>
      <c r="O719" s="44"/>
      <c r="P719" s="44"/>
    </row>
    <row r="720" spans="1:16" ht="12.75" customHeight="1" x14ac:dyDescent="0.35">
      <c r="A720" s="44"/>
      <c r="B720" s="44"/>
      <c r="C720" s="44"/>
      <c r="D720" s="44"/>
      <c r="E720" s="44"/>
      <c r="F720" s="44"/>
      <c r="G720" s="44"/>
      <c r="H720" s="44"/>
      <c r="I720" s="44"/>
      <c r="J720" s="44"/>
      <c r="K720" s="44"/>
      <c r="L720" s="44"/>
      <c r="M720" s="44"/>
      <c r="N720" s="44"/>
      <c r="O720" s="44"/>
      <c r="P720" s="44"/>
    </row>
    <row r="721" spans="1:16" ht="12.75" customHeight="1" x14ac:dyDescent="0.35">
      <c r="A721" s="44"/>
      <c r="B721" s="44"/>
      <c r="C721" s="44"/>
      <c r="D721" s="44"/>
      <c r="E721" s="44"/>
      <c r="F721" s="44"/>
      <c r="G721" s="44"/>
      <c r="H721" s="44"/>
      <c r="I721" s="44"/>
      <c r="J721" s="44"/>
      <c r="K721" s="44"/>
      <c r="L721" s="44"/>
      <c r="M721" s="44"/>
      <c r="N721" s="44"/>
      <c r="O721" s="44"/>
      <c r="P721" s="44"/>
    </row>
    <row r="722" spans="1:16" ht="12.75" customHeight="1" x14ac:dyDescent="0.35">
      <c r="A722" s="44"/>
      <c r="B722" s="44"/>
      <c r="C722" s="44"/>
      <c r="D722" s="44"/>
      <c r="E722" s="44"/>
      <c r="F722" s="44"/>
      <c r="G722" s="44"/>
      <c r="H722" s="44"/>
      <c r="I722" s="44"/>
      <c r="J722" s="44"/>
      <c r="K722" s="44"/>
      <c r="L722" s="44"/>
      <c r="M722" s="44"/>
      <c r="N722" s="44"/>
      <c r="O722" s="44"/>
      <c r="P722" s="44"/>
    </row>
    <row r="723" spans="1:16" ht="12.75" customHeight="1" x14ac:dyDescent="0.35">
      <c r="A723" s="44"/>
      <c r="B723" s="44"/>
      <c r="C723" s="44"/>
      <c r="D723" s="44"/>
      <c r="E723" s="44"/>
      <c r="F723" s="44"/>
      <c r="G723" s="44"/>
      <c r="H723" s="44"/>
      <c r="I723" s="44"/>
      <c r="J723" s="44"/>
      <c r="K723" s="44"/>
      <c r="L723" s="44"/>
      <c r="M723" s="44"/>
      <c r="N723" s="44"/>
      <c r="O723" s="44"/>
      <c r="P723" s="44"/>
    </row>
    <row r="724" spans="1:16" ht="12.75" customHeight="1" x14ac:dyDescent="0.35">
      <c r="A724" s="44"/>
      <c r="B724" s="44"/>
      <c r="C724" s="44"/>
      <c r="D724" s="44"/>
      <c r="E724" s="44"/>
      <c r="F724" s="44"/>
      <c r="G724" s="44"/>
      <c r="H724" s="44"/>
      <c r="I724" s="44"/>
      <c r="J724" s="44"/>
      <c r="K724" s="44"/>
      <c r="L724" s="44"/>
      <c r="M724" s="44"/>
      <c r="N724" s="44"/>
      <c r="O724" s="44"/>
      <c r="P724" s="44"/>
    </row>
    <row r="725" spans="1:16" ht="12.75" customHeight="1" x14ac:dyDescent="0.35">
      <c r="A725" s="44"/>
      <c r="B725" s="44"/>
      <c r="C725" s="44"/>
      <c r="D725" s="44"/>
      <c r="E725" s="44"/>
      <c r="F725" s="44"/>
      <c r="G725" s="44"/>
      <c r="H725" s="44"/>
      <c r="I725" s="44"/>
      <c r="J725" s="44"/>
      <c r="K725" s="44"/>
      <c r="L725" s="44"/>
      <c r="M725" s="44"/>
      <c r="N725" s="44"/>
      <c r="O725" s="44"/>
      <c r="P725" s="44"/>
    </row>
    <row r="726" spans="1:16" ht="12.75" customHeight="1" x14ac:dyDescent="0.35">
      <c r="A726" s="44"/>
      <c r="B726" s="44"/>
      <c r="C726" s="44"/>
      <c r="D726" s="44"/>
      <c r="E726" s="44"/>
      <c r="F726" s="44"/>
      <c r="G726" s="44"/>
      <c r="H726" s="44"/>
      <c r="I726" s="44"/>
      <c r="J726" s="44"/>
      <c r="K726" s="44"/>
      <c r="L726" s="44"/>
      <c r="M726" s="44"/>
      <c r="N726" s="44"/>
      <c r="O726" s="44"/>
      <c r="P726" s="44"/>
    </row>
    <row r="727" spans="1:16" ht="12.75" customHeight="1" x14ac:dyDescent="0.35">
      <c r="A727" s="44"/>
      <c r="B727" s="44"/>
      <c r="C727" s="44"/>
      <c r="D727" s="44"/>
      <c r="E727" s="44"/>
      <c r="F727" s="44"/>
      <c r="G727" s="44"/>
      <c r="H727" s="44"/>
      <c r="I727" s="44"/>
      <c r="J727" s="44"/>
      <c r="K727" s="44"/>
      <c r="L727" s="44"/>
      <c r="M727" s="44"/>
      <c r="N727" s="44"/>
      <c r="O727" s="44"/>
      <c r="P727" s="44"/>
    </row>
    <row r="728" spans="1:16" ht="12.75" customHeight="1" x14ac:dyDescent="0.35">
      <c r="A728" s="44"/>
      <c r="B728" s="44"/>
      <c r="C728" s="44"/>
      <c r="D728" s="44"/>
      <c r="E728" s="44"/>
      <c r="F728" s="44"/>
      <c r="G728" s="44"/>
      <c r="H728" s="44"/>
      <c r="I728" s="44"/>
      <c r="J728" s="44"/>
      <c r="K728" s="44"/>
      <c r="L728" s="44"/>
      <c r="M728" s="44"/>
      <c r="N728" s="44"/>
      <c r="O728" s="44"/>
      <c r="P728" s="44"/>
    </row>
    <row r="729" spans="1:16" ht="12.75" customHeight="1" x14ac:dyDescent="0.35">
      <c r="A729" s="44"/>
      <c r="B729" s="44"/>
      <c r="C729" s="44"/>
      <c r="D729" s="44"/>
      <c r="E729" s="44"/>
      <c r="F729" s="44"/>
      <c r="G729" s="44"/>
      <c r="H729" s="44"/>
      <c r="I729" s="44"/>
      <c r="J729" s="44"/>
      <c r="K729" s="44"/>
      <c r="L729" s="44"/>
      <c r="M729" s="44"/>
      <c r="N729" s="44"/>
      <c r="O729" s="44"/>
      <c r="P729" s="44"/>
    </row>
    <row r="730" spans="1:16" ht="12.75" customHeight="1" x14ac:dyDescent="0.35">
      <c r="A730" s="44"/>
      <c r="B730" s="44"/>
      <c r="C730" s="44"/>
      <c r="D730" s="44"/>
      <c r="E730" s="44"/>
      <c r="F730" s="44"/>
      <c r="G730" s="44"/>
      <c r="H730" s="44"/>
      <c r="I730" s="44"/>
      <c r="J730" s="44"/>
      <c r="K730" s="44"/>
      <c r="L730" s="44"/>
      <c r="M730" s="44"/>
      <c r="N730" s="44"/>
      <c r="O730" s="44"/>
      <c r="P730" s="44"/>
    </row>
    <row r="731" spans="1:16" ht="12.75" customHeight="1" x14ac:dyDescent="0.35">
      <c r="A731" s="44"/>
      <c r="B731" s="44"/>
      <c r="C731" s="44"/>
      <c r="D731" s="44"/>
      <c r="E731" s="44"/>
      <c r="F731" s="44"/>
      <c r="G731" s="44"/>
      <c r="H731" s="44"/>
      <c r="I731" s="44"/>
      <c r="J731" s="44"/>
      <c r="K731" s="44"/>
      <c r="L731" s="44"/>
      <c r="M731" s="44"/>
      <c r="N731" s="44"/>
      <c r="O731" s="44"/>
      <c r="P731" s="44"/>
    </row>
    <row r="732" spans="1:16" ht="12.75" customHeight="1" x14ac:dyDescent="0.35">
      <c r="A732" s="44"/>
      <c r="B732" s="44"/>
      <c r="C732" s="44"/>
      <c r="D732" s="44"/>
      <c r="E732" s="44"/>
      <c r="F732" s="44"/>
      <c r="G732" s="44"/>
      <c r="H732" s="44"/>
      <c r="I732" s="44"/>
      <c r="J732" s="44"/>
      <c r="K732" s="44"/>
      <c r="L732" s="44"/>
      <c r="M732" s="44"/>
      <c r="N732" s="44"/>
      <c r="O732" s="44"/>
      <c r="P732" s="44"/>
    </row>
    <row r="733" spans="1:16" ht="12.75" customHeight="1" x14ac:dyDescent="0.35">
      <c r="A733" s="44"/>
      <c r="B733" s="44"/>
      <c r="C733" s="44"/>
      <c r="D733" s="44"/>
      <c r="E733" s="44"/>
      <c r="F733" s="44"/>
      <c r="G733" s="44"/>
      <c r="H733" s="44"/>
      <c r="I733" s="44"/>
      <c r="J733" s="44"/>
      <c r="K733" s="44"/>
      <c r="L733" s="44"/>
      <c r="M733" s="44"/>
      <c r="N733" s="44"/>
      <c r="O733" s="44"/>
      <c r="P733" s="44"/>
    </row>
    <row r="734" spans="1:16" ht="12.75" customHeight="1" x14ac:dyDescent="0.35">
      <c r="A734" s="44"/>
      <c r="B734" s="44"/>
      <c r="C734" s="44"/>
      <c r="D734" s="44"/>
      <c r="E734" s="44"/>
      <c r="F734" s="44"/>
      <c r="G734" s="44"/>
      <c r="H734" s="44"/>
      <c r="I734" s="44"/>
      <c r="J734" s="44"/>
      <c r="K734" s="44"/>
      <c r="L734" s="44"/>
      <c r="M734" s="44"/>
      <c r="N734" s="44"/>
      <c r="O734" s="44"/>
      <c r="P734" s="44"/>
    </row>
    <row r="735" spans="1:16" ht="12.75" customHeight="1" x14ac:dyDescent="0.35">
      <c r="A735" s="44"/>
      <c r="B735" s="44"/>
      <c r="C735" s="44"/>
      <c r="D735" s="44"/>
      <c r="E735" s="44"/>
      <c r="F735" s="44"/>
      <c r="G735" s="44"/>
      <c r="H735" s="44"/>
      <c r="I735" s="44"/>
      <c r="J735" s="44"/>
      <c r="K735" s="44"/>
      <c r="L735" s="44"/>
      <c r="M735" s="44"/>
      <c r="N735" s="44"/>
      <c r="O735" s="44"/>
      <c r="P735" s="44"/>
    </row>
    <row r="736" spans="1:16" ht="12.75" customHeight="1" x14ac:dyDescent="0.35">
      <c r="A736" s="44"/>
      <c r="B736" s="44"/>
      <c r="C736" s="44"/>
      <c r="D736" s="44"/>
      <c r="E736" s="44"/>
      <c r="F736" s="44"/>
      <c r="G736" s="44"/>
      <c r="H736" s="44"/>
      <c r="I736" s="44"/>
      <c r="J736" s="44"/>
      <c r="K736" s="44"/>
      <c r="L736" s="44"/>
      <c r="M736" s="44"/>
      <c r="N736" s="44"/>
      <c r="O736" s="44"/>
      <c r="P736" s="44"/>
    </row>
    <row r="737" spans="1:16" ht="12.75" customHeight="1" x14ac:dyDescent="0.35">
      <c r="A737" s="44"/>
      <c r="B737" s="44"/>
      <c r="C737" s="44"/>
      <c r="D737" s="44"/>
      <c r="E737" s="44"/>
      <c r="F737" s="44"/>
      <c r="G737" s="44"/>
      <c r="H737" s="44"/>
      <c r="I737" s="44"/>
      <c r="J737" s="44"/>
      <c r="K737" s="44"/>
      <c r="L737" s="44"/>
      <c r="M737" s="44"/>
      <c r="N737" s="44"/>
      <c r="O737" s="44"/>
      <c r="P737" s="44"/>
    </row>
    <row r="738" spans="1:16" ht="12.75" customHeight="1" x14ac:dyDescent="0.35">
      <c r="A738" s="44"/>
      <c r="B738" s="44"/>
      <c r="C738" s="44"/>
      <c r="D738" s="44"/>
      <c r="E738" s="44"/>
      <c r="F738" s="44"/>
      <c r="G738" s="44"/>
      <c r="H738" s="44"/>
      <c r="I738" s="44"/>
      <c r="J738" s="44"/>
      <c r="K738" s="44"/>
      <c r="L738" s="44"/>
      <c r="M738" s="44"/>
      <c r="N738" s="44"/>
      <c r="O738" s="44"/>
      <c r="P738" s="44"/>
    </row>
    <row r="739" spans="1:16" ht="12.75" customHeight="1" x14ac:dyDescent="0.35">
      <c r="A739" s="44"/>
      <c r="B739" s="44"/>
      <c r="C739" s="44"/>
      <c r="D739" s="44"/>
      <c r="E739" s="44"/>
      <c r="F739" s="44"/>
      <c r="G739" s="44"/>
      <c r="H739" s="44"/>
      <c r="I739" s="44"/>
      <c r="J739" s="44"/>
      <c r="K739" s="44"/>
      <c r="L739" s="44"/>
      <c r="M739" s="44"/>
      <c r="N739" s="44"/>
      <c r="O739" s="44"/>
      <c r="P739" s="44"/>
    </row>
    <row r="740" spans="1:16" ht="12.75" customHeight="1" x14ac:dyDescent="0.35">
      <c r="A740" s="44"/>
      <c r="B740" s="44"/>
      <c r="C740" s="44"/>
      <c r="D740" s="44"/>
      <c r="E740" s="44"/>
      <c r="F740" s="44"/>
      <c r="G740" s="44"/>
      <c r="H740" s="44"/>
      <c r="I740" s="44"/>
      <c r="J740" s="44"/>
      <c r="K740" s="44"/>
      <c r="L740" s="44"/>
      <c r="M740" s="44"/>
      <c r="N740" s="44"/>
      <c r="O740" s="44"/>
      <c r="P740" s="44"/>
    </row>
    <row r="741" spans="1:16" ht="12.75" customHeight="1" x14ac:dyDescent="0.35">
      <c r="A741" s="44"/>
      <c r="B741" s="44"/>
      <c r="C741" s="44"/>
      <c r="D741" s="44"/>
      <c r="E741" s="44"/>
      <c r="F741" s="44"/>
      <c r="G741" s="44"/>
      <c r="H741" s="44"/>
      <c r="I741" s="44"/>
      <c r="J741" s="44"/>
      <c r="K741" s="44"/>
      <c r="L741" s="44"/>
      <c r="M741" s="44"/>
      <c r="N741" s="44"/>
      <c r="O741" s="44"/>
      <c r="P741" s="44"/>
    </row>
    <row r="742" spans="1:16" ht="12.75" customHeight="1" x14ac:dyDescent="0.35">
      <c r="A742" s="44"/>
      <c r="B742" s="44"/>
      <c r="C742" s="44"/>
      <c r="D742" s="44"/>
      <c r="E742" s="44"/>
      <c r="F742" s="44"/>
      <c r="G742" s="44"/>
      <c r="H742" s="44"/>
      <c r="I742" s="44"/>
      <c r="J742" s="44"/>
      <c r="K742" s="44"/>
      <c r="L742" s="44"/>
      <c r="M742" s="44"/>
      <c r="N742" s="44"/>
      <c r="O742" s="44"/>
      <c r="P742" s="44"/>
    </row>
    <row r="743" spans="1:16" ht="12.75" customHeight="1" x14ac:dyDescent="0.35">
      <c r="A743" s="44"/>
      <c r="B743" s="44"/>
      <c r="C743" s="44"/>
      <c r="D743" s="44"/>
      <c r="E743" s="44"/>
      <c r="F743" s="44"/>
      <c r="G743" s="44"/>
      <c r="H743" s="44"/>
      <c r="I743" s="44"/>
      <c r="J743" s="44"/>
      <c r="K743" s="44"/>
      <c r="L743" s="44"/>
      <c r="M743" s="44"/>
      <c r="N743" s="44"/>
      <c r="O743" s="44"/>
      <c r="P743" s="44"/>
    </row>
    <row r="744" spans="1:16" ht="12.75" customHeight="1" x14ac:dyDescent="0.35">
      <c r="A744" s="44"/>
      <c r="B744" s="44"/>
      <c r="C744" s="44"/>
      <c r="D744" s="44"/>
      <c r="E744" s="44"/>
      <c r="F744" s="44"/>
      <c r="G744" s="44"/>
      <c r="H744" s="44"/>
      <c r="I744" s="44"/>
      <c r="J744" s="44"/>
      <c r="K744" s="44"/>
      <c r="L744" s="44"/>
      <c r="M744" s="44"/>
      <c r="N744" s="44"/>
      <c r="O744" s="44"/>
      <c r="P744" s="44"/>
    </row>
    <row r="745" spans="1:16" ht="12.75" customHeight="1" x14ac:dyDescent="0.35">
      <c r="A745" s="44"/>
      <c r="B745" s="44"/>
      <c r="C745" s="44"/>
      <c r="D745" s="44"/>
      <c r="E745" s="44"/>
      <c r="F745" s="44"/>
      <c r="G745" s="44"/>
      <c r="H745" s="44"/>
      <c r="I745" s="44"/>
      <c r="J745" s="44"/>
      <c r="K745" s="44"/>
      <c r="L745" s="44"/>
      <c r="M745" s="44"/>
      <c r="N745" s="44"/>
      <c r="O745" s="44"/>
      <c r="P745" s="44"/>
    </row>
    <row r="746" spans="1:16" ht="12.75" customHeight="1" x14ac:dyDescent="0.35">
      <c r="A746" s="44"/>
      <c r="B746" s="44"/>
      <c r="C746" s="44"/>
      <c r="D746" s="44"/>
      <c r="E746" s="44"/>
      <c r="F746" s="44"/>
      <c r="G746" s="44"/>
      <c r="H746" s="44"/>
      <c r="I746" s="44"/>
      <c r="J746" s="44"/>
      <c r="K746" s="44"/>
      <c r="L746" s="44"/>
      <c r="M746" s="44"/>
      <c r="N746" s="44"/>
      <c r="O746" s="44"/>
      <c r="P746" s="44"/>
    </row>
    <row r="747" spans="1:16" ht="12.75" customHeight="1" x14ac:dyDescent="0.35">
      <c r="A747" s="44"/>
      <c r="B747" s="44"/>
      <c r="C747" s="44"/>
      <c r="D747" s="44"/>
      <c r="E747" s="44"/>
      <c r="F747" s="44"/>
      <c r="G747" s="44"/>
      <c r="H747" s="44"/>
      <c r="I747" s="44"/>
      <c r="J747" s="44"/>
      <c r="K747" s="44"/>
      <c r="L747" s="44"/>
      <c r="M747" s="44"/>
      <c r="N747" s="44"/>
      <c r="O747" s="44"/>
      <c r="P747" s="44"/>
    </row>
    <row r="748" spans="1:16" ht="12.75" customHeight="1" x14ac:dyDescent="0.35">
      <c r="A748" s="44"/>
      <c r="B748" s="44"/>
      <c r="C748" s="44"/>
      <c r="D748" s="44"/>
      <c r="E748" s="44"/>
      <c r="F748" s="44"/>
      <c r="G748" s="44"/>
      <c r="H748" s="44"/>
      <c r="I748" s="44"/>
      <c r="J748" s="44"/>
      <c r="K748" s="44"/>
      <c r="L748" s="44"/>
      <c r="M748" s="44"/>
      <c r="N748" s="44"/>
      <c r="O748" s="44"/>
      <c r="P748" s="44"/>
    </row>
    <row r="749" spans="1:16" ht="12.75" customHeight="1" x14ac:dyDescent="0.35">
      <c r="A749" s="44"/>
      <c r="B749" s="44"/>
      <c r="C749" s="44"/>
      <c r="D749" s="44"/>
      <c r="E749" s="44"/>
      <c r="F749" s="44"/>
      <c r="G749" s="44"/>
      <c r="H749" s="44"/>
      <c r="I749" s="44"/>
      <c r="J749" s="44"/>
      <c r="K749" s="44"/>
      <c r="L749" s="44"/>
      <c r="M749" s="44"/>
      <c r="N749" s="44"/>
      <c r="O749" s="44"/>
      <c r="P749" s="44"/>
    </row>
    <row r="750" spans="1:16" ht="12.75" customHeight="1" x14ac:dyDescent="0.35">
      <c r="A750" s="44"/>
      <c r="B750" s="44"/>
      <c r="C750" s="44"/>
      <c r="D750" s="44"/>
      <c r="E750" s="44"/>
      <c r="F750" s="44"/>
      <c r="G750" s="44"/>
      <c r="H750" s="44"/>
      <c r="I750" s="44"/>
      <c r="J750" s="44"/>
      <c r="K750" s="44"/>
      <c r="L750" s="44"/>
      <c r="M750" s="44"/>
      <c r="N750" s="44"/>
      <c r="O750" s="44"/>
      <c r="P750" s="44"/>
    </row>
    <row r="751" spans="1:16" ht="12.75" customHeight="1" x14ac:dyDescent="0.35">
      <c r="A751" s="44"/>
      <c r="B751" s="44"/>
      <c r="C751" s="44"/>
      <c r="D751" s="44"/>
      <c r="E751" s="44"/>
      <c r="F751" s="44"/>
      <c r="G751" s="44"/>
      <c r="H751" s="44"/>
      <c r="I751" s="44"/>
      <c r="J751" s="44"/>
      <c r="K751" s="44"/>
      <c r="L751" s="44"/>
      <c r="M751" s="44"/>
      <c r="N751" s="44"/>
      <c r="O751" s="44"/>
      <c r="P751" s="44"/>
    </row>
    <row r="752" spans="1:16" ht="12.75" customHeight="1" x14ac:dyDescent="0.35">
      <c r="A752" s="44"/>
      <c r="B752" s="44"/>
      <c r="C752" s="44"/>
      <c r="D752" s="44"/>
      <c r="E752" s="44"/>
      <c r="F752" s="44"/>
      <c r="G752" s="44"/>
      <c r="H752" s="44"/>
      <c r="I752" s="44"/>
      <c r="J752" s="44"/>
      <c r="K752" s="44"/>
      <c r="L752" s="44"/>
      <c r="M752" s="44"/>
      <c r="N752" s="44"/>
      <c r="O752" s="44"/>
      <c r="P752" s="44"/>
    </row>
    <row r="753" spans="1:16" ht="12.75" customHeight="1" x14ac:dyDescent="0.35">
      <c r="A753" s="44"/>
      <c r="B753" s="44"/>
      <c r="C753" s="44"/>
      <c r="D753" s="44"/>
      <c r="E753" s="44"/>
      <c r="F753" s="44"/>
      <c r="G753" s="44"/>
      <c r="H753" s="44"/>
      <c r="I753" s="44"/>
      <c r="J753" s="44"/>
      <c r="K753" s="44"/>
      <c r="L753" s="44"/>
      <c r="M753" s="44"/>
      <c r="N753" s="44"/>
      <c r="O753" s="44"/>
      <c r="P753" s="44"/>
    </row>
    <row r="754" spans="1:16" ht="12.75" customHeight="1" x14ac:dyDescent="0.35">
      <c r="A754" s="44"/>
      <c r="B754" s="44"/>
      <c r="C754" s="44"/>
      <c r="D754" s="44"/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</row>
    <row r="755" spans="1:16" ht="12.75" customHeight="1" x14ac:dyDescent="0.35">
      <c r="A755" s="44"/>
      <c r="B755" s="44"/>
      <c r="C755" s="44"/>
      <c r="D755" s="44"/>
      <c r="E755" s="44"/>
      <c r="F755" s="44"/>
      <c r="G755" s="44"/>
      <c r="H755" s="44"/>
      <c r="I755" s="44"/>
      <c r="J755" s="44"/>
      <c r="K755" s="44"/>
      <c r="L755" s="44"/>
      <c r="M755" s="44"/>
      <c r="N755" s="44"/>
      <c r="O755" s="44"/>
      <c r="P755" s="44"/>
    </row>
    <row r="756" spans="1:16" ht="12.75" customHeight="1" x14ac:dyDescent="0.35">
      <c r="A756" s="44"/>
      <c r="B756" s="44"/>
      <c r="C756" s="44"/>
      <c r="D756" s="44"/>
      <c r="E756" s="44"/>
      <c r="F756" s="44"/>
      <c r="G756" s="44"/>
      <c r="H756" s="44"/>
      <c r="I756" s="44"/>
      <c r="J756" s="44"/>
      <c r="K756" s="44"/>
      <c r="L756" s="44"/>
      <c r="M756" s="44"/>
      <c r="N756" s="44"/>
      <c r="O756" s="44"/>
      <c r="P756" s="44"/>
    </row>
    <row r="757" spans="1:16" ht="12.75" customHeight="1" x14ac:dyDescent="0.35">
      <c r="A757" s="44"/>
      <c r="B757" s="44"/>
      <c r="C757" s="44"/>
      <c r="D757" s="44"/>
      <c r="E757" s="44"/>
      <c r="F757" s="44"/>
      <c r="G757" s="44"/>
      <c r="H757" s="44"/>
      <c r="I757" s="44"/>
      <c r="J757" s="44"/>
      <c r="K757" s="44"/>
      <c r="L757" s="44"/>
      <c r="M757" s="44"/>
      <c r="N757" s="44"/>
      <c r="O757" s="44"/>
      <c r="P757" s="44"/>
    </row>
    <row r="758" spans="1:16" ht="12.75" customHeight="1" x14ac:dyDescent="0.35">
      <c r="A758" s="44"/>
      <c r="B758" s="44"/>
      <c r="C758" s="44"/>
      <c r="D758" s="44"/>
      <c r="E758" s="44"/>
      <c r="F758" s="44"/>
      <c r="G758" s="44"/>
      <c r="H758" s="44"/>
      <c r="I758" s="44"/>
      <c r="J758" s="44"/>
      <c r="K758" s="44"/>
      <c r="L758" s="44"/>
      <c r="M758" s="44"/>
      <c r="N758" s="44"/>
      <c r="O758" s="44"/>
      <c r="P758" s="44"/>
    </row>
    <row r="759" spans="1:16" ht="12.75" customHeight="1" x14ac:dyDescent="0.35">
      <c r="A759" s="44"/>
      <c r="B759" s="44"/>
      <c r="C759" s="44"/>
      <c r="D759" s="44"/>
      <c r="E759" s="44"/>
      <c r="F759" s="44"/>
      <c r="G759" s="44"/>
      <c r="H759" s="44"/>
      <c r="I759" s="44"/>
      <c r="J759" s="44"/>
      <c r="K759" s="44"/>
      <c r="L759" s="44"/>
      <c r="M759" s="44"/>
      <c r="N759" s="44"/>
      <c r="O759" s="44"/>
      <c r="P759" s="44"/>
    </row>
    <row r="760" spans="1:16" ht="12.75" customHeight="1" x14ac:dyDescent="0.35">
      <c r="A760" s="44"/>
      <c r="B760" s="44"/>
      <c r="C760" s="44"/>
      <c r="D760" s="44"/>
      <c r="E760" s="44"/>
      <c r="F760" s="44"/>
      <c r="G760" s="44"/>
      <c r="H760" s="44"/>
      <c r="I760" s="44"/>
      <c r="J760" s="44"/>
      <c r="K760" s="44"/>
      <c r="L760" s="44"/>
      <c r="M760" s="44"/>
      <c r="N760" s="44"/>
      <c r="O760" s="44"/>
      <c r="P760" s="44"/>
    </row>
    <row r="761" spans="1:16" ht="12.75" customHeight="1" x14ac:dyDescent="0.35">
      <c r="A761" s="44"/>
      <c r="B761" s="44"/>
      <c r="C761" s="44"/>
      <c r="D761" s="44"/>
      <c r="E761" s="44"/>
      <c r="F761" s="44"/>
      <c r="G761" s="44"/>
      <c r="H761" s="44"/>
      <c r="I761" s="44"/>
      <c r="J761" s="44"/>
      <c r="K761" s="44"/>
      <c r="L761" s="44"/>
      <c r="M761" s="44"/>
      <c r="N761" s="44"/>
      <c r="O761" s="44"/>
      <c r="P761" s="44"/>
    </row>
    <row r="762" spans="1:16" ht="12.75" customHeight="1" x14ac:dyDescent="0.35">
      <c r="A762" s="44"/>
      <c r="B762" s="44"/>
      <c r="C762" s="44"/>
      <c r="D762" s="44"/>
      <c r="E762" s="44"/>
      <c r="F762" s="44"/>
      <c r="G762" s="44"/>
      <c r="H762" s="44"/>
      <c r="I762" s="44"/>
      <c r="J762" s="44"/>
      <c r="K762" s="44"/>
      <c r="L762" s="44"/>
      <c r="M762" s="44"/>
      <c r="N762" s="44"/>
      <c r="O762" s="44"/>
      <c r="P762" s="44"/>
    </row>
    <row r="763" spans="1:16" ht="12.75" customHeight="1" x14ac:dyDescent="0.35">
      <c r="A763" s="44"/>
      <c r="B763" s="44"/>
      <c r="C763" s="44"/>
      <c r="D763" s="44"/>
      <c r="E763" s="44"/>
      <c r="F763" s="44"/>
      <c r="G763" s="44"/>
      <c r="H763" s="44"/>
      <c r="I763" s="44"/>
      <c r="J763" s="44"/>
      <c r="K763" s="44"/>
      <c r="L763" s="44"/>
      <c r="M763" s="44"/>
      <c r="N763" s="44"/>
      <c r="O763" s="44"/>
      <c r="P763" s="44"/>
    </row>
    <row r="764" spans="1:16" ht="12.75" customHeight="1" x14ac:dyDescent="0.35">
      <c r="A764" s="44"/>
      <c r="B764" s="44"/>
      <c r="C764" s="44"/>
      <c r="D764" s="44"/>
      <c r="E764" s="44"/>
      <c r="F764" s="44"/>
      <c r="G764" s="44"/>
      <c r="H764" s="44"/>
      <c r="I764" s="44"/>
      <c r="J764" s="44"/>
      <c r="K764" s="44"/>
      <c r="L764" s="44"/>
      <c r="M764" s="44"/>
      <c r="N764" s="44"/>
      <c r="O764" s="44"/>
      <c r="P764" s="44"/>
    </row>
    <row r="765" spans="1:16" ht="12.75" customHeight="1" x14ac:dyDescent="0.35">
      <c r="A765" s="44"/>
      <c r="B765" s="44"/>
      <c r="C765" s="44"/>
      <c r="D765" s="44"/>
      <c r="E765" s="44"/>
      <c r="F765" s="44"/>
      <c r="G765" s="44"/>
      <c r="H765" s="44"/>
      <c r="I765" s="44"/>
      <c r="J765" s="44"/>
      <c r="K765" s="44"/>
      <c r="L765" s="44"/>
      <c r="M765" s="44"/>
      <c r="N765" s="44"/>
      <c r="O765" s="44"/>
      <c r="P765" s="44"/>
    </row>
    <row r="766" spans="1:16" ht="12.75" customHeight="1" x14ac:dyDescent="0.35">
      <c r="A766" s="44"/>
      <c r="B766" s="44"/>
      <c r="C766" s="44"/>
      <c r="D766" s="44"/>
      <c r="E766" s="44"/>
      <c r="F766" s="44"/>
      <c r="G766" s="44"/>
      <c r="H766" s="44"/>
      <c r="I766" s="44"/>
      <c r="J766" s="44"/>
      <c r="K766" s="44"/>
      <c r="L766" s="44"/>
      <c r="M766" s="44"/>
      <c r="N766" s="44"/>
      <c r="O766" s="44"/>
      <c r="P766" s="44"/>
    </row>
    <row r="767" spans="1:16" ht="12.75" customHeight="1" x14ac:dyDescent="0.35">
      <c r="A767" s="44"/>
      <c r="B767" s="44"/>
      <c r="C767" s="44"/>
      <c r="D767" s="44"/>
      <c r="E767" s="44"/>
      <c r="F767" s="44"/>
      <c r="G767" s="44"/>
      <c r="H767" s="44"/>
      <c r="I767" s="44"/>
      <c r="J767" s="44"/>
      <c r="K767" s="44"/>
      <c r="L767" s="44"/>
      <c r="M767" s="44"/>
      <c r="N767" s="44"/>
      <c r="O767" s="44"/>
      <c r="P767" s="44"/>
    </row>
    <row r="768" spans="1:16" ht="12.75" customHeight="1" x14ac:dyDescent="0.35">
      <c r="A768" s="44"/>
      <c r="B768" s="44"/>
      <c r="C768" s="44"/>
      <c r="D768" s="44"/>
      <c r="E768" s="44"/>
      <c r="F768" s="44"/>
      <c r="G768" s="44"/>
      <c r="H768" s="44"/>
      <c r="I768" s="44"/>
      <c r="J768" s="44"/>
      <c r="K768" s="44"/>
      <c r="L768" s="44"/>
      <c r="M768" s="44"/>
      <c r="N768" s="44"/>
      <c r="O768" s="44"/>
      <c r="P768" s="44"/>
    </row>
    <row r="769" spans="1:16" ht="12.75" customHeight="1" x14ac:dyDescent="0.35">
      <c r="A769" s="44"/>
      <c r="B769" s="44"/>
      <c r="C769" s="44"/>
      <c r="D769" s="44"/>
      <c r="E769" s="44"/>
      <c r="F769" s="44"/>
      <c r="G769" s="44"/>
      <c r="H769" s="44"/>
      <c r="I769" s="44"/>
      <c r="J769" s="44"/>
      <c r="K769" s="44"/>
      <c r="L769" s="44"/>
      <c r="M769" s="44"/>
      <c r="N769" s="44"/>
      <c r="O769" s="44"/>
      <c r="P769" s="44"/>
    </row>
    <row r="770" spans="1:16" ht="12.75" customHeight="1" x14ac:dyDescent="0.35">
      <c r="A770" s="44"/>
      <c r="B770" s="44"/>
      <c r="C770" s="44"/>
      <c r="D770" s="44"/>
      <c r="E770" s="44"/>
      <c r="F770" s="44"/>
      <c r="G770" s="44"/>
      <c r="H770" s="44"/>
      <c r="I770" s="44"/>
      <c r="J770" s="44"/>
      <c r="K770" s="44"/>
      <c r="L770" s="44"/>
      <c r="M770" s="44"/>
      <c r="N770" s="44"/>
      <c r="O770" s="44"/>
      <c r="P770" s="44"/>
    </row>
    <row r="771" spans="1:16" ht="12.75" customHeight="1" x14ac:dyDescent="0.35">
      <c r="A771" s="44"/>
      <c r="B771" s="44"/>
      <c r="C771" s="44"/>
      <c r="D771" s="44"/>
      <c r="E771" s="44"/>
      <c r="F771" s="44"/>
      <c r="G771" s="44"/>
      <c r="H771" s="44"/>
      <c r="I771" s="44"/>
      <c r="J771" s="44"/>
      <c r="K771" s="44"/>
      <c r="L771" s="44"/>
      <c r="M771" s="44"/>
      <c r="N771" s="44"/>
      <c r="O771" s="44"/>
      <c r="P771" s="44"/>
    </row>
    <row r="772" spans="1:16" ht="12.75" customHeight="1" x14ac:dyDescent="0.35">
      <c r="A772" s="44"/>
      <c r="B772" s="44"/>
      <c r="C772" s="44"/>
      <c r="D772" s="44"/>
      <c r="E772" s="44"/>
      <c r="F772" s="44"/>
      <c r="G772" s="44"/>
      <c r="H772" s="44"/>
      <c r="I772" s="44"/>
      <c r="J772" s="44"/>
      <c r="K772" s="44"/>
      <c r="L772" s="44"/>
      <c r="M772" s="44"/>
      <c r="N772" s="44"/>
      <c r="O772" s="44"/>
      <c r="P772" s="44"/>
    </row>
    <row r="773" spans="1:16" ht="12.75" customHeight="1" x14ac:dyDescent="0.35">
      <c r="A773" s="44"/>
      <c r="B773" s="44"/>
      <c r="C773" s="44"/>
      <c r="D773" s="44"/>
      <c r="E773" s="44"/>
      <c r="F773" s="44"/>
      <c r="G773" s="44"/>
      <c r="H773" s="44"/>
      <c r="I773" s="44"/>
      <c r="J773" s="44"/>
      <c r="K773" s="44"/>
      <c r="L773" s="44"/>
      <c r="M773" s="44"/>
      <c r="N773" s="44"/>
      <c r="O773" s="44"/>
      <c r="P773" s="44"/>
    </row>
    <row r="774" spans="1:16" ht="12.75" customHeight="1" x14ac:dyDescent="0.35">
      <c r="A774" s="44"/>
      <c r="B774" s="44"/>
      <c r="C774" s="44"/>
      <c r="D774" s="44"/>
      <c r="E774" s="44"/>
      <c r="F774" s="44"/>
      <c r="G774" s="44"/>
      <c r="H774" s="44"/>
      <c r="I774" s="44"/>
      <c r="J774" s="44"/>
      <c r="K774" s="44"/>
      <c r="L774" s="44"/>
      <c r="M774" s="44"/>
      <c r="N774" s="44"/>
      <c r="O774" s="44"/>
      <c r="P774" s="44"/>
    </row>
    <row r="775" spans="1:16" ht="12.75" customHeight="1" x14ac:dyDescent="0.35">
      <c r="A775" s="44"/>
      <c r="B775" s="44"/>
      <c r="C775" s="44"/>
      <c r="D775" s="44"/>
      <c r="E775" s="44"/>
      <c r="F775" s="44"/>
      <c r="G775" s="44"/>
      <c r="H775" s="44"/>
      <c r="I775" s="44"/>
      <c r="J775" s="44"/>
      <c r="K775" s="44"/>
      <c r="L775" s="44"/>
      <c r="M775" s="44"/>
      <c r="N775" s="44"/>
      <c r="O775" s="44"/>
      <c r="P775" s="44"/>
    </row>
    <row r="776" spans="1:16" ht="12.75" customHeight="1" x14ac:dyDescent="0.35">
      <c r="A776" s="44"/>
      <c r="B776" s="44"/>
      <c r="C776" s="44"/>
      <c r="D776" s="44"/>
      <c r="E776" s="44"/>
      <c r="F776" s="44"/>
      <c r="G776" s="44"/>
      <c r="H776" s="44"/>
      <c r="I776" s="44"/>
      <c r="J776" s="44"/>
      <c r="K776" s="44"/>
      <c r="L776" s="44"/>
      <c r="M776" s="44"/>
      <c r="N776" s="44"/>
      <c r="O776" s="44"/>
      <c r="P776" s="44"/>
    </row>
    <row r="777" spans="1:16" ht="12.75" customHeight="1" x14ac:dyDescent="0.35">
      <c r="A777" s="44"/>
      <c r="B777" s="44"/>
      <c r="C777" s="44"/>
      <c r="D777" s="44"/>
      <c r="E777" s="44"/>
      <c r="F777" s="44"/>
      <c r="G777" s="44"/>
      <c r="H777" s="44"/>
      <c r="I777" s="44"/>
      <c r="J777" s="44"/>
      <c r="K777" s="44"/>
      <c r="L777" s="44"/>
      <c r="M777" s="44"/>
      <c r="N777" s="44"/>
      <c r="O777" s="44"/>
      <c r="P777" s="44"/>
    </row>
    <row r="778" spans="1:16" ht="12.75" customHeight="1" x14ac:dyDescent="0.35">
      <c r="A778" s="44"/>
      <c r="B778" s="44"/>
      <c r="C778" s="44"/>
      <c r="D778" s="44"/>
      <c r="E778" s="44"/>
      <c r="F778" s="44"/>
      <c r="G778" s="44"/>
      <c r="H778" s="44"/>
      <c r="I778" s="44"/>
      <c r="J778" s="44"/>
      <c r="K778" s="44"/>
      <c r="L778" s="44"/>
      <c r="M778" s="44"/>
      <c r="N778" s="44"/>
      <c r="O778" s="44"/>
      <c r="P778" s="44"/>
    </row>
    <row r="779" spans="1:16" ht="12.75" customHeight="1" x14ac:dyDescent="0.35">
      <c r="A779" s="44"/>
      <c r="B779" s="44"/>
      <c r="C779" s="44"/>
      <c r="D779" s="44"/>
      <c r="E779" s="44"/>
      <c r="F779" s="44"/>
      <c r="G779" s="44"/>
      <c r="H779" s="44"/>
      <c r="I779" s="44"/>
      <c r="J779" s="44"/>
      <c r="K779" s="44"/>
      <c r="L779" s="44"/>
      <c r="M779" s="44"/>
      <c r="N779" s="44"/>
      <c r="O779" s="44"/>
      <c r="P779" s="44"/>
    </row>
    <row r="780" spans="1:16" ht="12.75" customHeight="1" x14ac:dyDescent="0.35">
      <c r="A780" s="44"/>
      <c r="B780" s="44"/>
      <c r="C780" s="44"/>
      <c r="D780" s="44"/>
      <c r="E780" s="44"/>
      <c r="F780" s="44"/>
      <c r="G780" s="44"/>
      <c r="H780" s="44"/>
      <c r="I780" s="44"/>
      <c r="J780" s="44"/>
      <c r="K780" s="44"/>
      <c r="L780" s="44"/>
      <c r="M780" s="44"/>
      <c r="N780" s="44"/>
      <c r="O780" s="44"/>
      <c r="P780" s="44"/>
    </row>
    <row r="781" spans="1:16" ht="12.75" customHeight="1" x14ac:dyDescent="0.35">
      <c r="A781" s="44"/>
      <c r="B781" s="44"/>
      <c r="C781" s="44"/>
      <c r="D781" s="44"/>
      <c r="E781" s="44"/>
      <c r="F781" s="44"/>
      <c r="G781" s="44"/>
      <c r="H781" s="44"/>
      <c r="I781" s="44"/>
      <c r="J781" s="44"/>
      <c r="K781" s="44"/>
      <c r="L781" s="44"/>
      <c r="M781" s="44"/>
      <c r="N781" s="44"/>
      <c r="O781" s="44"/>
      <c r="P781" s="44"/>
    </row>
    <row r="782" spans="1:16" ht="12.75" customHeight="1" x14ac:dyDescent="0.35">
      <c r="A782" s="44"/>
      <c r="B782" s="44"/>
      <c r="C782" s="44"/>
      <c r="D782" s="44"/>
      <c r="E782" s="44"/>
      <c r="F782" s="44"/>
      <c r="G782" s="44"/>
      <c r="H782" s="44"/>
      <c r="I782" s="44"/>
      <c r="J782" s="44"/>
      <c r="K782" s="44"/>
      <c r="L782" s="44"/>
      <c r="M782" s="44"/>
      <c r="N782" s="44"/>
      <c r="O782" s="44"/>
      <c r="P782" s="44"/>
    </row>
    <row r="783" spans="1:16" ht="12.75" customHeight="1" x14ac:dyDescent="0.35">
      <c r="A783" s="44"/>
      <c r="B783" s="44"/>
      <c r="C783" s="44"/>
      <c r="D783" s="44"/>
      <c r="E783" s="44"/>
      <c r="F783" s="44"/>
      <c r="G783" s="44"/>
      <c r="H783" s="44"/>
      <c r="I783" s="44"/>
      <c r="J783" s="44"/>
      <c r="K783" s="44"/>
      <c r="L783" s="44"/>
      <c r="M783" s="44"/>
      <c r="N783" s="44"/>
      <c r="O783" s="44"/>
      <c r="P783" s="44"/>
    </row>
    <row r="784" spans="1:16" ht="12.75" customHeight="1" x14ac:dyDescent="0.35">
      <c r="A784" s="44"/>
      <c r="B784" s="44"/>
      <c r="C784" s="44"/>
      <c r="D784" s="44"/>
      <c r="E784" s="44"/>
      <c r="F784" s="44"/>
      <c r="G784" s="44"/>
      <c r="H784" s="44"/>
      <c r="I784" s="44"/>
      <c r="J784" s="44"/>
      <c r="K784" s="44"/>
      <c r="L784" s="44"/>
      <c r="M784" s="44"/>
      <c r="N784" s="44"/>
      <c r="O784" s="44"/>
      <c r="P784" s="44"/>
    </row>
    <row r="785" spans="1:16" ht="12.75" customHeight="1" x14ac:dyDescent="0.35">
      <c r="A785" s="44"/>
      <c r="B785" s="44"/>
      <c r="C785" s="44"/>
      <c r="D785" s="44"/>
      <c r="E785" s="44"/>
      <c r="F785" s="44"/>
      <c r="G785" s="44"/>
      <c r="H785" s="44"/>
      <c r="I785" s="44"/>
      <c r="J785" s="44"/>
      <c r="K785" s="44"/>
      <c r="L785" s="44"/>
      <c r="M785" s="44"/>
      <c r="N785" s="44"/>
      <c r="O785" s="44"/>
      <c r="P785" s="44"/>
    </row>
    <row r="786" spans="1:16" ht="12.75" customHeight="1" x14ac:dyDescent="0.35">
      <c r="A786" s="44"/>
      <c r="B786" s="44"/>
      <c r="C786" s="44"/>
      <c r="D786" s="44"/>
      <c r="E786" s="44"/>
      <c r="F786" s="44"/>
      <c r="G786" s="44"/>
      <c r="H786" s="44"/>
      <c r="I786" s="44"/>
      <c r="J786" s="44"/>
      <c r="K786" s="44"/>
      <c r="L786" s="44"/>
      <c r="M786" s="44"/>
      <c r="N786" s="44"/>
      <c r="O786" s="44"/>
      <c r="P786" s="44"/>
    </row>
    <row r="787" spans="1:16" ht="12.75" customHeight="1" x14ac:dyDescent="0.35">
      <c r="A787" s="44"/>
      <c r="B787" s="44"/>
      <c r="C787" s="44"/>
      <c r="D787" s="44"/>
      <c r="E787" s="44"/>
      <c r="F787" s="44"/>
      <c r="G787" s="44"/>
      <c r="H787" s="44"/>
      <c r="I787" s="44"/>
      <c r="J787" s="44"/>
      <c r="K787" s="44"/>
      <c r="L787" s="44"/>
      <c r="M787" s="44"/>
      <c r="N787" s="44"/>
      <c r="O787" s="44"/>
      <c r="P787" s="44"/>
    </row>
    <row r="788" spans="1:16" ht="12.75" customHeight="1" x14ac:dyDescent="0.35">
      <c r="A788" s="44"/>
      <c r="B788" s="44"/>
      <c r="C788" s="44"/>
      <c r="D788" s="44"/>
      <c r="E788" s="44"/>
      <c r="F788" s="44"/>
      <c r="G788" s="44"/>
      <c r="H788" s="44"/>
      <c r="I788" s="44"/>
      <c r="J788" s="44"/>
      <c r="K788" s="44"/>
      <c r="L788" s="44"/>
      <c r="M788" s="44"/>
      <c r="N788" s="44"/>
      <c r="O788" s="44"/>
      <c r="P788" s="44"/>
    </row>
    <row r="789" spans="1:16" ht="12.75" customHeight="1" x14ac:dyDescent="0.35">
      <c r="A789" s="44"/>
      <c r="B789" s="44"/>
      <c r="C789" s="44"/>
      <c r="D789" s="44"/>
      <c r="E789" s="44"/>
      <c r="F789" s="44"/>
      <c r="G789" s="44"/>
      <c r="H789" s="44"/>
      <c r="I789" s="44"/>
      <c r="J789" s="44"/>
      <c r="K789" s="44"/>
      <c r="L789" s="44"/>
      <c r="M789" s="44"/>
      <c r="N789" s="44"/>
      <c r="O789" s="44"/>
      <c r="P789" s="44"/>
    </row>
    <row r="790" spans="1:16" ht="12.75" customHeight="1" x14ac:dyDescent="0.35">
      <c r="A790" s="44"/>
      <c r="B790" s="44"/>
      <c r="C790" s="44"/>
      <c r="D790" s="44"/>
      <c r="E790" s="44"/>
      <c r="F790" s="44"/>
      <c r="G790" s="44"/>
      <c r="H790" s="44"/>
      <c r="I790" s="44"/>
      <c r="J790" s="44"/>
      <c r="K790" s="44"/>
      <c r="L790" s="44"/>
      <c r="M790" s="44"/>
      <c r="N790" s="44"/>
      <c r="O790" s="44"/>
      <c r="P790" s="44"/>
    </row>
    <row r="791" spans="1:16" ht="12.75" customHeight="1" x14ac:dyDescent="0.35">
      <c r="A791" s="44"/>
      <c r="B791" s="44"/>
      <c r="C791" s="44"/>
      <c r="D791" s="44"/>
      <c r="E791" s="44"/>
      <c r="F791" s="44"/>
      <c r="G791" s="44"/>
      <c r="H791" s="44"/>
      <c r="I791" s="44"/>
      <c r="J791" s="44"/>
      <c r="K791" s="44"/>
      <c r="L791" s="44"/>
      <c r="M791" s="44"/>
      <c r="N791" s="44"/>
      <c r="O791" s="44"/>
      <c r="P791" s="44"/>
    </row>
    <row r="792" spans="1:16" ht="12.75" customHeight="1" x14ac:dyDescent="0.35">
      <c r="A792" s="44"/>
      <c r="B792" s="44"/>
      <c r="C792" s="44"/>
      <c r="D792" s="44"/>
      <c r="E792" s="44"/>
      <c r="F792" s="44"/>
      <c r="G792" s="44"/>
      <c r="H792" s="44"/>
      <c r="I792" s="44"/>
      <c r="J792" s="44"/>
      <c r="K792" s="44"/>
      <c r="L792" s="44"/>
      <c r="M792" s="44"/>
      <c r="N792" s="44"/>
      <c r="O792" s="44"/>
      <c r="P792" s="44"/>
    </row>
    <row r="793" spans="1:16" ht="12.75" customHeight="1" x14ac:dyDescent="0.35">
      <c r="A793" s="44"/>
      <c r="B793" s="44"/>
      <c r="C793" s="44"/>
      <c r="D793" s="44"/>
      <c r="E793" s="44"/>
      <c r="F793" s="44"/>
      <c r="G793" s="44"/>
      <c r="H793" s="44"/>
      <c r="I793" s="44"/>
      <c r="J793" s="44"/>
      <c r="K793" s="44"/>
      <c r="L793" s="44"/>
      <c r="M793" s="44"/>
      <c r="N793" s="44"/>
      <c r="O793" s="44"/>
      <c r="P793" s="44"/>
    </row>
    <row r="794" spans="1:16" ht="12.75" customHeight="1" x14ac:dyDescent="0.35">
      <c r="A794" s="44"/>
      <c r="B794" s="44"/>
      <c r="C794" s="44"/>
      <c r="D794" s="44"/>
      <c r="E794" s="44"/>
      <c r="F794" s="44"/>
      <c r="G794" s="44"/>
      <c r="H794" s="44"/>
      <c r="I794" s="44"/>
      <c r="J794" s="44"/>
      <c r="K794" s="44"/>
      <c r="L794" s="44"/>
      <c r="M794" s="44"/>
      <c r="N794" s="44"/>
      <c r="O794" s="44"/>
      <c r="P794" s="44"/>
    </row>
    <row r="795" spans="1:16" ht="12.75" customHeight="1" x14ac:dyDescent="0.35">
      <c r="A795" s="44"/>
      <c r="B795" s="44"/>
      <c r="C795" s="44"/>
      <c r="D795" s="44"/>
      <c r="E795" s="44"/>
      <c r="F795" s="44"/>
      <c r="G795" s="44"/>
      <c r="H795" s="44"/>
      <c r="I795" s="44"/>
      <c r="J795" s="44"/>
      <c r="K795" s="44"/>
      <c r="L795" s="44"/>
      <c r="M795" s="44"/>
      <c r="N795" s="44"/>
      <c r="O795" s="44"/>
      <c r="P795" s="44"/>
    </row>
    <row r="796" spans="1:16" ht="12.75" customHeight="1" x14ac:dyDescent="0.35">
      <c r="A796" s="44"/>
      <c r="B796" s="44"/>
      <c r="C796" s="44"/>
      <c r="D796" s="44"/>
      <c r="E796" s="44"/>
      <c r="F796" s="44"/>
      <c r="G796" s="44"/>
      <c r="H796" s="44"/>
      <c r="I796" s="44"/>
      <c r="J796" s="44"/>
      <c r="K796" s="44"/>
      <c r="L796" s="44"/>
      <c r="M796" s="44"/>
      <c r="N796" s="44"/>
      <c r="O796" s="44"/>
      <c r="P796" s="44"/>
    </row>
    <row r="797" spans="1:16" ht="12.75" customHeight="1" x14ac:dyDescent="0.35">
      <c r="A797" s="44"/>
      <c r="B797" s="44"/>
      <c r="C797" s="44"/>
      <c r="D797" s="44"/>
      <c r="E797" s="44"/>
      <c r="F797" s="44"/>
      <c r="G797" s="44"/>
      <c r="H797" s="44"/>
      <c r="I797" s="44"/>
      <c r="J797" s="44"/>
      <c r="K797" s="44"/>
      <c r="L797" s="44"/>
      <c r="M797" s="44"/>
      <c r="N797" s="44"/>
      <c r="O797" s="44"/>
      <c r="P797" s="44"/>
    </row>
    <row r="798" spans="1:16" ht="12.75" customHeight="1" x14ac:dyDescent="0.35">
      <c r="A798" s="44"/>
      <c r="B798" s="44"/>
      <c r="C798" s="44"/>
      <c r="D798" s="44"/>
      <c r="E798" s="44"/>
      <c r="F798" s="44"/>
      <c r="G798" s="44"/>
      <c r="H798" s="44"/>
      <c r="I798" s="44"/>
      <c r="J798" s="44"/>
      <c r="K798" s="44"/>
      <c r="L798" s="44"/>
      <c r="M798" s="44"/>
      <c r="N798" s="44"/>
      <c r="O798" s="44"/>
      <c r="P798" s="44"/>
    </row>
    <row r="799" spans="1:16" ht="12.75" customHeight="1" x14ac:dyDescent="0.35">
      <c r="A799" s="44"/>
      <c r="B799" s="44"/>
      <c r="C799" s="44"/>
      <c r="D799" s="44"/>
      <c r="E799" s="44"/>
      <c r="F799" s="44"/>
      <c r="G799" s="44"/>
      <c r="H799" s="44"/>
      <c r="I799" s="44"/>
      <c r="J799" s="44"/>
      <c r="K799" s="44"/>
      <c r="L799" s="44"/>
      <c r="M799" s="44"/>
      <c r="N799" s="44"/>
      <c r="O799" s="44"/>
      <c r="P799" s="44"/>
    </row>
    <row r="800" spans="1:16" ht="12.75" customHeight="1" x14ac:dyDescent="0.35">
      <c r="A800" s="44"/>
      <c r="B800" s="44"/>
      <c r="C800" s="44"/>
      <c r="D800" s="44"/>
      <c r="E800" s="44"/>
      <c r="F800" s="44"/>
      <c r="G800" s="44"/>
      <c r="H800" s="44"/>
      <c r="I800" s="44"/>
      <c r="J800" s="44"/>
      <c r="K800" s="44"/>
      <c r="L800" s="44"/>
      <c r="M800" s="44"/>
      <c r="N800" s="44"/>
      <c r="O800" s="44"/>
      <c r="P800" s="44"/>
    </row>
    <row r="801" spans="1:16" ht="12.75" customHeight="1" x14ac:dyDescent="0.35">
      <c r="A801" s="44"/>
      <c r="B801" s="44"/>
      <c r="C801" s="44"/>
      <c r="D801" s="44"/>
      <c r="E801" s="44"/>
      <c r="F801" s="44"/>
      <c r="G801" s="44"/>
      <c r="H801" s="44"/>
      <c r="I801" s="44"/>
      <c r="J801" s="44"/>
      <c r="K801" s="44"/>
      <c r="L801" s="44"/>
      <c r="M801" s="44"/>
      <c r="N801" s="44"/>
      <c r="O801" s="44"/>
      <c r="P801" s="44"/>
    </row>
    <row r="802" spans="1:16" ht="12.75" customHeight="1" x14ac:dyDescent="0.35">
      <c r="A802" s="44"/>
      <c r="B802" s="44"/>
      <c r="C802" s="44"/>
      <c r="D802" s="44"/>
      <c r="E802" s="44"/>
      <c r="F802" s="44"/>
      <c r="G802" s="44"/>
      <c r="H802" s="44"/>
      <c r="I802" s="44"/>
      <c r="J802" s="44"/>
      <c r="K802" s="44"/>
      <c r="L802" s="44"/>
      <c r="M802" s="44"/>
      <c r="N802" s="44"/>
      <c r="O802" s="44"/>
      <c r="P802" s="44"/>
    </row>
    <row r="803" spans="1:16" ht="12.75" customHeight="1" x14ac:dyDescent="0.35">
      <c r="A803" s="44"/>
      <c r="B803" s="44"/>
      <c r="C803" s="44"/>
      <c r="D803" s="44"/>
      <c r="E803" s="44"/>
      <c r="F803" s="44"/>
      <c r="G803" s="44"/>
      <c r="H803" s="44"/>
      <c r="I803" s="44"/>
      <c r="J803" s="44"/>
      <c r="K803" s="44"/>
      <c r="L803" s="44"/>
      <c r="M803" s="44"/>
      <c r="N803" s="44"/>
      <c r="O803" s="44"/>
      <c r="P803" s="44"/>
    </row>
    <row r="804" spans="1:16" ht="12.75" customHeight="1" x14ac:dyDescent="0.35">
      <c r="A804" s="44"/>
      <c r="B804" s="44"/>
      <c r="C804" s="44"/>
      <c r="D804" s="44"/>
      <c r="E804" s="44"/>
      <c r="F804" s="44"/>
      <c r="G804" s="44"/>
      <c r="H804" s="44"/>
      <c r="I804" s="44"/>
      <c r="J804" s="44"/>
      <c r="K804" s="44"/>
      <c r="L804" s="44"/>
      <c r="M804" s="44"/>
      <c r="N804" s="44"/>
      <c r="O804" s="44"/>
      <c r="P804" s="44"/>
    </row>
    <row r="805" spans="1:16" ht="12.75" customHeight="1" x14ac:dyDescent="0.35">
      <c r="A805" s="44"/>
      <c r="B805" s="44"/>
      <c r="C805" s="44"/>
      <c r="D805" s="44"/>
      <c r="E805" s="44"/>
      <c r="F805" s="44"/>
      <c r="G805" s="44"/>
      <c r="H805" s="44"/>
      <c r="I805" s="44"/>
      <c r="J805" s="44"/>
      <c r="K805" s="44"/>
      <c r="L805" s="44"/>
      <c r="M805" s="44"/>
      <c r="N805" s="44"/>
      <c r="O805" s="44"/>
      <c r="P805" s="44"/>
    </row>
    <row r="806" spans="1:16" ht="12.75" customHeight="1" x14ac:dyDescent="0.35">
      <c r="A806" s="44"/>
      <c r="B806" s="44"/>
      <c r="C806" s="44"/>
      <c r="D806" s="44"/>
      <c r="E806" s="44"/>
      <c r="F806" s="44"/>
      <c r="G806" s="44"/>
      <c r="H806" s="44"/>
      <c r="I806" s="44"/>
      <c r="J806" s="44"/>
      <c r="K806" s="44"/>
      <c r="L806" s="44"/>
      <c r="M806" s="44"/>
      <c r="N806" s="44"/>
      <c r="O806" s="44"/>
      <c r="P806" s="44"/>
    </row>
    <row r="807" spans="1:16" ht="12.75" customHeight="1" x14ac:dyDescent="0.35">
      <c r="A807" s="44"/>
      <c r="B807" s="44"/>
      <c r="C807" s="44"/>
      <c r="D807" s="44"/>
      <c r="E807" s="44"/>
      <c r="F807" s="44"/>
      <c r="G807" s="44"/>
      <c r="H807" s="44"/>
      <c r="I807" s="44"/>
      <c r="J807" s="44"/>
      <c r="K807" s="44"/>
      <c r="L807" s="44"/>
      <c r="M807" s="44"/>
      <c r="N807" s="44"/>
      <c r="O807" s="44"/>
      <c r="P807" s="44"/>
    </row>
    <row r="808" spans="1:16" ht="12.75" customHeight="1" x14ac:dyDescent="0.35">
      <c r="A808" s="44"/>
      <c r="B808" s="44"/>
      <c r="C808" s="44"/>
      <c r="D808" s="44"/>
      <c r="E808" s="44"/>
      <c r="F808" s="44"/>
      <c r="G808" s="44"/>
      <c r="H808" s="44"/>
      <c r="I808" s="44"/>
      <c r="J808" s="44"/>
      <c r="K808" s="44"/>
      <c r="L808" s="44"/>
      <c r="M808" s="44"/>
      <c r="N808" s="44"/>
      <c r="O808" s="44"/>
      <c r="P808" s="44"/>
    </row>
    <row r="809" spans="1:16" ht="12.75" customHeight="1" x14ac:dyDescent="0.35">
      <c r="A809" s="44"/>
      <c r="B809" s="44"/>
      <c r="C809" s="44"/>
      <c r="D809" s="44"/>
      <c r="E809" s="44"/>
      <c r="F809" s="44"/>
      <c r="G809" s="44"/>
      <c r="H809" s="44"/>
      <c r="I809" s="44"/>
      <c r="J809" s="44"/>
      <c r="K809" s="44"/>
      <c r="L809" s="44"/>
      <c r="M809" s="44"/>
      <c r="N809" s="44"/>
      <c r="O809" s="44"/>
      <c r="P809" s="44"/>
    </row>
    <row r="810" spans="1:16" ht="12.75" customHeight="1" x14ac:dyDescent="0.35">
      <c r="A810" s="44"/>
      <c r="B810" s="44"/>
      <c r="C810" s="44"/>
      <c r="D810" s="44"/>
      <c r="E810" s="44"/>
      <c r="F810" s="44"/>
      <c r="G810" s="44"/>
      <c r="H810" s="44"/>
      <c r="I810" s="44"/>
      <c r="J810" s="44"/>
      <c r="K810" s="44"/>
      <c r="L810" s="44"/>
      <c r="M810" s="44"/>
      <c r="N810" s="44"/>
      <c r="O810" s="44"/>
      <c r="P810" s="44"/>
    </row>
    <row r="811" spans="1:16" ht="12.75" customHeight="1" x14ac:dyDescent="0.35">
      <c r="A811" s="44"/>
      <c r="B811" s="44"/>
      <c r="C811" s="44"/>
      <c r="D811" s="44"/>
      <c r="E811" s="44"/>
      <c r="F811" s="44"/>
      <c r="G811" s="44"/>
      <c r="H811" s="44"/>
      <c r="I811" s="44"/>
      <c r="J811" s="44"/>
      <c r="K811" s="44"/>
      <c r="L811" s="44"/>
      <c r="M811" s="44"/>
      <c r="N811" s="44"/>
      <c r="O811" s="44"/>
      <c r="P811" s="44"/>
    </row>
    <row r="812" spans="1:16" ht="12.75" customHeight="1" x14ac:dyDescent="0.35">
      <c r="A812" s="44"/>
      <c r="B812" s="44"/>
      <c r="C812" s="44"/>
      <c r="D812" s="44"/>
      <c r="E812" s="44"/>
      <c r="F812" s="44"/>
      <c r="G812" s="44"/>
      <c r="H812" s="44"/>
      <c r="I812" s="44"/>
      <c r="J812" s="44"/>
      <c r="K812" s="44"/>
      <c r="L812" s="44"/>
      <c r="M812" s="44"/>
      <c r="N812" s="44"/>
      <c r="O812" s="44"/>
      <c r="P812" s="44"/>
    </row>
    <row r="813" spans="1:16" ht="12.75" customHeight="1" x14ac:dyDescent="0.35">
      <c r="A813" s="44"/>
      <c r="B813" s="44"/>
      <c r="C813" s="44"/>
      <c r="D813" s="44"/>
      <c r="E813" s="44"/>
      <c r="F813" s="44"/>
      <c r="G813" s="44"/>
      <c r="H813" s="44"/>
      <c r="I813" s="44"/>
      <c r="J813" s="44"/>
      <c r="K813" s="44"/>
      <c r="L813" s="44"/>
      <c r="M813" s="44"/>
      <c r="N813" s="44"/>
      <c r="O813" s="44"/>
      <c r="P813" s="44"/>
    </row>
    <row r="814" spans="1:16" ht="12.75" customHeight="1" x14ac:dyDescent="0.35">
      <c r="A814" s="44"/>
      <c r="B814" s="44"/>
      <c r="C814" s="44"/>
      <c r="D814" s="44"/>
      <c r="E814" s="44"/>
      <c r="F814" s="44"/>
      <c r="G814" s="44"/>
      <c r="H814" s="44"/>
      <c r="I814" s="44"/>
      <c r="J814" s="44"/>
      <c r="K814" s="44"/>
      <c r="L814" s="44"/>
      <c r="M814" s="44"/>
      <c r="N814" s="44"/>
      <c r="O814" s="44"/>
      <c r="P814" s="44"/>
    </row>
    <row r="815" spans="1:16" ht="12.75" customHeight="1" x14ac:dyDescent="0.35">
      <c r="A815" s="44"/>
      <c r="B815" s="44"/>
      <c r="C815" s="44"/>
      <c r="D815" s="44"/>
      <c r="E815" s="44"/>
      <c r="F815" s="44"/>
      <c r="G815" s="44"/>
      <c r="H815" s="44"/>
      <c r="I815" s="44"/>
      <c r="J815" s="44"/>
      <c r="K815" s="44"/>
      <c r="L815" s="44"/>
      <c r="M815" s="44"/>
      <c r="N815" s="44"/>
      <c r="O815" s="44"/>
      <c r="P815" s="44"/>
    </row>
    <row r="816" spans="1:16" ht="12.75" customHeight="1" x14ac:dyDescent="0.35">
      <c r="A816" s="44"/>
      <c r="B816" s="44"/>
      <c r="C816" s="44"/>
      <c r="D816" s="44"/>
      <c r="E816" s="44"/>
      <c r="F816" s="44"/>
      <c r="G816" s="44"/>
      <c r="H816" s="44"/>
      <c r="I816" s="44"/>
      <c r="J816" s="44"/>
      <c r="K816" s="44"/>
      <c r="L816" s="44"/>
      <c r="M816" s="44"/>
      <c r="N816" s="44"/>
      <c r="O816" s="44"/>
      <c r="P816" s="44"/>
    </row>
    <row r="817" spans="1:16" ht="12.75" customHeight="1" x14ac:dyDescent="0.35">
      <c r="A817" s="44"/>
      <c r="B817" s="44"/>
      <c r="C817" s="44"/>
      <c r="D817" s="44"/>
      <c r="E817" s="44"/>
      <c r="F817" s="44"/>
      <c r="G817" s="44"/>
      <c r="H817" s="44"/>
      <c r="I817" s="44"/>
      <c r="J817" s="44"/>
      <c r="K817" s="44"/>
      <c r="L817" s="44"/>
      <c r="M817" s="44"/>
      <c r="N817" s="44"/>
      <c r="O817" s="44"/>
      <c r="P817" s="44"/>
    </row>
    <row r="818" spans="1:16" ht="12.75" customHeight="1" x14ac:dyDescent="0.35">
      <c r="A818" s="44"/>
      <c r="B818" s="44"/>
      <c r="C818" s="44"/>
      <c r="D818" s="44"/>
      <c r="E818" s="44"/>
      <c r="F818" s="44"/>
      <c r="G818" s="44"/>
      <c r="H818" s="44"/>
      <c r="I818" s="44"/>
      <c r="J818" s="44"/>
      <c r="K818" s="44"/>
      <c r="L818" s="44"/>
      <c r="M818" s="44"/>
      <c r="N818" s="44"/>
      <c r="O818" s="44"/>
      <c r="P818" s="44"/>
    </row>
    <row r="819" spans="1:16" ht="12.75" customHeight="1" x14ac:dyDescent="0.35">
      <c r="A819" s="44"/>
      <c r="B819" s="44"/>
      <c r="C819" s="44"/>
      <c r="D819" s="44"/>
      <c r="E819" s="44"/>
      <c r="F819" s="44"/>
      <c r="G819" s="44"/>
      <c r="H819" s="44"/>
      <c r="I819" s="44"/>
      <c r="J819" s="44"/>
      <c r="K819" s="44"/>
      <c r="L819" s="44"/>
      <c r="M819" s="44"/>
      <c r="N819" s="44"/>
      <c r="O819" s="44"/>
      <c r="P819" s="44"/>
    </row>
    <row r="820" spans="1:16" ht="12.75" customHeight="1" x14ac:dyDescent="0.35">
      <c r="A820" s="44"/>
      <c r="B820" s="44"/>
      <c r="C820" s="44"/>
      <c r="D820" s="44"/>
      <c r="E820" s="44"/>
      <c r="F820" s="44"/>
      <c r="G820" s="44"/>
      <c r="H820" s="44"/>
      <c r="I820" s="44"/>
      <c r="J820" s="44"/>
      <c r="K820" s="44"/>
      <c r="L820" s="44"/>
      <c r="M820" s="44"/>
      <c r="N820" s="44"/>
      <c r="O820" s="44"/>
      <c r="P820" s="44"/>
    </row>
    <row r="821" spans="1:16" ht="12.75" customHeight="1" x14ac:dyDescent="0.35">
      <c r="A821" s="44"/>
      <c r="B821" s="44"/>
      <c r="C821" s="44"/>
      <c r="D821" s="44"/>
      <c r="E821" s="44"/>
      <c r="F821" s="44"/>
      <c r="G821" s="44"/>
      <c r="H821" s="44"/>
      <c r="I821" s="44"/>
      <c r="J821" s="44"/>
      <c r="K821" s="44"/>
      <c r="L821" s="44"/>
      <c r="M821" s="44"/>
      <c r="N821" s="44"/>
      <c r="O821" s="44"/>
      <c r="P821" s="44"/>
    </row>
    <row r="822" spans="1:16" ht="12.75" customHeight="1" x14ac:dyDescent="0.35">
      <c r="A822" s="44"/>
      <c r="B822" s="44"/>
      <c r="C822" s="44"/>
      <c r="D822" s="44"/>
      <c r="E822" s="44"/>
      <c r="F822" s="44"/>
      <c r="G822" s="44"/>
      <c r="H822" s="44"/>
      <c r="I822" s="44"/>
      <c r="J822" s="44"/>
      <c r="K822" s="44"/>
      <c r="L822" s="44"/>
      <c r="M822" s="44"/>
      <c r="N822" s="44"/>
      <c r="O822" s="44"/>
      <c r="P822" s="44"/>
    </row>
    <row r="823" spans="1:16" ht="12.75" customHeight="1" x14ac:dyDescent="0.35">
      <c r="A823" s="44"/>
      <c r="B823" s="44"/>
      <c r="C823" s="44"/>
      <c r="D823" s="44"/>
      <c r="E823" s="44"/>
      <c r="F823" s="44"/>
      <c r="G823" s="44"/>
      <c r="H823" s="44"/>
      <c r="I823" s="44"/>
      <c r="J823" s="44"/>
      <c r="K823" s="44"/>
      <c r="L823" s="44"/>
      <c r="M823" s="44"/>
      <c r="N823" s="44"/>
      <c r="O823" s="44"/>
      <c r="P823" s="44"/>
    </row>
    <row r="824" spans="1:16" ht="12.75" customHeight="1" x14ac:dyDescent="0.35">
      <c r="A824" s="44"/>
      <c r="B824" s="44"/>
      <c r="C824" s="44"/>
      <c r="D824" s="44"/>
      <c r="E824" s="44"/>
      <c r="F824" s="44"/>
      <c r="G824" s="44"/>
      <c r="H824" s="44"/>
      <c r="I824" s="44"/>
      <c r="J824" s="44"/>
      <c r="K824" s="44"/>
      <c r="L824" s="44"/>
      <c r="M824" s="44"/>
      <c r="N824" s="44"/>
      <c r="O824" s="44"/>
      <c r="P824" s="44"/>
    </row>
    <row r="825" spans="1:16" ht="12.75" customHeight="1" x14ac:dyDescent="0.35">
      <c r="A825" s="44"/>
      <c r="B825" s="44"/>
      <c r="C825" s="44"/>
      <c r="D825" s="44"/>
      <c r="E825" s="44"/>
      <c r="F825" s="44"/>
      <c r="G825" s="44"/>
      <c r="H825" s="44"/>
      <c r="I825" s="44"/>
      <c r="J825" s="44"/>
      <c r="K825" s="44"/>
      <c r="L825" s="44"/>
      <c r="M825" s="44"/>
      <c r="N825" s="44"/>
      <c r="O825" s="44"/>
      <c r="P825" s="44"/>
    </row>
    <row r="826" spans="1:16" ht="12.75" customHeight="1" x14ac:dyDescent="0.35">
      <c r="A826" s="44"/>
      <c r="B826" s="44"/>
      <c r="C826" s="44"/>
      <c r="D826" s="44"/>
      <c r="E826" s="44"/>
      <c r="F826" s="44"/>
      <c r="G826" s="44"/>
      <c r="H826" s="44"/>
      <c r="I826" s="44"/>
      <c r="J826" s="44"/>
      <c r="K826" s="44"/>
      <c r="L826" s="44"/>
      <c r="M826" s="44"/>
      <c r="N826" s="44"/>
      <c r="O826" s="44"/>
      <c r="P826" s="44"/>
    </row>
    <row r="827" spans="1:16" ht="12.75" customHeight="1" x14ac:dyDescent="0.35">
      <c r="A827" s="44"/>
      <c r="B827" s="44"/>
      <c r="C827" s="44"/>
      <c r="D827" s="44"/>
      <c r="E827" s="44"/>
      <c r="F827" s="44"/>
      <c r="G827" s="44"/>
      <c r="H827" s="44"/>
      <c r="I827" s="44"/>
      <c r="J827" s="44"/>
      <c r="K827" s="44"/>
      <c r="L827" s="44"/>
      <c r="M827" s="44"/>
      <c r="N827" s="44"/>
      <c r="O827" s="44"/>
      <c r="P827" s="44"/>
    </row>
    <row r="828" spans="1:16" ht="12.75" customHeight="1" x14ac:dyDescent="0.35">
      <c r="A828" s="44"/>
      <c r="B828" s="44"/>
      <c r="C828" s="44"/>
      <c r="D828" s="44"/>
      <c r="E828" s="44"/>
      <c r="F828" s="44"/>
      <c r="G828" s="44"/>
      <c r="H828" s="44"/>
      <c r="I828" s="44"/>
      <c r="J828" s="44"/>
      <c r="K828" s="44"/>
      <c r="L828" s="44"/>
      <c r="M828" s="44"/>
      <c r="N828" s="44"/>
      <c r="O828" s="44"/>
      <c r="P828" s="44"/>
    </row>
    <row r="829" spans="1:16" ht="12.75" customHeight="1" x14ac:dyDescent="0.35">
      <c r="A829" s="44"/>
      <c r="B829" s="44"/>
      <c r="C829" s="44"/>
      <c r="D829" s="44"/>
      <c r="E829" s="44"/>
      <c r="F829" s="44"/>
      <c r="G829" s="44"/>
      <c r="H829" s="44"/>
      <c r="I829" s="44"/>
      <c r="J829" s="44"/>
      <c r="K829" s="44"/>
      <c r="L829" s="44"/>
      <c r="M829" s="44"/>
      <c r="N829" s="44"/>
      <c r="O829" s="44"/>
      <c r="P829" s="44"/>
    </row>
    <row r="830" spans="1:16" ht="12.75" customHeight="1" x14ac:dyDescent="0.35">
      <c r="A830" s="44"/>
      <c r="B830" s="44"/>
      <c r="C830" s="44"/>
      <c r="D830" s="44"/>
      <c r="E830" s="44"/>
      <c r="F830" s="44"/>
      <c r="G830" s="44"/>
      <c r="H830" s="44"/>
      <c r="I830" s="44"/>
      <c r="J830" s="44"/>
      <c r="K830" s="44"/>
      <c r="L830" s="44"/>
      <c r="M830" s="44"/>
      <c r="N830" s="44"/>
      <c r="O830" s="44"/>
      <c r="P830" s="44"/>
    </row>
    <row r="831" spans="1:16" ht="12.75" customHeight="1" x14ac:dyDescent="0.35">
      <c r="A831" s="44"/>
      <c r="B831" s="44"/>
      <c r="C831" s="44"/>
      <c r="D831" s="44"/>
      <c r="E831" s="44"/>
      <c r="F831" s="44"/>
      <c r="G831" s="44"/>
      <c r="H831" s="44"/>
      <c r="I831" s="44"/>
      <c r="J831" s="44"/>
      <c r="K831" s="44"/>
      <c r="L831" s="44"/>
      <c r="M831" s="44"/>
      <c r="N831" s="44"/>
      <c r="O831" s="44"/>
      <c r="P831" s="44"/>
    </row>
    <row r="832" spans="1:16" ht="12.75" customHeight="1" x14ac:dyDescent="0.35">
      <c r="A832" s="44"/>
      <c r="B832" s="44"/>
      <c r="C832" s="44"/>
      <c r="D832" s="44"/>
      <c r="E832" s="44"/>
      <c r="F832" s="44"/>
      <c r="G832" s="44"/>
      <c r="H832" s="44"/>
      <c r="I832" s="44"/>
      <c r="J832" s="44"/>
      <c r="K832" s="44"/>
      <c r="L832" s="44"/>
      <c r="M832" s="44"/>
      <c r="N832" s="44"/>
      <c r="O832" s="44"/>
      <c r="P832" s="44"/>
    </row>
    <row r="833" spans="1:16" ht="12.75" customHeight="1" x14ac:dyDescent="0.35">
      <c r="A833" s="44"/>
      <c r="B833" s="44"/>
      <c r="C833" s="44"/>
      <c r="D833" s="44"/>
      <c r="E833" s="44"/>
      <c r="F833" s="44"/>
      <c r="G833" s="44"/>
      <c r="H833" s="44"/>
      <c r="I833" s="44"/>
      <c r="J833" s="44"/>
      <c r="K833" s="44"/>
      <c r="L833" s="44"/>
      <c r="M833" s="44"/>
      <c r="N833" s="44"/>
      <c r="O833" s="44"/>
      <c r="P833" s="44"/>
    </row>
    <row r="834" spans="1:16" ht="12.75" customHeight="1" x14ac:dyDescent="0.35">
      <c r="A834" s="44"/>
      <c r="B834" s="44"/>
      <c r="C834" s="44"/>
      <c r="D834" s="44"/>
      <c r="E834" s="44"/>
      <c r="F834" s="44"/>
      <c r="G834" s="44"/>
      <c r="H834" s="44"/>
      <c r="I834" s="44"/>
      <c r="J834" s="44"/>
      <c r="K834" s="44"/>
      <c r="L834" s="44"/>
      <c r="M834" s="44"/>
      <c r="N834" s="44"/>
      <c r="O834" s="44"/>
      <c r="P834" s="44"/>
    </row>
    <row r="835" spans="1:16" ht="12.75" customHeight="1" x14ac:dyDescent="0.35">
      <c r="A835" s="44"/>
      <c r="B835" s="44"/>
      <c r="C835" s="44"/>
      <c r="D835" s="44"/>
      <c r="E835" s="44"/>
      <c r="F835" s="44"/>
      <c r="G835" s="44"/>
      <c r="H835" s="44"/>
      <c r="I835" s="44"/>
      <c r="J835" s="44"/>
      <c r="K835" s="44"/>
      <c r="L835" s="44"/>
      <c r="M835" s="44"/>
      <c r="N835" s="44"/>
      <c r="O835" s="44"/>
      <c r="P835" s="44"/>
    </row>
    <row r="836" spans="1:16" ht="12.75" customHeight="1" x14ac:dyDescent="0.35">
      <c r="A836" s="44"/>
      <c r="B836" s="44"/>
      <c r="C836" s="44"/>
      <c r="D836" s="44"/>
      <c r="E836" s="44"/>
      <c r="F836" s="44"/>
      <c r="G836" s="44"/>
      <c r="H836" s="44"/>
      <c r="I836" s="44"/>
      <c r="J836" s="44"/>
      <c r="K836" s="44"/>
      <c r="L836" s="44"/>
      <c r="M836" s="44"/>
      <c r="N836" s="44"/>
      <c r="O836" s="44"/>
      <c r="P836" s="44"/>
    </row>
    <row r="837" spans="1:16" ht="12.75" customHeight="1" x14ac:dyDescent="0.35">
      <c r="A837" s="44"/>
      <c r="B837" s="44"/>
      <c r="C837" s="44"/>
      <c r="D837" s="44"/>
      <c r="E837" s="44"/>
      <c r="F837" s="44"/>
      <c r="G837" s="44"/>
      <c r="H837" s="44"/>
      <c r="I837" s="44"/>
      <c r="J837" s="44"/>
      <c r="K837" s="44"/>
      <c r="L837" s="44"/>
      <c r="M837" s="44"/>
      <c r="N837" s="44"/>
      <c r="O837" s="44"/>
      <c r="P837" s="44"/>
    </row>
    <row r="838" spans="1:16" ht="12.75" customHeight="1" x14ac:dyDescent="0.35">
      <c r="A838" s="44"/>
      <c r="B838" s="44"/>
      <c r="C838" s="44"/>
      <c r="D838" s="44"/>
      <c r="E838" s="44"/>
      <c r="F838" s="44"/>
      <c r="G838" s="44"/>
      <c r="H838" s="44"/>
      <c r="I838" s="44"/>
      <c r="J838" s="44"/>
      <c r="K838" s="44"/>
      <c r="L838" s="44"/>
      <c r="M838" s="44"/>
      <c r="N838" s="44"/>
      <c r="O838" s="44"/>
      <c r="P838" s="44"/>
    </row>
    <row r="839" spans="1:16" ht="12.75" customHeight="1" x14ac:dyDescent="0.35">
      <c r="A839" s="44"/>
      <c r="B839" s="44"/>
      <c r="C839" s="44"/>
      <c r="D839" s="44"/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</row>
    <row r="840" spans="1:16" ht="12.75" customHeight="1" x14ac:dyDescent="0.35">
      <c r="A840" s="44"/>
      <c r="B840" s="44"/>
      <c r="C840" s="44"/>
      <c r="D840" s="44"/>
      <c r="E840" s="44"/>
      <c r="F840" s="44"/>
      <c r="G840" s="44"/>
      <c r="H840" s="44"/>
      <c r="I840" s="44"/>
      <c r="J840" s="44"/>
      <c r="K840" s="44"/>
      <c r="L840" s="44"/>
      <c r="M840" s="44"/>
      <c r="N840" s="44"/>
      <c r="O840" s="44"/>
      <c r="P840" s="44"/>
    </row>
    <row r="841" spans="1:16" ht="12.75" customHeight="1" x14ac:dyDescent="0.35">
      <c r="A841" s="44"/>
      <c r="B841" s="44"/>
      <c r="C841" s="44"/>
      <c r="D841" s="44"/>
      <c r="E841" s="44"/>
      <c r="F841" s="44"/>
      <c r="G841" s="44"/>
      <c r="H841" s="44"/>
      <c r="I841" s="44"/>
      <c r="J841" s="44"/>
      <c r="K841" s="44"/>
      <c r="L841" s="44"/>
      <c r="M841" s="44"/>
      <c r="N841" s="44"/>
      <c r="O841" s="44"/>
      <c r="P841" s="44"/>
    </row>
    <row r="842" spans="1:16" ht="12.75" customHeight="1" x14ac:dyDescent="0.35">
      <c r="A842" s="44"/>
      <c r="B842" s="44"/>
      <c r="C842" s="44"/>
      <c r="D842" s="44"/>
      <c r="E842" s="44"/>
      <c r="F842" s="44"/>
      <c r="G842" s="44"/>
      <c r="H842" s="44"/>
      <c r="I842" s="44"/>
      <c r="J842" s="44"/>
      <c r="K842" s="44"/>
      <c r="L842" s="44"/>
      <c r="M842" s="44"/>
      <c r="N842" s="44"/>
      <c r="O842" s="44"/>
      <c r="P842" s="44"/>
    </row>
    <row r="843" spans="1:16" ht="12.75" customHeight="1" x14ac:dyDescent="0.35">
      <c r="A843" s="44"/>
      <c r="B843" s="44"/>
      <c r="C843" s="44"/>
      <c r="D843" s="44"/>
      <c r="E843" s="44"/>
      <c r="F843" s="44"/>
      <c r="G843" s="44"/>
      <c r="H843" s="44"/>
      <c r="I843" s="44"/>
      <c r="J843" s="44"/>
      <c r="K843" s="44"/>
      <c r="L843" s="44"/>
      <c r="M843" s="44"/>
      <c r="N843" s="44"/>
      <c r="O843" s="44"/>
      <c r="P843" s="44"/>
    </row>
    <row r="844" spans="1:16" ht="12.75" customHeight="1" x14ac:dyDescent="0.35">
      <c r="A844" s="44"/>
      <c r="B844" s="44"/>
      <c r="C844" s="44"/>
      <c r="D844" s="44"/>
      <c r="E844" s="44"/>
      <c r="F844" s="44"/>
      <c r="G844" s="44"/>
      <c r="H844" s="44"/>
      <c r="I844" s="44"/>
      <c r="J844" s="44"/>
      <c r="K844" s="44"/>
      <c r="L844" s="44"/>
      <c r="M844" s="44"/>
      <c r="N844" s="44"/>
      <c r="O844" s="44"/>
      <c r="P844" s="44"/>
    </row>
    <row r="845" spans="1:16" ht="12.75" customHeight="1" x14ac:dyDescent="0.35">
      <c r="A845" s="44"/>
      <c r="B845" s="44"/>
      <c r="C845" s="44"/>
      <c r="D845" s="44"/>
      <c r="E845" s="44"/>
      <c r="F845" s="44"/>
      <c r="G845" s="44"/>
      <c r="H845" s="44"/>
      <c r="I845" s="44"/>
      <c r="J845" s="44"/>
      <c r="K845" s="44"/>
      <c r="L845" s="44"/>
      <c r="M845" s="44"/>
      <c r="N845" s="44"/>
      <c r="O845" s="44"/>
      <c r="P845" s="44"/>
    </row>
    <row r="846" spans="1:16" ht="12.75" customHeight="1" x14ac:dyDescent="0.35">
      <c r="A846" s="44"/>
      <c r="B846" s="44"/>
      <c r="C846" s="44"/>
      <c r="D846" s="44"/>
      <c r="E846" s="44"/>
      <c r="F846" s="44"/>
      <c r="G846" s="44"/>
      <c r="H846" s="44"/>
      <c r="I846" s="44"/>
      <c r="J846" s="44"/>
      <c r="K846" s="44"/>
      <c r="L846" s="44"/>
      <c r="M846" s="44"/>
      <c r="N846" s="44"/>
      <c r="O846" s="44"/>
      <c r="P846" s="44"/>
    </row>
    <row r="847" spans="1:16" ht="12.75" customHeight="1" x14ac:dyDescent="0.35">
      <c r="A847" s="44"/>
      <c r="B847" s="44"/>
      <c r="C847" s="44"/>
      <c r="D847" s="44"/>
      <c r="E847" s="44"/>
      <c r="F847" s="44"/>
      <c r="G847" s="44"/>
      <c r="H847" s="44"/>
      <c r="I847" s="44"/>
      <c r="J847" s="44"/>
      <c r="K847" s="44"/>
      <c r="L847" s="44"/>
      <c r="M847" s="44"/>
      <c r="N847" s="44"/>
      <c r="O847" s="44"/>
      <c r="P847" s="44"/>
    </row>
    <row r="848" spans="1:16" ht="12.75" customHeight="1" x14ac:dyDescent="0.35">
      <c r="A848" s="44"/>
      <c r="B848" s="44"/>
      <c r="C848" s="44"/>
      <c r="D848" s="44"/>
      <c r="E848" s="44"/>
      <c r="F848" s="44"/>
      <c r="G848" s="44"/>
      <c r="H848" s="44"/>
      <c r="I848" s="44"/>
      <c r="J848" s="44"/>
      <c r="K848" s="44"/>
      <c r="L848" s="44"/>
      <c r="M848" s="44"/>
      <c r="N848" s="44"/>
      <c r="O848" s="44"/>
      <c r="P848" s="44"/>
    </row>
    <row r="849" spans="1:16" ht="12.75" customHeight="1" x14ac:dyDescent="0.35">
      <c r="A849" s="44"/>
      <c r="B849" s="44"/>
      <c r="C849" s="44"/>
      <c r="D849" s="44"/>
      <c r="E849" s="44"/>
      <c r="F849" s="44"/>
      <c r="G849" s="44"/>
      <c r="H849" s="44"/>
      <c r="I849" s="44"/>
      <c r="J849" s="44"/>
      <c r="K849" s="44"/>
      <c r="L849" s="44"/>
      <c r="M849" s="44"/>
      <c r="N849" s="44"/>
      <c r="O849" s="44"/>
      <c r="P849" s="44"/>
    </row>
    <row r="850" spans="1:16" ht="12.75" customHeight="1" x14ac:dyDescent="0.35">
      <c r="A850" s="44"/>
      <c r="B850" s="44"/>
      <c r="C850" s="44"/>
      <c r="D850" s="44"/>
      <c r="E850" s="44"/>
      <c r="F850" s="44"/>
      <c r="G850" s="44"/>
      <c r="H850" s="44"/>
      <c r="I850" s="44"/>
      <c r="J850" s="44"/>
      <c r="K850" s="44"/>
      <c r="L850" s="44"/>
      <c r="M850" s="44"/>
      <c r="N850" s="44"/>
      <c r="O850" s="44"/>
      <c r="P850" s="44"/>
    </row>
    <row r="851" spans="1:16" ht="12.75" customHeight="1" x14ac:dyDescent="0.35">
      <c r="A851" s="44"/>
      <c r="B851" s="44"/>
      <c r="C851" s="44"/>
      <c r="D851" s="44"/>
      <c r="E851" s="44"/>
      <c r="F851" s="44"/>
      <c r="G851" s="44"/>
      <c r="H851" s="44"/>
      <c r="I851" s="44"/>
      <c r="J851" s="44"/>
      <c r="K851" s="44"/>
      <c r="L851" s="44"/>
      <c r="M851" s="44"/>
      <c r="N851" s="44"/>
      <c r="O851" s="44"/>
      <c r="P851" s="44"/>
    </row>
    <row r="852" spans="1:16" ht="12.75" customHeight="1" x14ac:dyDescent="0.35">
      <c r="A852" s="44"/>
      <c r="B852" s="44"/>
      <c r="C852" s="44"/>
      <c r="D852" s="44"/>
      <c r="E852" s="44"/>
      <c r="F852" s="44"/>
      <c r="G852" s="44"/>
      <c r="H852" s="44"/>
      <c r="I852" s="44"/>
      <c r="J852" s="44"/>
      <c r="K852" s="44"/>
      <c r="L852" s="44"/>
      <c r="M852" s="44"/>
      <c r="N852" s="44"/>
      <c r="O852" s="44"/>
      <c r="P852" s="44"/>
    </row>
    <row r="853" spans="1:16" ht="12.75" customHeight="1" x14ac:dyDescent="0.35">
      <c r="A853" s="44"/>
      <c r="B853" s="44"/>
      <c r="C853" s="44"/>
      <c r="D853" s="44"/>
      <c r="E853" s="44"/>
      <c r="F853" s="44"/>
      <c r="G853" s="44"/>
      <c r="H853" s="44"/>
      <c r="I853" s="44"/>
      <c r="J853" s="44"/>
      <c r="K853" s="44"/>
      <c r="L853" s="44"/>
      <c r="M853" s="44"/>
      <c r="N853" s="44"/>
      <c r="O853" s="44"/>
      <c r="P853" s="44"/>
    </row>
    <row r="854" spans="1:16" ht="12.75" customHeight="1" x14ac:dyDescent="0.35">
      <c r="A854" s="44"/>
      <c r="B854" s="44"/>
      <c r="C854" s="44"/>
      <c r="D854" s="44"/>
      <c r="E854" s="44"/>
      <c r="F854" s="44"/>
      <c r="G854" s="44"/>
      <c r="H854" s="44"/>
      <c r="I854" s="44"/>
      <c r="J854" s="44"/>
      <c r="K854" s="44"/>
      <c r="L854" s="44"/>
      <c r="M854" s="44"/>
      <c r="N854" s="44"/>
      <c r="O854" s="44"/>
      <c r="P854" s="44"/>
    </row>
    <row r="855" spans="1:16" ht="12.75" customHeight="1" x14ac:dyDescent="0.35">
      <c r="A855" s="44"/>
      <c r="B855" s="44"/>
      <c r="C855" s="44"/>
      <c r="D855" s="44"/>
      <c r="E855" s="44"/>
      <c r="F855" s="44"/>
      <c r="G855" s="44"/>
      <c r="H855" s="44"/>
      <c r="I855" s="44"/>
      <c r="J855" s="44"/>
      <c r="K855" s="44"/>
      <c r="L855" s="44"/>
      <c r="M855" s="44"/>
      <c r="N855" s="44"/>
      <c r="O855" s="44"/>
      <c r="P855" s="44"/>
    </row>
    <row r="856" spans="1:16" ht="12.75" customHeight="1" x14ac:dyDescent="0.35">
      <c r="A856" s="44"/>
      <c r="B856" s="44"/>
      <c r="C856" s="44"/>
      <c r="D856" s="44"/>
      <c r="E856" s="44"/>
      <c r="F856" s="44"/>
      <c r="G856" s="44"/>
      <c r="H856" s="44"/>
      <c r="I856" s="44"/>
      <c r="J856" s="44"/>
      <c r="K856" s="44"/>
      <c r="L856" s="44"/>
      <c r="M856" s="44"/>
      <c r="N856" s="44"/>
      <c r="O856" s="44"/>
      <c r="P856" s="44"/>
    </row>
    <row r="857" spans="1:16" ht="12.75" customHeight="1" x14ac:dyDescent="0.35">
      <c r="A857" s="44"/>
      <c r="B857" s="44"/>
      <c r="C857" s="44"/>
      <c r="D857" s="44"/>
      <c r="E857" s="44"/>
      <c r="F857" s="44"/>
      <c r="G857" s="44"/>
      <c r="H857" s="44"/>
      <c r="I857" s="44"/>
      <c r="J857" s="44"/>
      <c r="K857" s="44"/>
      <c r="L857" s="44"/>
      <c r="M857" s="44"/>
      <c r="N857" s="44"/>
      <c r="O857" s="44"/>
      <c r="P857" s="44"/>
    </row>
    <row r="858" spans="1:16" ht="12.75" customHeight="1" x14ac:dyDescent="0.35">
      <c r="A858" s="44"/>
      <c r="B858" s="44"/>
      <c r="C858" s="44"/>
      <c r="D858" s="44"/>
      <c r="E858" s="44"/>
      <c r="F858" s="44"/>
      <c r="G858" s="44"/>
      <c r="H858" s="44"/>
      <c r="I858" s="44"/>
      <c r="J858" s="44"/>
      <c r="K858" s="44"/>
      <c r="L858" s="44"/>
      <c r="M858" s="44"/>
      <c r="N858" s="44"/>
      <c r="O858" s="44"/>
      <c r="P858" s="44"/>
    </row>
    <row r="859" spans="1:16" ht="12.75" customHeight="1" x14ac:dyDescent="0.35">
      <c r="A859" s="44"/>
      <c r="B859" s="44"/>
      <c r="C859" s="44"/>
      <c r="D859" s="44"/>
      <c r="E859" s="44"/>
      <c r="F859" s="44"/>
      <c r="G859" s="44"/>
      <c r="H859" s="44"/>
      <c r="I859" s="44"/>
      <c r="J859" s="44"/>
      <c r="K859" s="44"/>
      <c r="L859" s="44"/>
      <c r="M859" s="44"/>
      <c r="N859" s="44"/>
      <c r="O859" s="44"/>
      <c r="P859" s="44"/>
    </row>
    <row r="860" spans="1:16" ht="12.75" customHeight="1" x14ac:dyDescent="0.35">
      <c r="A860" s="44"/>
      <c r="B860" s="44"/>
      <c r="C860" s="44"/>
      <c r="D860" s="44"/>
      <c r="E860" s="44"/>
      <c r="F860" s="44"/>
      <c r="G860" s="44"/>
      <c r="H860" s="44"/>
      <c r="I860" s="44"/>
      <c r="J860" s="44"/>
      <c r="K860" s="44"/>
      <c r="L860" s="44"/>
      <c r="M860" s="44"/>
      <c r="N860" s="44"/>
      <c r="O860" s="44"/>
      <c r="P860" s="44"/>
    </row>
    <row r="861" spans="1:16" ht="12.75" customHeight="1" x14ac:dyDescent="0.35">
      <c r="A861" s="44"/>
      <c r="B861" s="44"/>
      <c r="C861" s="44"/>
      <c r="D861" s="44"/>
      <c r="E861" s="44"/>
      <c r="F861" s="44"/>
      <c r="G861" s="44"/>
      <c r="H861" s="44"/>
      <c r="I861" s="44"/>
      <c r="J861" s="44"/>
      <c r="K861" s="44"/>
      <c r="L861" s="44"/>
      <c r="M861" s="44"/>
      <c r="N861" s="44"/>
      <c r="O861" s="44"/>
      <c r="P861" s="44"/>
    </row>
    <row r="862" spans="1:16" ht="12.75" customHeight="1" x14ac:dyDescent="0.35">
      <c r="A862" s="44"/>
      <c r="B862" s="44"/>
      <c r="C862" s="44"/>
      <c r="D862" s="44"/>
      <c r="E862" s="44"/>
      <c r="F862" s="44"/>
      <c r="G862" s="44"/>
      <c r="H862" s="44"/>
      <c r="I862" s="44"/>
      <c r="J862" s="44"/>
      <c r="K862" s="44"/>
      <c r="L862" s="44"/>
      <c r="M862" s="44"/>
      <c r="N862" s="44"/>
      <c r="O862" s="44"/>
      <c r="P862" s="44"/>
    </row>
    <row r="863" spans="1:16" ht="12.75" customHeight="1" x14ac:dyDescent="0.35">
      <c r="A863" s="44"/>
      <c r="B863" s="44"/>
      <c r="C863" s="44"/>
      <c r="D863" s="44"/>
      <c r="E863" s="44"/>
      <c r="F863" s="44"/>
      <c r="G863" s="44"/>
      <c r="H863" s="44"/>
      <c r="I863" s="44"/>
      <c r="J863" s="44"/>
      <c r="K863" s="44"/>
      <c r="L863" s="44"/>
      <c r="M863" s="44"/>
      <c r="N863" s="44"/>
      <c r="O863" s="44"/>
      <c r="P863" s="44"/>
    </row>
    <row r="864" spans="1:16" ht="12.75" customHeight="1" x14ac:dyDescent="0.35">
      <c r="A864" s="44"/>
      <c r="B864" s="44"/>
      <c r="C864" s="44"/>
      <c r="D864" s="44"/>
      <c r="E864" s="44"/>
      <c r="F864" s="44"/>
      <c r="G864" s="44"/>
      <c r="H864" s="44"/>
      <c r="I864" s="44"/>
      <c r="J864" s="44"/>
      <c r="K864" s="44"/>
      <c r="L864" s="44"/>
      <c r="M864" s="44"/>
      <c r="N864" s="44"/>
      <c r="O864" s="44"/>
      <c r="P864" s="44"/>
    </row>
    <row r="865" spans="1:16" ht="12.75" customHeight="1" x14ac:dyDescent="0.35">
      <c r="A865" s="44"/>
      <c r="B865" s="44"/>
      <c r="C865" s="44"/>
      <c r="D865" s="44"/>
      <c r="E865" s="44"/>
      <c r="F865" s="44"/>
      <c r="G865" s="44"/>
      <c r="H865" s="44"/>
      <c r="I865" s="44"/>
      <c r="J865" s="44"/>
      <c r="K865" s="44"/>
      <c r="L865" s="44"/>
      <c r="M865" s="44"/>
      <c r="N865" s="44"/>
      <c r="O865" s="44"/>
      <c r="P865" s="44"/>
    </row>
    <row r="866" spans="1:16" ht="12.75" customHeight="1" x14ac:dyDescent="0.35">
      <c r="A866" s="44"/>
      <c r="B866" s="44"/>
      <c r="C866" s="44"/>
      <c r="D866" s="44"/>
      <c r="E866" s="44"/>
      <c r="F866" s="44"/>
      <c r="G866" s="44"/>
      <c r="H866" s="44"/>
      <c r="I866" s="44"/>
      <c r="J866" s="44"/>
      <c r="K866" s="44"/>
      <c r="L866" s="44"/>
      <c r="M866" s="44"/>
      <c r="N866" s="44"/>
      <c r="O866" s="44"/>
      <c r="P866" s="44"/>
    </row>
    <row r="867" spans="1:16" ht="12.75" customHeight="1" x14ac:dyDescent="0.35">
      <c r="A867" s="44"/>
      <c r="B867" s="44"/>
      <c r="C867" s="44"/>
      <c r="D867" s="44"/>
      <c r="E867" s="44"/>
      <c r="F867" s="44"/>
      <c r="G867" s="44"/>
      <c r="H867" s="44"/>
      <c r="I867" s="44"/>
      <c r="J867" s="44"/>
      <c r="K867" s="44"/>
      <c r="L867" s="44"/>
      <c r="M867" s="44"/>
      <c r="N867" s="44"/>
      <c r="O867" s="44"/>
      <c r="P867" s="44"/>
    </row>
    <row r="868" spans="1:16" ht="12.75" customHeight="1" x14ac:dyDescent="0.35">
      <c r="A868" s="44"/>
      <c r="B868" s="44"/>
      <c r="C868" s="44"/>
      <c r="D868" s="44"/>
      <c r="E868" s="44"/>
      <c r="F868" s="44"/>
      <c r="G868" s="44"/>
      <c r="H868" s="44"/>
      <c r="I868" s="44"/>
      <c r="J868" s="44"/>
      <c r="K868" s="44"/>
      <c r="L868" s="44"/>
      <c r="M868" s="44"/>
      <c r="N868" s="44"/>
      <c r="O868" s="44"/>
      <c r="P868" s="44"/>
    </row>
    <row r="869" spans="1:16" ht="12.75" customHeight="1" x14ac:dyDescent="0.35">
      <c r="A869" s="44"/>
      <c r="B869" s="44"/>
      <c r="C869" s="44"/>
      <c r="D869" s="44"/>
      <c r="E869" s="44"/>
      <c r="F869" s="44"/>
      <c r="G869" s="44"/>
      <c r="H869" s="44"/>
      <c r="I869" s="44"/>
      <c r="J869" s="44"/>
      <c r="K869" s="44"/>
      <c r="L869" s="44"/>
      <c r="M869" s="44"/>
      <c r="N869" s="44"/>
      <c r="O869" s="44"/>
      <c r="P869" s="44"/>
    </row>
    <row r="870" spans="1:16" ht="12.75" customHeight="1" x14ac:dyDescent="0.35">
      <c r="A870" s="44"/>
      <c r="B870" s="44"/>
      <c r="C870" s="44"/>
      <c r="D870" s="44"/>
      <c r="E870" s="44"/>
      <c r="F870" s="44"/>
      <c r="G870" s="44"/>
      <c r="H870" s="44"/>
      <c r="I870" s="44"/>
      <c r="J870" s="44"/>
      <c r="K870" s="44"/>
      <c r="L870" s="44"/>
      <c r="M870" s="44"/>
      <c r="N870" s="44"/>
      <c r="O870" s="44"/>
      <c r="P870" s="44"/>
    </row>
    <row r="871" spans="1:16" ht="12.75" customHeight="1" x14ac:dyDescent="0.35">
      <c r="A871" s="44"/>
      <c r="B871" s="44"/>
      <c r="C871" s="44"/>
      <c r="D871" s="44"/>
      <c r="E871" s="44"/>
      <c r="F871" s="44"/>
      <c r="G871" s="44"/>
      <c r="H871" s="44"/>
      <c r="I871" s="44"/>
      <c r="J871" s="44"/>
      <c r="K871" s="44"/>
      <c r="L871" s="44"/>
      <c r="M871" s="44"/>
      <c r="N871" s="44"/>
      <c r="O871" s="44"/>
      <c r="P871" s="44"/>
    </row>
    <row r="872" spans="1:16" ht="12.75" customHeight="1" x14ac:dyDescent="0.35">
      <c r="A872" s="44"/>
      <c r="B872" s="44"/>
      <c r="C872" s="44"/>
      <c r="D872" s="44"/>
      <c r="E872" s="44"/>
      <c r="F872" s="44"/>
      <c r="G872" s="44"/>
      <c r="H872" s="44"/>
      <c r="I872" s="44"/>
      <c r="J872" s="44"/>
      <c r="K872" s="44"/>
      <c r="L872" s="44"/>
      <c r="M872" s="44"/>
      <c r="N872" s="44"/>
      <c r="O872" s="44"/>
      <c r="P872" s="44"/>
    </row>
    <row r="873" spans="1:16" ht="12.75" customHeight="1" x14ac:dyDescent="0.35">
      <c r="A873" s="44"/>
      <c r="B873" s="44"/>
      <c r="C873" s="44"/>
      <c r="D873" s="44"/>
      <c r="E873" s="44"/>
      <c r="F873" s="44"/>
      <c r="G873" s="44"/>
      <c r="H873" s="44"/>
      <c r="I873" s="44"/>
      <c r="J873" s="44"/>
      <c r="K873" s="44"/>
      <c r="L873" s="44"/>
      <c r="M873" s="44"/>
      <c r="N873" s="44"/>
      <c r="O873" s="44"/>
      <c r="P873" s="44"/>
    </row>
    <row r="874" spans="1:16" ht="12.75" customHeight="1" x14ac:dyDescent="0.35">
      <c r="A874" s="44"/>
      <c r="B874" s="44"/>
      <c r="C874" s="44"/>
      <c r="D874" s="44"/>
      <c r="E874" s="44"/>
      <c r="F874" s="44"/>
      <c r="G874" s="44"/>
      <c r="H874" s="44"/>
      <c r="I874" s="44"/>
      <c r="J874" s="44"/>
      <c r="K874" s="44"/>
      <c r="L874" s="44"/>
      <c r="M874" s="44"/>
      <c r="N874" s="44"/>
      <c r="O874" s="44"/>
      <c r="P874" s="44"/>
    </row>
    <row r="875" spans="1:16" ht="12.75" customHeight="1" x14ac:dyDescent="0.35">
      <c r="A875" s="44"/>
      <c r="B875" s="44"/>
      <c r="C875" s="44"/>
      <c r="D875" s="44"/>
      <c r="E875" s="44"/>
      <c r="F875" s="44"/>
      <c r="G875" s="44"/>
      <c r="H875" s="44"/>
      <c r="I875" s="44"/>
      <c r="J875" s="44"/>
      <c r="K875" s="44"/>
      <c r="L875" s="44"/>
      <c r="M875" s="44"/>
      <c r="N875" s="44"/>
      <c r="O875" s="44"/>
      <c r="P875" s="44"/>
    </row>
    <row r="876" spans="1:16" ht="12.75" customHeight="1" x14ac:dyDescent="0.35">
      <c r="A876" s="44"/>
      <c r="B876" s="44"/>
      <c r="C876" s="44"/>
      <c r="D876" s="44"/>
      <c r="E876" s="44"/>
      <c r="F876" s="44"/>
      <c r="G876" s="44"/>
      <c r="H876" s="44"/>
      <c r="I876" s="44"/>
      <c r="J876" s="44"/>
      <c r="K876" s="44"/>
      <c r="L876" s="44"/>
      <c r="M876" s="44"/>
      <c r="N876" s="44"/>
      <c r="O876" s="44"/>
      <c r="P876" s="44"/>
    </row>
    <row r="877" spans="1:16" ht="12.75" customHeight="1" x14ac:dyDescent="0.35">
      <c r="A877" s="44"/>
      <c r="B877" s="44"/>
      <c r="C877" s="44"/>
      <c r="D877" s="44"/>
      <c r="E877" s="44"/>
      <c r="F877" s="44"/>
      <c r="G877" s="44"/>
      <c r="H877" s="44"/>
      <c r="I877" s="44"/>
      <c r="J877" s="44"/>
      <c r="K877" s="44"/>
      <c r="L877" s="44"/>
      <c r="M877" s="44"/>
      <c r="N877" s="44"/>
      <c r="O877" s="44"/>
      <c r="P877" s="44"/>
    </row>
    <row r="878" spans="1:16" ht="12.75" customHeight="1" x14ac:dyDescent="0.35">
      <c r="A878" s="44"/>
      <c r="B878" s="44"/>
      <c r="C878" s="44"/>
      <c r="D878" s="44"/>
      <c r="E878" s="44"/>
      <c r="F878" s="44"/>
      <c r="G878" s="44"/>
      <c r="H878" s="44"/>
      <c r="I878" s="44"/>
      <c r="J878" s="44"/>
      <c r="K878" s="44"/>
      <c r="L878" s="44"/>
      <c r="M878" s="44"/>
      <c r="N878" s="44"/>
      <c r="O878" s="44"/>
      <c r="P878" s="44"/>
    </row>
    <row r="879" spans="1:16" ht="12.75" customHeight="1" x14ac:dyDescent="0.35">
      <c r="A879" s="44"/>
      <c r="B879" s="44"/>
      <c r="C879" s="44"/>
      <c r="D879" s="44"/>
      <c r="E879" s="44"/>
      <c r="F879" s="44"/>
      <c r="G879" s="44"/>
      <c r="H879" s="44"/>
      <c r="I879" s="44"/>
      <c r="J879" s="44"/>
      <c r="K879" s="44"/>
      <c r="L879" s="44"/>
      <c r="M879" s="44"/>
      <c r="N879" s="44"/>
      <c r="O879" s="44"/>
      <c r="P879" s="44"/>
    </row>
    <row r="880" spans="1:16" ht="12.75" customHeight="1" x14ac:dyDescent="0.35">
      <c r="A880" s="44"/>
      <c r="B880" s="44"/>
      <c r="C880" s="44"/>
      <c r="D880" s="44"/>
      <c r="E880" s="44"/>
      <c r="F880" s="44"/>
      <c r="G880" s="44"/>
      <c r="H880" s="44"/>
      <c r="I880" s="44"/>
      <c r="J880" s="44"/>
      <c r="K880" s="44"/>
      <c r="L880" s="44"/>
      <c r="M880" s="44"/>
      <c r="N880" s="44"/>
      <c r="O880" s="44"/>
      <c r="P880" s="44"/>
    </row>
    <row r="881" spans="1:16" ht="12.75" customHeight="1" x14ac:dyDescent="0.35">
      <c r="A881" s="44"/>
      <c r="B881" s="44"/>
      <c r="C881" s="44"/>
      <c r="D881" s="44"/>
      <c r="E881" s="44"/>
      <c r="F881" s="44"/>
      <c r="G881" s="44"/>
      <c r="H881" s="44"/>
      <c r="I881" s="44"/>
      <c r="J881" s="44"/>
      <c r="K881" s="44"/>
      <c r="L881" s="44"/>
      <c r="M881" s="44"/>
      <c r="N881" s="44"/>
      <c r="O881" s="44"/>
      <c r="P881" s="44"/>
    </row>
    <row r="882" spans="1:16" ht="12.75" customHeight="1" x14ac:dyDescent="0.35">
      <c r="A882" s="44"/>
      <c r="B882" s="44"/>
      <c r="C882" s="44"/>
      <c r="D882" s="44"/>
      <c r="E882" s="44"/>
      <c r="F882" s="44"/>
      <c r="G882" s="44"/>
      <c r="H882" s="44"/>
      <c r="I882" s="44"/>
      <c r="J882" s="44"/>
      <c r="K882" s="44"/>
      <c r="L882" s="44"/>
      <c r="M882" s="44"/>
      <c r="N882" s="44"/>
      <c r="O882" s="44"/>
      <c r="P882" s="44"/>
    </row>
    <row r="883" spans="1:16" ht="12.75" customHeight="1" x14ac:dyDescent="0.35">
      <c r="A883" s="44"/>
      <c r="B883" s="44"/>
      <c r="C883" s="44"/>
      <c r="D883" s="44"/>
      <c r="E883" s="44"/>
      <c r="F883" s="44"/>
      <c r="G883" s="44"/>
      <c r="H883" s="44"/>
      <c r="I883" s="44"/>
      <c r="J883" s="44"/>
      <c r="K883" s="44"/>
      <c r="L883" s="44"/>
      <c r="M883" s="44"/>
      <c r="N883" s="44"/>
      <c r="O883" s="44"/>
      <c r="P883" s="44"/>
    </row>
    <row r="884" spans="1:16" ht="12.75" customHeight="1" x14ac:dyDescent="0.35">
      <c r="A884" s="44"/>
      <c r="B884" s="44"/>
      <c r="C884" s="44"/>
      <c r="D884" s="44"/>
      <c r="E884" s="44"/>
      <c r="F884" s="44"/>
      <c r="G884" s="44"/>
      <c r="H884" s="44"/>
      <c r="I884" s="44"/>
      <c r="J884" s="44"/>
      <c r="K884" s="44"/>
      <c r="L884" s="44"/>
      <c r="M884" s="44"/>
      <c r="N884" s="44"/>
      <c r="O884" s="44"/>
      <c r="P884" s="44"/>
    </row>
    <row r="885" spans="1:16" ht="12.75" customHeight="1" x14ac:dyDescent="0.35">
      <c r="A885" s="44"/>
      <c r="B885" s="44"/>
      <c r="C885" s="44"/>
      <c r="D885" s="44"/>
      <c r="E885" s="44"/>
      <c r="F885" s="44"/>
      <c r="G885" s="44"/>
      <c r="H885" s="44"/>
      <c r="I885" s="44"/>
      <c r="J885" s="44"/>
      <c r="K885" s="44"/>
      <c r="L885" s="44"/>
      <c r="M885" s="44"/>
      <c r="N885" s="44"/>
      <c r="O885" s="44"/>
      <c r="P885" s="44"/>
    </row>
    <row r="886" spans="1:16" ht="12.75" customHeight="1" x14ac:dyDescent="0.35">
      <c r="A886" s="44"/>
      <c r="B886" s="44"/>
      <c r="C886" s="44"/>
      <c r="D886" s="44"/>
      <c r="E886" s="44"/>
      <c r="F886" s="44"/>
      <c r="G886" s="44"/>
      <c r="H886" s="44"/>
      <c r="I886" s="44"/>
      <c r="J886" s="44"/>
      <c r="K886" s="44"/>
      <c r="L886" s="44"/>
      <c r="M886" s="44"/>
      <c r="N886" s="44"/>
      <c r="O886" s="44"/>
      <c r="P886" s="44"/>
    </row>
    <row r="887" spans="1:16" ht="12.75" customHeight="1" x14ac:dyDescent="0.35">
      <c r="A887" s="44"/>
      <c r="B887" s="44"/>
      <c r="C887" s="44"/>
      <c r="D887" s="44"/>
      <c r="E887" s="44"/>
      <c r="F887" s="44"/>
      <c r="G887" s="44"/>
      <c r="H887" s="44"/>
      <c r="I887" s="44"/>
      <c r="J887" s="44"/>
      <c r="K887" s="44"/>
      <c r="L887" s="44"/>
      <c r="M887" s="44"/>
      <c r="N887" s="44"/>
      <c r="O887" s="44"/>
      <c r="P887" s="44"/>
    </row>
    <row r="888" spans="1:16" ht="12.75" customHeight="1" x14ac:dyDescent="0.35">
      <c r="A888" s="44"/>
      <c r="B888" s="44"/>
      <c r="C888" s="44"/>
      <c r="D888" s="44"/>
      <c r="E888" s="44"/>
      <c r="F888" s="44"/>
      <c r="G888" s="44"/>
      <c r="H888" s="44"/>
      <c r="I888" s="44"/>
      <c r="J888" s="44"/>
      <c r="K888" s="44"/>
      <c r="L888" s="44"/>
      <c r="M888" s="44"/>
      <c r="N888" s="44"/>
      <c r="O888" s="44"/>
      <c r="P888" s="44"/>
    </row>
    <row r="889" spans="1:16" ht="12.75" customHeight="1" x14ac:dyDescent="0.35">
      <c r="A889" s="44"/>
      <c r="B889" s="44"/>
      <c r="C889" s="44"/>
      <c r="D889" s="44"/>
      <c r="E889" s="44"/>
      <c r="F889" s="44"/>
      <c r="G889" s="44"/>
      <c r="H889" s="44"/>
      <c r="I889" s="44"/>
      <c r="J889" s="44"/>
      <c r="K889" s="44"/>
      <c r="L889" s="44"/>
      <c r="M889" s="44"/>
      <c r="N889" s="44"/>
      <c r="O889" s="44"/>
      <c r="P889" s="44"/>
    </row>
    <row r="890" spans="1:16" ht="12.75" customHeight="1" x14ac:dyDescent="0.35">
      <c r="A890" s="44"/>
      <c r="B890" s="44"/>
      <c r="C890" s="44"/>
      <c r="D890" s="44"/>
      <c r="E890" s="44"/>
      <c r="F890" s="44"/>
      <c r="G890" s="44"/>
      <c r="H890" s="44"/>
      <c r="I890" s="44"/>
      <c r="J890" s="44"/>
      <c r="K890" s="44"/>
      <c r="L890" s="44"/>
      <c r="M890" s="44"/>
      <c r="N890" s="44"/>
      <c r="O890" s="44"/>
      <c r="P890" s="44"/>
    </row>
    <row r="891" spans="1:16" ht="12.75" customHeight="1" x14ac:dyDescent="0.35">
      <c r="A891" s="44"/>
      <c r="B891" s="44"/>
      <c r="C891" s="44"/>
      <c r="D891" s="44"/>
      <c r="E891" s="44"/>
      <c r="F891" s="44"/>
      <c r="G891" s="44"/>
      <c r="H891" s="44"/>
      <c r="I891" s="44"/>
      <c r="J891" s="44"/>
      <c r="K891" s="44"/>
      <c r="L891" s="44"/>
      <c r="M891" s="44"/>
      <c r="N891" s="44"/>
      <c r="O891" s="44"/>
      <c r="P891" s="44"/>
    </row>
    <row r="892" spans="1:16" ht="12.75" customHeight="1" x14ac:dyDescent="0.35">
      <c r="A892" s="44"/>
      <c r="B892" s="44"/>
      <c r="C892" s="44"/>
      <c r="D892" s="44"/>
      <c r="E892" s="44"/>
      <c r="F892" s="44"/>
      <c r="G892" s="44"/>
      <c r="H892" s="44"/>
      <c r="I892" s="44"/>
      <c r="J892" s="44"/>
      <c r="K892" s="44"/>
      <c r="L892" s="44"/>
      <c r="M892" s="44"/>
      <c r="N892" s="44"/>
      <c r="O892" s="44"/>
      <c r="P892" s="44"/>
    </row>
    <row r="893" spans="1:16" ht="12.75" customHeight="1" x14ac:dyDescent="0.35">
      <c r="A893" s="44"/>
      <c r="B893" s="44"/>
      <c r="C893" s="44"/>
      <c r="D893" s="44"/>
      <c r="E893" s="44"/>
      <c r="F893" s="44"/>
      <c r="G893" s="44"/>
      <c r="H893" s="44"/>
      <c r="I893" s="44"/>
      <c r="J893" s="44"/>
      <c r="K893" s="44"/>
      <c r="L893" s="44"/>
      <c r="M893" s="44"/>
      <c r="N893" s="44"/>
      <c r="O893" s="44"/>
      <c r="P893" s="44"/>
    </row>
    <row r="894" spans="1:16" ht="12.75" customHeight="1" x14ac:dyDescent="0.35">
      <c r="A894" s="44"/>
      <c r="B894" s="44"/>
      <c r="C894" s="44"/>
      <c r="D894" s="44"/>
      <c r="E894" s="44"/>
      <c r="F894" s="44"/>
      <c r="G894" s="44"/>
      <c r="H894" s="44"/>
      <c r="I894" s="44"/>
      <c r="J894" s="44"/>
      <c r="K894" s="44"/>
      <c r="L894" s="44"/>
      <c r="M894" s="44"/>
      <c r="N894" s="44"/>
      <c r="O894" s="44"/>
      <c r="P894" s="44"/>
    </row>
    <row r="895" spans="1:16" ht="12.75" customHeight="1" x14ac:dyDescent="0.35">
      <c r="A895" s="44"/>
      <c r="B895" s="44"/>
      <c r="C895" s="44"/>
      <c r="D895" s="44"/>
      <c r="E895" s="44"/>
      <c r="F895" s="44"/>
      <c r="G895" s="44"/>
      <c r="H895" s="44"/>
      <c r="I895" s="44"/>
      <c r="J895" s="44"/>
      <c r="K895" s="44"/>
      <c r="L895" s="44"/>
      <c r="M895" s="44"/>
      <c r="N895" s="44"/>
      <c r="O895" s="44"/>
      <c r="P895" s="44"/>
    </row>
    <row r="896" spans="1:16" ht="12.75" customHeight="1" x14ac:dyDescent="0.35">
      <c r="A896" s="44"/>
      <c r="B896" s="44"/>
      <c r="C896" s="44"/>
      <c r="D896" s="44"/>
      <c r="E896" s="44"/>
      <c r="F896" s="44"/>
      <c r="G896" s="44"/>
      <c r="H896" s="44"/>
      <c r="I896" s="44"/>
      <c r="J896" s="44"/>
      <c r="K896" s="44"/>
      <c r="L896" s="44"/>
      <c r="M896" s="44"/>
      <c r="N896" s="44"/>
      <c r="O896" s="44"/>
      <c r="P896" s="44"/>
    </row>
    <row r="897" spans="1:16" ht="12.75" customHeight="1" x14ac:dyDescent="0.35">
      <c r="A897" s="44"/>
      <c r="B897" s="44"/>
      <c r="C897" s="44"/>
      <c r="D897" s="44"/>
      <c r="E897" s="44"/>
      <c r="F897" s="44"/>
      <c r="G897" s="44"/>
      <c r="H897" s="44"/>
      <c r="I897" s="44"/>
      <c r="J897" s="44"/>
      <c r="K897" s="44"/>
      <c r="L897" s="44"/>
      <c r="M897" s="44"/>
      <c r="N897" s="44"/>
      <c r="O897" s="44"/>
      <c r="P897" s="44"/>
    </row>
    <row r="898" spans="1:16" ht="12.75" customHeight="1" x14ac:dyDescent="0.35">
      <c r="A898" s="44"/>
      <c r="B898" s="44"/>
      <c r="C898" s="44"/>
      <c r="D898" s="44"/>
      <c r="E898" s="44"/>
      <c r="F898" s="44"/>
      <c r="G898" s="44"/>
      <c r="H898" s="44"/>
      <c r="I898" s="44"/>
      <c r="J898" s="44"/>
      <c r="K898" s="44"/>
      <c r="L898" s="44"/>
      <c r="M898" s="44"/>
      <c r="N898" s="44"/>
      <c r="O898" s="44"/>
      <c r="P898" s="44"/>
    </row>
    <row r="899" spans="1:16" ht="12.75" customHeight="1" x14ac:dyDescent="0.35">
      <c r="A899" s="44"/>
      <c r="B899" s="44"/>
      <c r="C899" s="44"/>
      <c r="D899" s="44"/>
      <c r="E899" s="44"/>
      <c r="F899" s="44"/>
      <c r="G899" s="44"/>
      <c r="H899" s="44"/>
      <c r="I899" s="44"/>
      <c r="J899" s="44"/>
      <c r="K899" s="44"/>
      <c r="L899" s="44"/>
      <c r="M899" s="44"/>
      <c r="N899" s="44"/>
      <c r="O899" s="44"/>
      <c r="P899" s="44"/>
    </row>
    <row r="900" spans="1:16" ht="12.75" customHeight="1" x14ac:dyDescent="0.35">
      <c r="A900" s="44"/>
      <c r="B900" s="44"/>
      <c r="C900" s="44"/>
      <c r="D900" s="44"/>
      <c r="E900" s="44"/>
      <c r="F900" s="44"/>
      <c r="G900" s="44"/>
      <c r="H900" s="44"/>
      <c r="I900" s="44"/>
      <c r="J900" s="44"/>
      <c r="K900" s="44"/>
      <c r="L900" s="44"/>
      <c r="M900" s="44"/>
      <c r="N900" s="44"/>
      <c r="O900" s="44"/>
      <c r="P900" s="44"/>
    </row>
    <row r="901" spans="1:16" ht="12.75" customHeight="1" x14ac:dyDescent="0.35">
      <c r="A901" s="44"/>
      <c r="B901" s="44"/>
      <c r="C901" s="44"/>
      <c r="D901" s="44"/>
      <c r="E901" s="44"/>
      <c r="F901" s="44"/>
      <c r="G901" s="44"/>
      <c r="H901" s="44"/>
      <c r="I901" s="44"/>
      <c r="J901" s="44"/>
      <c r="K901" s="44"/>
      <c r="L901" s="44"/>
      <c r="M901" s="44"/>
      <c r="N901" s="44"/>
      <c r="O901" s="44"/>
      <c r="P901" s="44"/>
    </row>
    <row r="902" spans="1:16" ht="12.75" customHeight="1" x14ac:dyDescent="0.35">
      <c r="A902" s="44"/>
      <c r="B902" s="44"/>
      <c r="C902" s="44"/>
      <c r="D902" s="44"/>
      <c r="E902" s="44"/>
      <c r="F902" s="44"/>
      <c r="G902" s="44"/>
      <c r="H902" s="44"/>
      <c r="I902" s="44"/>
      <c r="J902" s="44"/>
      <c r="K902" s="44"/>
      <c r="L902" s="44"/>
      <c r="M902" s="44"/>
      <c r="N902" s="44"/>
      <c r="O902" s="44"/>
      <c r="P902" s="44"/>
    </row>
    <row r="903" spans="1:16" ht="12.75" customHeight="1" x14ac:dyDescent="0.35">
      <c r="A903" s="44"/>
      <c r="B903" s="44"/>
      <c r="C903" s="44"/>
      <c r="D903" s="44"/>
      <c r="E903" s="44"/>
      <c r="F903" s="44"/>
      <c r="G903" s="44"/>
      <c r="H903" s="44"/>
      <c r="I903" s="44"/>
      <c r="J903" s="44"/>
      <c r="K903" s="44"/>
      <c r="L903" s="44"/>
      <c r="M903" s="44"/>
      <c r="N903" s="44"/>
      <c r="O903" s="44"/>
      <c r="P903" s="44"/>
    </row>
    <row r="904" spans="1:16" ht="12.75" customHeight="1" x14ac:dyDescent="0.35">
      <c r="A904" s="44"/>
      <c r="B904" s="44"/>
      <c r="C904" s="44"/>
      <c r="D904" s="44"/>
      <c r="E904" s="44"/>
      <c r="F904" s="44"/>
      <c r="G904" s="44"/>
      <c r="H904" s="44"/>
      <c r="I904" s="44"/>
      <c r="J904" s="44"/>
      <c r="K904" s="44"/>
      <c r="L904" s="44"/>
      <c r="M904" s="44"/>
      <c r="N904" s="44"/>
      <c r="O904" s="44"/>
      <c r="P904" s="44"/>
    </row>
    <row r="905" spans="1:16" ht="12.75" customHeight="1" x14ac:dyDescent="0.35">
      <c r="A905" s="44"/>
      <c r="B905" s="44"/>
      <c r="C905" s="44"/>
      <c r="D905" s="44"/>
      <c r="E905" s="44"/>
      <c r="F905" s="44"/>
      <c r="G905" s="44"/>
      <c r="H905" s="44"/>
      <c r="I905" s="44"/>
      <c r="J905" s="44"/>
      <c r="K905" s="44"/>
      <c r="L905" s="44"/>
      <c r="M905" s="44"/>
      <c r="N905" s="44"/>
      <c r="O905" s="44"/>
      <c r="P905" s="44"/>
    </row>
    <row r="906" spans="1:16" ht="12.75" customHeight="1" x14ac:dyDescent="0.35">
      <c r="A906" s="44"/>
      <c r="B906" s="44"/>
      <c r="C906" s="44"/>
      <c r="D906" s="44"/>
      <c r="E906" s="44"/>
      <c r="F906" s="44"/>
      <c r="G906" s="44"/>
      <c r="H906" s="44"/>
      <c r="I906" s="44"/>
      <c r="J906" s="44"/>
      <c r="K906" s="44"/>
      <c r="L906" s="44"/>
      <c r="M906" s="44"/>
      <c r="N906" s="44"/>
      <c r="O906" s="44"/>
      <c r="P906" s="44"/>
    </row>
    <row r="907" spans="1:16" ht="12.75" customHeight="1" x14ac:dyDescent="0.35">
      <c r="A907" s="44"/>
      <c r="B907" s="44"/>
      <c r="C907" s="44"/>
      <c r="D907" s="44"/>
      <c r="E907" s="44"/>
      <c r="F907" s="44"/>
      <c r="G907" s="44"/>
      <c r="H907" s="44"/>
      <c r="I907" s="44"/>
      <c r="J907" s="44"/>
      <c r="K907" s="44"/>
      <c r="L907" s="44"/>
      <c r="M907" s="44"/>
      <c r="N907" s="44"/>
      <c r="O907" s="44"/>
      <c r="P907" s="44"/>
    </row>
    <row r="908" spans="1:16" ht="12.75" customHeight="1" x14ac:dyDescent="0.35">
      <c r="A908" s="44"/>
      <c r="B908" s="44"/>
      <c r="C908" s="44"/>
      <c r="D908" s="44"/>
      <c r="E908" s="44"/>
      <c r="F908" s="44"/>
      <c r="G908" s="44"/>
      <c r="H908" s="44"/>
      <c r="I908" s="44"/>
      <c r="J908" s="44"/>
      <c r="K908" s="44"/>
      <c r="L908" s="44"/>
      <c r="M908" s="44"/>
      <c r="N908" s="44"/>
      <c r="O908" s="44"/>
      <c r="P908" s="44"/>
    </row>
    <row r="909" spans="1:16" ht="12.75" customHeight="1" x14ac:dyDescent="0.35">
      <c r="A909" s="44"/>
      <c r="B909" s="44"/>
      <c r="C909" s="44"/>
      <c r="D909" s="44"/>
      <c r="E909" s="44"/>
      <c r="F909" s="44"/>
      <c r="G909" s="44"/>
      <c r="H909" s="44"/>
      <c r="I909" s="44"/>
      <c r="J909" s="44"/>
      <c r="K909" s="44"/>
      <c r="L909" s="44"/>
      <c r="M909" s="44"/>
      <c r="N909" s="44"/>
      <c r="O909" s="44"/>
      <c r="P909" s="44"/>
    </row>
    <row r="910" spans="1:16" ht="12.75" customHeight="1" x14ac:dyDescent="0.35">
      <c r="A910" s="44"/>
      <c r="B910" s="44"/>
      <c r="C910" s="44"/>
      <c r="D910" s="44"/>
      <c r="E910" s="44"/>
      <c r="F910" s="44"/>
      <c r="G910" s="44"/>
      <c r="H910" s="44"/>
      <c r="I910" s="44"/>
      <c r="J910" s="44"/>
      <c r="K910" s="44"/>
      <c r="L910" s="44"/>
      <c r="M910" s="44"/>
      <c r="N910" s="44"/>
      <c r="O910" s="44"/>
      <c r="P910" s="44"/>
    </row>
    <row r="911" spans="1:16" ht="12.75" customHeight="1" x14ac:dyDescent="0.35">
      <c r="A911" s="44"/>
      <c r="B911" s="44"/>
      <c r="C911" s="44"/>
      <c r="D911" s="44"/>
      <c r="E911" s="44"/>
      <c r="F911" s="44"/>
      <c r="G911" s="44"/>
      <c r="H911" s="44"/>
      <c r="I911" s="44"/>
      <c r="J911" s="44"/>
      <c r="K911" s="44"/>
      <c r="L911" s="44"/>
      <c r="M911" s="44"/>
      <c r="N911" s="44"/>
      <c r="O911" s="44"/>
      <c r="P911" s="44"/>
    </row>
    <row r="912" spans="1:16" ht="12.75" customHeight="1" x14ac:dyDescent="0.35">
      <c r="A912" s="44"/>
      <c r="B912" s="44"/>
      <c r="C912" s="44"/>
      <c r="D912" s="44"/>
      <c r="E912" s="44"/>
      <c r="F912" s="44"/>
      <c r="G912" s="44"/>
      <c r="H912" s="44"/>
      <c r="I912" s="44"/>
      <c r="J912" s="44"/>
      <c r="K912" s="44"/>
      <c r="L912" s="44"/>
      <c r="M912" s="44"/>
      <c r="N912" s="44"/>
      <c r="O912" s="44"/>
      <c r="P912" s="44"/>
    </row>
    <row r="913" spans="1:16" ht="12.75" customHeight="1" x14ac:dyDescent="0.35">
      <c r="A913" s="44"/>
      <c r="B913" s="44"/>
      <c r="C913" s="44"/>
      <c r="D913" s="44"/>
      <c r="E913" s="44"/>
      <c r="F913" s="44"/>
      <c r="G913" s="44"/>
      <c r="H913" s="44"/>
      <c r="I913" s="44"/>
      <c r="J913" s="44"/>
      <c r="K913" s="44"/>
      <c r="L913" s="44"/>
      <c r="M913" s="44"/>
      <c r="N913" s="44"/>
      <c r="O913" s="44"/>
      <c r="P913" s="44"/>
    </row>
    <row r="914" spans="1:16" ht="12.75" customHeight="1" x14ac:dyDescent="0.35">
      <c r="A914" s="44"/>
      <c r="B914" s="44"/>
      <c r="C914" s="44"/>
      <c r="D914" s="44"/>
      <c r="E914" s="44"/>
      <c r="F914" s="44"/>
      <c r="G914" s="44"/>
      <c r="H914" s="44"/>
      <c r="I914" s="44"/>
      <c r="J914" s="44"/>
      <c r="K914" s="44"/>
      <c r="L914" s="44"/>
      <c r="M914" s="44"/>
      <c r="N914" s="44"/>
      <c r="O914" s="44"/>
      <c r="P914" s="44"/>
    </row>
    <row r="915" spans="1:16" ht="12.75" customHeight="1" x14ac:dyDescent="0.35">
      <c r="A915" s="44"/>
      <c r="B915" s="44"/>
      <c r="C915" s="44"/>
      <c r="D915" s="44"/>
      <c r="E915" s="44"/>
      <c r="F915" s="44"/>
      <c r="G915" s="44"/>
      <c r="H915" s="44"/>
      <c r="I915" s="44"/>
      <c r="J915" s="44"/>
      <c r="K915" s="44"/>
      <c r="L915" s="44"/>
      <c r="M915" s="44"/>
      <c r="N915" s="44"/>
      <c r="O915" s="44"/>
      <c r="P915" s="44"/>
    </row>
    <row r="916" spans="1:16" ht="12.75" customHeight="1" x14ac:dyDescent="0.35">
      <c r="A916" s="44"/>
      <c r="B916" s="44"/>
      <c r="C916" s="44"/>
      <c r="D916" s="44"/>
      <c r="E916" s="44"/>
      <c r="F916" s="44"/>
      <c r="G916" s="44"/>
      <c r="H916" s="44"/>
      <c r="I916" s="44"/>
      <c r="J916" s="44"/>
      <c r="K916" s="44"/>
      <c r="L916" s="44"/>
      <c r="M916" s="44"/>
      <c r="N916" s="44"/>
      <c r="O916" s="44"/>
      <c r="P916" s="44"/>
    </row>
    <row r="917" spans="1:16" ht="12.75" customHeight="1" x14ac:dyDescent="0.35">
      <c r="A917" s="44"/>
      <c r="B917" s="44"/>
      <c r="C917" s="44"/>
      <c r="D917" s="44"/>
      <c r="E917" s="44"/>
      <c r="F917" s="44"/>
      <c r="G917" s="44"/>
      <c r="H917" s="44"/>
      <c r="I917" s="44"/>
      <c r="J917" s="44"/>
      <c r="K917" s="44"/>
      <c r="L917" s="44"/>
      <c r="M917" s="44"/>
      <c r="N917" s="44"/>
      <c r="O917" s="44"/>
      <c r="P917" s="44"/>
    </row>
    <row r="918" spans="1:16" ht="12.75" customHeight="1" x14ac:dyDescent="0.35">
      <c r="A918" s="44"/>
      <c r="B918" s="44"/>
      <c r="C918" s="44"/>
      <c r="D918" s="44"/>
      <c r="E918" s="44"/>
      <c r="F918" s="44"/>
      <c r="G918" s="44"/>
      <c r="H918" s="44"/>
      <c r="I918" s="44"/>
      <c r="J918" s="44"/>
      <c r="K918" s="44"/>
      <c r="L918" s="44"/>
      <c r="M918" s="44"/>
      <c r="N918" s="44"/>
      <c r="O918" s="44"/>
      <c r="P918" s="44"/>
    </row>
    <row r="919" spans="1:16" ht="12.75" customHeight="1" x14ac:dyDescent="0.35">
      <c r="A919" s="44"/>
      <c r="B919" s="44"/>
      <c r="C919" s="44"/>
      <c r="D919" s="44"/>
      <c r="E919" s="44"/>
      <c r="F919" s="44"/>
      <c r="G919" s="44"/>
      <c r="H919" s="44"/>
      <c r="I919" s="44"/>
      <c r="J919" s="44"/>
      <c r="K919" s="44"/>
      <c r="L919" s="44"/>
      <c r="M919" s="44"/>
      <c r="N919" s="44"/>
      <c r="O919" s="44"/>
      <c r="P919" s="44"/>
    </row>
    <row r="920" spans="1:16" ht="12.75" customHeight="1" x14ac:dyDescent="0.35">
      <c r="A920" s="44"/>
      <c r="B920" s="44"/>
      <c r="C920" s="44"/>
      <c r="D920" s="44"/>
      <c r="E920" s="44"/>
      <c r="F920" s="44"/>
      <c r="G920" s="44"/>
      <c r="H920" s="44"/>
      <c r="I920" s="44"/>
      <c r="J920" s="44"/>
      <c r="K920" s="44"/>
      <c r="L920" s="44"/>
      <c r="M920" s="44"/>
      <c r="N920" s="44"/>
      <c r="O920" s="44"/>
      <c r="P920" s="44"/>
    </row>
    <row r="921" spans="1:16" ht="12.75" customHeight="1" x14ac:dyDescent="0.35">
      <c r="A921" s="44"/>
      <c r="B921" s="44"/>
      <c r="C921" s="44"/>
      <c r="D921" s="44"/>
      <c r="E921" s="44"/>
      <c r="F921" s="44"/>
      <c r="G921" s="44"/>
      <c r="H921" s="44"/>
      <c r="I921" s="44"/>
      <c r="J921" s="44"/>
      <c r="K921" s="44"/>
      <c r="L921" s="44"/>
      <c r="M921" s="44"/>
      <c r="N921" s="44"/>
      <c r="O921" s="44"/>
      <c r="P921" s="44"/>
    </row>
    <row r="922" spans="1:16" ht="12.75" customHeight="1" x14ac:dyDescent="0.35">
      <c r="A922" s="44"/>
      <c r="B922" s="44"/>
      <c r="C922" s="44"/>
      <c r="D922" s="44"/>
      <c r="E922" s="44"/>
      <c r="F922" s="44"/>
      <c r="G922" s="44"/>
      <c r="H922" s="44"/>
      <c r="I922" s="44"/>
      <c r="J922" s="44"/>
      <c r="K922" s="44"/>
      <c r="L922" s="44"/>
      <c r="M922" s="44"/>
      <c r="N922" s="44"/>
      <c r="O922" s="44"/>
      <c r="P922" s="44"/>
    </row>
    <row r="923" spans="1:16" ht="12.75" customHeight="1" x14ac:dyDescent="0.35">
      <c r="A923" s="44"/>
      <c r="B923" s="44"/>
      <c r="C923" s="44"/>
      <c r="D923" s="44"/>
      <c r="E923" s="44"/>
      <c r="F923" s="44"/>
      <c r="G923" s="44"/>
      <c r="H923" s="44"/>
      <c r="I923" s="44"/>
      <c r="J923" s="44"/>
      <c r="K923" s="44"/>
      <c r="L923" s="44"/>
      <c r="M923" s="44"/>
      <c r="N923" s="44"/>
      <c r="O923" s="44"/>
      <c r="P923" s="44"/>
    </row>
    <row r="924" spans="1:16" ht="12.75" customHeight="1" x14ac:dyDescent="0.35">
      <c r="A924" s="44"/>
      <c r="B924" s="44"/>
      <c r="C924" s="44"/>
      <c r="D924" s="44"/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</row>
    <row r="925" spans="1:16" ht="12.75" customHeight="1" x14ac:dyDescent="0.35">
      <c r="A925" s="44"/>
      <c r="B925" s="44"/>
      <c r="C925" s="44"/>
      <c r="D925" s="44"/>
      <c r="E925" s="44"/>
      <c r="F925" s="44"/>
      <c r="G925" s="44"/>
      <c r="H925" s="44"/>
      <c r="I925" s="44"/>
      <c r="J925" s="44"/>
      <c r="K925" s="44"/>
      <c r="L925" s="44"/>
      <c r="M925" s="44"/>
      <c r="N925" s="44"/>
      <c r="O925" s="44"/>
      <c r="P925" s="44"/>
    </row>
    <row r="926" spans="1:16" ht="12.75" customHeight="1" x14ac:dyDescent="0.35">
      <c r="A926" s="44"/>
      <c r="B926" s="44"/>
      <c r="C926" s="44"/>
      <c r="D926" s="44"/>
      <c r="E926" s="44"/>
      <c r="F926" s="44"/>
      <c r="G926" s="44"/>
      <c r="H926" s="44"/>
      <c r="I926" s="44"/>
      <c r="J926" s="44"/>
      <c r="K926" s="44"/>
      <c r="L926" s="44"/>
      <c r="M926" s="44"/>
      <c r="N926" s="44"/>
      <c r="O926" s="44"/>
      <c r="P926" s="44"/>
    </row>
    <row r="927" spans="1:16" ht="12.75" customHeight="1" x14ac:dyDescent="0.35">
      <c r="A927" s="44"/>
      <c r="B927" s="44"/>
      <c r="C927" s="44"/>
      <c r="D927" s="44"/>
      <c r="E927" s="44"/>
      <c r="F927" s="44"/>
      <c r="G927" s="44"/>
      <c r="H927" s="44"/>
      <c r="I927" s="44"/>
      <c r="J927" s="44"/>
      <c r="K927" s="44"/>
      <c r="L927" s="44"/>
      <c r="M927" s="44"/>
      <c r="N927" s="44"/>
      <c r="O927" s="44"/>
      <c r="P927" s="44"/>
    </row>
    <row r="928" spans="1:16" ht="12.75" customHeight="1" x14ac:dyDescent="0.35">
      <c r="A928" s="44"/>
      <c r="B928" s="44"/>
      <c r="C928" s="44"/>
      <c r="D928" s="44"/>
      <c r="E928" s="44"/>
      <c r="F928" s="44"/>
      <c r="G928" s="44"/>
      <c r="H928" s="44"/>
      <c r="I928" s="44"/>
      <c r="J928" s="44"/>
      <c r="K928" s="44"/>
      <c r="L928" s="44"/>
      <c r="M928" s="44"/>
      <c r="N928" s="44"/>
      <c r="O928" s="44"/>
      <c r="P928" s="44"/>
    </row>
    <row r="929" spans="1:16" ht="12.75" customHeight="1" x14ac:dyDescent="0.35">
      <c r="A929" s="44"/>
      <c r="B929" s="44"/>
      <c r="C929" s="44"/>
      <c r="D929" s="44"/>
      <c r="E929" s="44"/>
      <c r="F929" s="44"/>
      <c r="G929" s="44"/>
      <c r="H929" s="44"/>
      <c r="I929" s="44"/>
      <c r="J929" s="44"/>
      <c r="K929" s="44"/>
      <c r="L929" s="44"/>
      <c r="M929" s="44"/>
      <c r="N929" s="44"/>
      <c r="O929" s="44"/>
      <c r="P929" s="44"/>
    </row>
    <row r="930" spans="1:16" ht="12.75" customHeight="1" x14ac:dyDescent="0.35">
      <c r="A930" s="44"/>
      <c r="B930" s="44"/>
      <c r="C930" s="44"/>
      <c r="D930" s="44"/>
      <c r="E930" s="44"/>
      <c r="F930" s="44"/>
      <c r="G930" s="44"/>
      <c r="H930" s="44"/>
      <c r="I930" s="44"/>
      <c r="J930" s="44"/>
      <c r="K930" s="44"/>
      <c r="L930" s="44"/>
      <c r="M930" s="44"/>
      <c r="N930" s="44"/>
      <c r="O930" s="44"/>
      <c r="P930" s="44"/>
    </row>
    <row r="931" spans="1:16" ht="12.75" customHeight="1" x14ac:dyDescent="0.35">
      <c r="A931" s="44"/>
      <c r="B931" s="44"/>
      <c r="C931" s="44"/>
      <c r="D931" s="44"/>
      <c r="E931" s="44"/>
      <c r="F931" s="44"/>
      <c r="G931" s="44"/>
      <c r="H931" s="44"/>
      <c r="I931" s="44"/>
      <c r="J931" s="44"/>
      <c r="K931" s="44"/>
      <c r="L931" s="44"/>
      <c r="M931" s="44"/>
      <c r="N931" s="44"/>
      <c r="O931" s="44"/>
      <c r="P931" s="44"/>
    </row>
    <row r="932" spans="1:16" ht="12.75" customHeight="1" x14ac:dyDescent="0.35">
      <c r="A932" s="44"/>
      <c r="B932" s="44"/>
      <c r="C932" s="44"/>
      <c r="D932" s="44"/>
      <c r="E932" s="44"/>
      <c r="F932" s="44"/>
      <c r="G932" s="44"/>
      <c r="H932" s="44"/>
      <c r="I932" s="44"/>
      <c r="J932" s="44"/>
      <c r="K932" s="44"/>
      <c r="L932" s="44"/>
      <c r="M932" s="44"/>
      <c r="N932" s="44"/>
      <c r="O932" s="44"/>
      <c r="P932" s="44"/>
    </row>
    <row r="933" spans="1:16" ht="12.75" customHeight="1" x14ac:dyDescent="0.35">
      <c r="A933" s="44"/>
      <c r="B933" s="44"/>
      <c r="C933" s="44"/>
      <c r="D933" s="44"/>
      <c r="E933" s="44"/>
      <c r="F933" s="44"/>
      <c r="G933" s="44"/>
      <c r="H933" s="44"/>
      <c r="I933" s="44"/>
      <c r="J933" s="44"/>
      <c r="K933" s="44"/>
      <c r="L933" s="44"/>
      <c r="M933" s="44"/>
      <c r="N933" s="44"/>
      <c r="O933" s="44"/>
      <c r="P933" s="44"/>
    </row>
    <row r="934" spans="1:16" ht="12.75" customHeight="1" x14ac:dyDescent="0.35">
      <c r="A934" s="44"/>
      <c r="B934" s="44"/>
      <c r="C934" s="44"/>
      <c r="D934" s="44"/>
      <c r="E934" s="44"/>
      <c r="F934" s="44"/>
      <c r="G934" s="44"/>
      <c r="H934" s="44"/>
      <c r="I934" s="44"/>
      <c r="J934" s="44"/>
      <c r="K934" s="44"/>
      <c r="L934" s="44"/>
      <c r="M934" s="44"/>
      <c r="N934" s="44"/>
      <c r="O934" s="44"/>
      <c r="P934" s="44"/>
    </row>
    <row r="935" spans="1:16" ht="12.75" customHeight="1" x14ac:dyDescent="0.35">
      <c r="A935" s="44"/>
      <c r="B935" s="44"/>
      <c r="C935" s="44"/>
      <c r="D935" s="44"/>
      <c r="E935" s="44"/>
      <c r="F935" s="44"/>
      <c r="G935" s="44"/>
      <c r="H935" s="44"/>
      <c r="I935" s="44"/>
      <c r="J935" s="44"/>
      <c r="K935" s="44"/>
      <c r="L935" s="44"/>
      <c r="M935" s="44"/>
      <c r="N935" s="44"/>
      <c r="O935" s="44"/>
      <c r="P935" s="44"/>
    </row>
    <row r="936" spans="1:16" ht="12.75" customHeight="1" x14ac:dyDescent="0.35">
      <c r="A936" s="44"/>
      <c r="B936" s="44"/>
      <c r="C936" s="44"/>
      <c r="D936" s="44"/>
      <c r="E936" s="44"/>
      <c r="F936" s="44"/>
      <c r="G936" s="44"/>
      <c r="H936" s="44"/>
      <c r="I936" s="44"/>
      <c r="J936" s="44"/>
      <c r="K936" s="44"/>
      <c r="L936" s="44"/>
      <c r="M936" s="44"/>
      <c r="N936" s="44"/>
      <c r="O936" s="44"/>
      <c r="P936" s="44"/>
    </row>
    <row r="937" spans="1:16" ht="12.75" customHeight="1" x14ac:dyDescent="0.35">
      <c r="A937" s="44"/>
      <c r="B937" s="44"/>
      <c r="C937" s="44"/>
      <c r="D937" s="44"/>
      <c r="E937" s="44"/>
      <c r="F937" s="44"/>
      <c r="G937" s="44"/>
      <c r="H937" s="44"/>
      <c r="I937" s="44"/>
      <c r="J937" s="44"/>
      <c r="K937" s="44"/>
      <c r="L937" s="44"/>
      <c r="M937" s="44"/>
      <c r="N937" s="44"/>
      <c r="O937" s="44"/>
      <c r="P937" s="44"/>
    </row>
    <row r="938" spans="1:16" ht="12.75" customHeight="1" x14ac:dyDescent="0.35">
      <c r="A938" s="44"/>
      <c r="B938" s="44"/>
      <c r="C938" s="44"/>
      <c r="D938" s="44"/>
      <c r="E938" s="44"/>
      <c r="F938" s="44"/>
      <c r="G938" s="44"/>
      <c r="H938" s="44"/>
      <c r="I938" s="44"/>
      <c r="J938" s="44"/>
      <c r="K938" s="44"/>
      <c r="L938" s="44"/>
      <c r="M938" s="44"/>
      <c r="N938" s="44"/>
      <c r="O938" s="44"/>
      <c r="P938" s="44"/>
    </row>
    <row r="939" spans="1:16" ht="12.75" customHeight="1" x14ac:dyDescent="0.35">
      <c r="A939" s="44"/>
      <c r="B939" s="44"/>
      <c r="C939" s="44"/>
      <c r="D939" s="44"/>
      <c r="E939" s="44"/>
      <c r="F939" s="44"/>
      <c r="G939" s="44"/>
      <c r="H939" s="44"/>
      <c r="I939" s="44"/>
      <c r="J939" s="44"/>
      <c r="K939" s="44"/>
      <c r="L939" s="44"/>
      <c r="M939" s="44"/>
      <c r="N939" s="44"/>
      <c r="O939" s="44"/>
      <c r="P939" s="44"/>
    </row>
    <row r="940" spans="1:16" ht="12.75" customHeight="1" x14ac:dyDescent="0.35">
      <c r="A940" s="44"/>
      <c r="B940" s="44"/>
      <c r="C940" s="44"/>
      <c r="D940" s="44"/>
      <c r="E940" s="44"/>
      <c r="F940" s="44"/>
      <c r="G940" s="44"/>
      <c r="H940" s="44"/>
      <c r="I940" s="44"/>
      <c r="J940" s="44"/>
      <c r="K940" s="44"/>
      <c r="L940" s="44"/>
      <c r="M940" s="44"/>
      <c r="N940" s="44"/>
      <c r="O940" s="44"/>
      <c r="P940" s="44"/>
    </row>
    <row r="941" spans="1:16" ht="12.75" customHeight="1" x14ac:dyDescent="0.35">
      <c r="A941" s="44"/>
      <c r="B941" s="44"/>
      <c r="C941" s="44"/>
      <c r="D941" s="44"/>
      <c r="E941" s="44"/>
      <c r="F941" s="44"/>
      <c r="G941" s="44"/>
      <c r="H941" s="44"/>
      <c r="I941" s="44"/>
      <c r="J941" s="44"/>
      <c r="K941" s="44"/>
      <c r="L941" s="44"/>
      <c r="M941" s="44"/>
      <c r="N941" s="44"/>
      <c r="O941" s="44"/>
      <c r="P941" s="44"/>
    </row>
    <row r="942" spans="1:16" ht="12.75" customHeight="1" x14ac:dyDescent="0.35">
      <c r="A942" s="44"/>
      <c r="B942" s="44"/>
      <c r="C942" s="44"/>
      <c r="D942" s="44"/>
      <c r="E942" s="44"/>
      <c r="F942" s="44"/>
      <c r="G942" s="44"/>
      <c r="H942" s="44"/>
      <c r="I942" s="44"/>
      <c r="J942" s="44"/>
      <c r="K942" s="44"/>
      <c r="L942" s="44"/>
      <c r="M942" s="44"/>
      <c r="N942" s="44"/>
      <c r="O942" s="44"/>
      <c r="P942" s="44"/>
    </row>
    <row r="943" spans="1:16" ht="12.75" customHeight="1" x14ac:dyDescent="0.35">
      <c r="A943" s="44"/>
      <c r="B943" s="44"/>
      <c r="C943" s="44"/>
      <c r="D943" s="44"/>
      <c r="E943" s="44"/>
      <c r="F943" s="44"/>
      <c r="G943" s="44"/>
      <c r="H943" s="44"/>
      <c r="I943" s="44"/>
      <c r="J943" s="44"/>
      <c r="K943" s="44"/>
      <c r="L943" s="44"/>
      <c r="M943" s="44"/>
      <c r="N943" s="44"/>
      <c r="O943" s="44"/>
      <c r="P943" s="44"/>
    </row>
    <row r="944" spans="1:16" ht="12.75" customHeight="1" x14ac:dyDescent="0.35">
      <c r="A944" s="44"/>
      <c r="B944" s="44"/>
      <c r="C944" s="44"/>
      <c r="D944" s="44"/>
      <c r="E944" s="44"/>
      <c r="F944" s="44"/>
      <c r="G944" s="44"/>
      <c r="H944" s="44"/>
      <c r="I944" s="44"/>
      <c r="J944" s="44"/>
      <c r="K944" s="44"/>
      <c r="L944" s="44"/>
      <c r="M944" s="44"/>
      <c r="N944" s="44"/>
      <c r="O944" s="44"/>
      <c r="P944" s="44"/>
    </row>
    <row r="945" spans="1:16" ht="12.75" customHeight="1" x14ac:dyDescent="0.35">
      <c r="A945" s="44"/>
      <c r="B945" s="44"/>
      <c r="C945" s="44"/>
      <c r="D945" s="44"/>
      <c r="E945" s="44"/>
      <c r="F945" s="44"/>
      <c r="G945" s="44"/>
      <c r="H945" s="44"/>
      <c r="I945" s="44"/>
      <c r="J945" s="44"/>
      <c r="K945" s="44"/>
      <c r="L945" s="44"/>
      <c r="M945" s="44"/>
      <c r="N945" s="44"/>
      <c r="O945" s="44"/>
      <c r="P945" s="44"/>
    </row>
    <row r="946" spans="1:16" ht="12.75" customHeight="1" x14ac:dyDescent="0.35">
      <c r="A946" s="44"/>
      <c r="B946" s="44"/>
      <c r="C946" s="44"/>
      <c r="D946" s="44"/>
      <c r="E946" s="44"/>
      <c r="F946" s="44"/>
      <c r="G946" s="44"/>
      <c r="H946" s="44"/>
      <c r="I946" s="44"/>
      <c r="J946" s="44"/>
      <c r="K946" s="44"/>
      <c r="L946" s="44"/>
      <c r="M946" s="44"/>
      <c r="N946" s="44"/>
      <c r="O946" s="44"/>
      <c r="P946" s="44"/>
    </row>
    <row r="947" spans="1:16" ht="12.75" customHeight="1" x14ac:dyDescent="0.35">
      <c r="A947" s="44"/>
      <c r="B947" s="44"/>
      <c r="C947" s="44"/>
      <c r="D947" s="44"/>
      <c r="E947" s="44"/>
      <c r="F947" s="44"/>
      <c r="G947" s="44"/>
      <c r="H947" s="44"/>
      <c r="I947" s="44"/>
      <c r="J947" s="44"/>
      <c r="K947" s="44"/>
      <c r="L947" s="44"/>
      <c r="M947" s="44"/>
      <c r="N947" s="44"/>
      <c r="O947" s="44"/>
      <c r="P947" s="44"/>
    </row>
    <row r="948" spans="1:16" ht="12.75" customHeight="1" x14ac:dyDescent="0.35">
      <c r="A948" s="44"/>
      <c r="B948" s="44"/>
      <c r="C948" s="44"/>
      <c r="D948" s="44"/>
      <c r="E948" s="44"/>
      <c r="F948" s="44"/>
      <c r="G948" s="44"/>
      <c r="H948" s="44"/>
      <c r="I948" s="44"/>
      <c r="J948" s="44"/>
      <c r="K948" s="44"/>
      <c r="L948" s="44"/>
      <c r="M948" s="44"/>
      <c r="N948" s="44"/>
      <c r="O948" s="44"/>
      <c r="P948" s="44"/>
    </row>
    <row r="949" spans="1:16" ht="12.75" customHeight="1" x14ac:dyDescent="0.35">
      <c r="A949" s="44"/>
      <c r="B949" s="44"/>
      <c r="C949" s="44"/>
      <c r="D949" s="44"/>
      <c r="E949" s="44"/>
      <c r="F949" s="44"/>
      <c r="G949" s="44"/>
      <c r="H949" s="44"/>
      <c r="I949" s="44"/>
      <c r="J949" s="44"/>
      <c r="K949" s="44"/>
      <c r="L949" s="44"/>
      <c r="M949" s="44"/>
      <c r="N949" s="44"/>
      <c r="O949" s="44"/>
      <c r="P949" s="44"/>
    </row>
    <row r="950" spans="1:16" ht="12.75" customHeight="1" x14ac:dyDescent="0.35">
      <c r="A950" s="44"/>
      <c r="B950" s="44"/>
      <c r="C950" s="44"/>
      <c r="D950" s="44"/>
      <c r="E950" s="44"/>
      <c r="F950" s="44"/>
      <c r="G950" s="44"/>
      <c r="H950" s="44"/>
      <c r="I950" s="44"/>
      <c r="J950" s="44"/>
      <c r="K950" s="44"/>
      <c r="L950" s="44"/>
      <c r="M950" s="44"/>
      <c r="N950" s="44"/>
      <c r="O950" s="44"/>
      <c r="P950" s="44"/>
    </row>
    <row r="951" spans="1:16" ht="12.75" customHeight="1" x14ac:dyDescent="0.35">
      <c r="A951" s="44"/>
      <c r="B951" s="44"/>
      <c r="C951" s="44"/>
      <c r="D951" s="44"/>
      <c r="E951" s="44"/>
      <c r="F951" s="44"/>
      <c r="G951" s="44"/>
      <c r="H951" s="44"/>
      <c r="I951" s="44"/>
      <c r="J951" s="44"/>
      <c r="K951" s="44"/>
      <c r="L951" s="44"/>
      <c r="M951" s="44"/>
      <c r="N951" s="44"/>
      <c r="O951" s="44"/>
      <c r="P951" s="44"/>
    </row>
    <row r="952" spans="1:16" ht="12.75" customHeight="1" x14ac:dyDescent="0.35">
      <c r="A952" s="44"/>
      <c r="B952" s="44"/>
      <c r="C952" s="44"/>
      <c r="D952" s="44"/>
      <c r="E952" s="44"/>
      <c r="F952" s="44"/>
      <c r="G952" s="44"/>
      <c r="H952" s="44"/>
      <c r="I952" s="44"/>
      <c r="J952" s="44"/>
      <c r="K952" s="44"/>
      <c r="L952" s="44"/>
      <c r="M952" s="44"/>
      <c r="N952" s="44"/>
      <c r="O952" s="44"/>
      <c r="P952" s="44"/>
    </row>
    <row r="953" spans="1:16" ht="12.75" customHeight="1" x14ac:dyDescent="0.35">
      <c r="A953" s="44"/>
      <c r="B953" s="44"/>
      <c r="C953" s="44"/>
      <c r="D953" s="44"/>
      <c r="E953" s="44"/>
      <c r="F953" s="44"/>
      <c r="G953" s="44"/>
      <c r="H953" s="44"/>
      <c r="I953" s="44"/>
      <c r="J953" s="44"/>
      <c r="K953" s="44"/>
      <c r="L953" s="44"/>
      <c r="M953" s="44"/>
      <c r="N953" s="44"/>
      <c r="O953" s="44"/>
      <c r="P953" s="44"/>
    </row>
    <row r="954" spans="1:16" ht="12.75" customHeight="1" x14ac:dyDescent="0.35">
      <c r="A954" s="44"/>
      <c r="B954" s="44"/>
      <c r="C954" s="44"/>
      <c r="D954" s="44"/>
      <c r="E954" s="44"/>
      <c r="F954" s="44"/>
      <c r="G954" s="44"/>
      <c r="H954" s="44"/>
      <c r="I954" s="44"/>
      <c r="J954" s="44"/>
      <c r="K954" s="44"/>
      <c r="L954" s="44"/>
      <c r="M954" s="44"/>
      <c r="N954" s="44"/>
      <c r="O954" s="44"/>
      <c r="P954" s="44"/>
    </row>
    <row r="955" spans="1:16" ht="12.75" customHeight="1" x14ac:dyDescent="0.35">
      <c r="A955" s="44"/>
      <c r="B955" s="44"/>
      <c r="C955" s="44"/>
      <c r="D955" s="44"/>
      <c r="E955" s="44"/>
      <c r="F955" s="44"/>
      <c r="G955" s="44"/>
      <c r="H955" s="44"/>
      <c r="I955" s="44"/>
      <c r="J955" s="44"/>
      <c r="K955" s="44"/>
      <c r="L955" s="44"/>
      <c r="M955" s="44"/>
      <c r="N955" s="44"/>
      <c r="O955" s="44"/>
      <c r="P955" s="44"/>
    </row>
    <row r="956" spans="1:16" ht="12.75" customHeight="1" x14ac:dyDescent="0.35">
      <c r="A956" s="44"/>
      <c r="B956" s="44"/>
      <c r="C956" s="44"/>
      <c r="D956" s="44"/>
      <c r="E956" s="44"/>
      <c r="F956" s="44"/>
      <c r="G956" s="44"/>
      <c r="H956" s="44"/>
      <c r="I956" s="44"/>
      <c r="J956" s="44"/>
      <c r="K956" s="44"/>
      <c r="L956" s="44"/>
      <c r="M956" s="44"/>
      <c r="N956" s="44"/>
      <c r="O956" s="44"/>
      <c r="P956" s="44"/>
    </row>
    <row r="957" spans="1:16" ht="12.75" customHeight="1" x14ac:dyDescent="0.35">
      <c r="A957" s="44"/>
      <c r="B957" s="44"/>
      <c r="C957" s="44"/>
      <c r="D957" s="44"/>
      <c r="E957" s="44"/>
      <c r="F957" s="44"/>
      <c r="G957" s="44"/>
      <c r="H957" s="44"/>
      <c r="I957" s="44"/>
      <c r="J957" s="44"/>
      <c r="K957" s="44"/>
      <c r="L957" s="44"/>
      <c r="M957" s="44"/>
      <c r="N957" s="44"/>
      <c r="O957" s="44"/>
      <c r="P957" s="44"/>
    </row>
    <row r="958" spans="1:16" ht="12.75" customHeight="1" x14ac:dyDescent="0.35">
      <c r="A958" s="44"/>
      <c r="B958" s="44"/>
      <c r="C958" s="44"/>
      <c r="D958" s="44"/>
      <c r="E958" s="44"/>
      <c r="F958" s="44"/>
      <c r="G958" s="44"/>
      <c r="H958" s="44"/>
      <c r="I958" s="44"/>
      <c r="J958" s="44"/>
      <c r="K958" s="44"/>
      <c r="L958" s="44"/>
      <c r="M958" s="44"/>
      <c r="N958" s="44"/>
      <c r="O958" s="44"/>
      <c r="P958" s="44"/>
    </row>
    <row r="959" spans="1:16" ht="12.75" customHeight="1" x14ac:dyDescent="0.35">
      <c r="A959" s="44"/>
      <c r="B959" s="44"/>
      <c r="C959" s="44"/>
      <c r="D959" s="44"/>
      <c r="E959" s="44"/>
      <c r="F959" s="44"/>
      <c r="G959" s="44"/>
      <c r="H959" s="44"/>
      <c r="I959" s="44"/>
      <c r="J959" s="44"/>
      <c r="K959" s="44"/>
      <c r="L959" s="44"/>
      <c r="M959" s="44"/>
      <c r="N959" s="44"/>
      <c r="O959" s="44"/>
      <c r="P959" s="44"/>
    </row>
    <row r="960" spans="1:16" ht="12.75" customHeight="1" x14ac:dyDescent="0.35">
      <c r="A960" s="44"/>
      <c r="B960" s="44"/>
      <c r="C960" s="44"/>
      <c r="D960" s="44"/>
      <c r="E960" s="44"/>
      <c r="F960" s="44"/>
      <c r="G960" s="44"/>
      <c r="H960" s="44"/>
      <c r="I960" s="44"/>
      <c r="J960" s="44"/>
      <c r="K960" s="44"/>
      <c r="L960" s="44"/>
      <c r="M960" s="44"/>
      <c r="N960" s="44"/>
      <c r="O960" s="44"/>
      <c r="P960" s="44"/>
    </row>
    <row r="961" spans="1:16" ht="12.75" customHeight="1" x14ac:dyDescent="0.35">
      <c r="A961" s="44"/>
      <c r="B961" s="44"/>
      <c r="C961" s="44"/>
      <c r="D961" s="44"/>
      <c r="E961" s="44"/>
      <c r="F961" s="44"/>
      <c r="G961" s="44"/>
      <c r="H961" s="44"/>
      <c r="I961" s="44"/>
      <c r="J961" s="44"/>
      <c r="K961" s="44"/>
      <c r="L961" s="44"/>
      <c r="M961" s="44"/>
      <c r="N961" s="44"/>
      <c r="O961" s="44"/>
      <c r="P961" s="44"/>
    </row>
    <row r="962" spans="1:16" ht="12.75" customHeight="1" x14ac:dyDescent="0.35">
      <c r="A962" s="44"/>
      <c r="B962" s="44"/>
      <c r="C962" s="44"/>
      <c r="D962" s="44"/>
      <c r="E962" s="44"/>
      <c r="F962" s="44"/>
      <c r="G962" s="44"/>
      <c r="H962" s="44"/>
      <c r="I962" s="44"/>
      <c r="J962" s="44"/>
      <c r="K962" s="44"/>
      <c r="L962" s="44"/>
      <c r="M962" s="44"/>
      <c r="N962" s="44"/>
      <c r="O962" s="44"/>
      <c r="P962" s="44"/>
    </row>
    <row r="963" spans="1:16" ht="12.75" customHeight="1" x14ac:dyDescent="0.35">
      <c r="A963" s="44"/>
      <c r="B963" s="44"/>
      <c r="C963" s="44"/>
      <c r="D963" s="44"/>
      <c r="E963" s="44"/>
      <c r="F963" s="44"/>
      <c r="G963" s="44"/>
      <c r="H963" s="44"/>
      <c r="I963" s="44"/>
      <c r="J963" s="44"/>
      <c r="K963" s="44"/>
      <c r="L963" s="44"/>
      <c r="M963" s="44"/>
      <c r="N963" s="44"/>
      <c r="O963" s="44"/>
      <c r="P963" s="44"/>
    </row>
    <row r="964" spans="1:16" ht="12.75" customHeight="1" x14ac:dyDescent="0.35">
      <c r="A964" s="44"/>
      <c r="B964" s="44"/>
      <c r="C964" s="44"/>
      <c r="D964" s="44"/>
      <c r="E964" s="44"/>
      <c r="F964" s="44"/>
      <c r="G964" s="44"/>
      <c r="H964" s="44"/>
      <c r="I964" s="44"/>
      <c r="J964" s="44"/>
      <c r="K964" s="44"/>
      <c r="L964" s="44"/>
      <c r="M964" s="44"/>
      <c r="N964" s="44"/>
      <c r="O964" s="44"/>
      <c r="P964" s="44"/>
    </row>
    <row r="965" spans="1:16" ht="12.75" customHeight="1" x14ac:dyDescent="0.35">
      <c r="A965" s="44"/>
      <c r="B965" s="44"/>
      <c r="C965" s="44"/>
      <c r="D965" s="44"/>
      <c r="E965" s="44"/>
      <c r="F965" s="44"/>
      <c r="G965" s="44"/>
      <c r="H965" s="44"/>
      <c r="I965" s="44"/>
      <c r="J965" s="44"/>
      <c r="K965" s="44"/>
      <c r="L965" s="44"/>
      <c r="M965" s="44"/>
      <c r="N965" s="44"/>
      <c r="O965" s="44"/>
      <c r="P965" s="44"/>
    </row>
    <row r="966" spans="1:16" ht="12.75" customHeight="1" x14ac:dyDescent="0.35">
      <c r="A966" s="44"/>
      <c r="B966" s="44"/>
      <c r="C966" s="44"/>
      <c r="D966" s="44"/>
      <c r="E966" s="44"/>
      <c r="F966" s="44"/>
      <c r="G966" s="44"/>
      <c r="H966" s="44"/>
      <c r="I966" s="44"/>
      <c r="J966" s="44"/>
      <c r="K966" s="44"/>
      <c r="L966" s="44"/>
      <c r="M966" s="44"/>
      <c r="N966" s="44"/>
      <c r="O966" s="44"/>
      <c r="P966" s="44"/>
    </row>
    <row r="967" spans="1:16" ht="12.75" customHeight="1" x14ac:dyDescent="0.35">
      <c r="A967" s="44"/>
      <c r="B967" s="44"/>
      <c r="C967" s="44"/>
      <c r="D967" s="44"/>
      <c r="E967" s="44"/>
      <c r="F967" s="44"/>
      <c r="G967" s="44"/>
      <c r="H967" s="44"/>
      <c r="I967" s="44"/>
      <c r="J967" s="44"/>
      <c r="K967" s="44"/>
      <c r="L967" s="44"/>
      <c r="M967" s="44"/>
      <c r="N967" s="44"/>
      <c r="O967" s="44"/>
      <c r="P967" s="44"/>
    </row>
    <row r="968" spans="1:16" ht="12.75" customHeight="1" x14ac:dyDescent="0.35">
      <c r="A968" s="44"/>
      <c r="B968" s="44"/>
      <c r="C968" s="44"/>
      <c r="D968" s="44"/>
      <c r="E968" s="44"/>
      <c r="F968" s="44"/>
      <c r="G968" s="44"/>
      <c r="H968" s="44"/>
      <c r="I968" s="44"/>
      <c r="J968" s="44"/>
      <c r="K968" s="44"/>
      <c r="L968" s="44"/>
      <c r="M968" s="44"/>
      <c r="N968" s="44"/>
      <c r="O968" s="44"/>
      <c r="P968" s="44"/>
    </row>
    <row r="969" spans="1:16" ht="12.75" customHeight="1" x14ac:dyDescent="0.35">
      <c r="A969" s="44"/>
      <c r="B969" s="44"/>
      <c r="C969" s="44"/>
      <c r="D969" s="44"/>
      <c r="E969" s="44"/>
      <c r="F969" s="44"/>
      <c r="G969" s="44"/>
      <c r="H969" s="44"/>
      <c r="I969" s="44"/>
      <c r="J969" s="44"/>
      <c r="K969" s="44"/>
      <c r="L969" s="44"/>
      <c r="M969" s="44"/>
      <c r="N969" s="44"/>
      <c r="O969" s="44"/>
      <c r="P969" s="44"/>
    </row>
    <row r="970" spans="1:16" ht="12.75" customHeight="1" x14ac:dyDescent="0.35">
      <c r="A970" s="44"/>
      <c r="B970" s="44"/>
      <c r="C970" s="44"/>
      <c r="D970" s="44"/>
      <c r="E970" s="44"/>
      <c r="F970" s="44"/>
      <c r="G970" s="44"/>
      <c r="H970" s="44"/>
      <c r="I970" s="44"/>
      <c r="J970" s="44"/>
      <c r="K970" s="44"/>
      <c r="L970" s="44"/>
      <c r="M970" s="44"/>
      <c r="N970" s="44"/>
      <c r="O970" s="44"/>
      <c r="P970" s="44"/>
    </row>
    <row r="971" spans="1:16" ht="12.75" customHeight="1" x14ac:dyDescent="0.35">
      <c r="A971" s="44"/>
      <c r="B971" s="44"/>
      <c r="C971" s="44"/>
      <c r="D971" s="44"/>
      <c r="E971" s="44"/>
      <c r="F971" s="44"/>
      <c r="G971" s="44"/>
      <c r="H971" s="44"/>
      <c r="I971" s="44"/>
      <c r="J971" s="44"/>
      <c r="K971" s="44"/>
      <c r="L971" s="44"/>
      <c r="M971" s="44"/>
      <c r="N971" s="44"/>
      <c r="O971" s="44"/>
      <c r="P971" s="44"/>
    </row>
    <row r="972" spans="1:16" ht="12.75" customHeight="1" x14ac:dyDescent="0.35">
      <c r="A972" s="44"/>
      <c r="B972" s="44"/>
      <c r="C972" s="44"/>
      <c r="D972" s="44"/>
      <c r="E972" s="44"/>
      <c r="F972" s="44"/>
      <c r="G972" s="44"/>
      <c r="H972" s="44"/>
      <c r="I972" s="44"/>
      <c r="J972" s="44"/>
      <c r="K972" s="44"/>
      <c r="L972" s="44"/>
      <c r="M972" s="44"/>
      <c r="N972" s="44"/>
      <c r="O972" s="44"/>
      <c r="P972" s="44"/>
    </row>
    <row r="973" spans="1:16" ht="12.75" customHeight="1" x14ac:dyDescent="0.35">
      <c r="A973" s="44"/>
      <c r="B973" s="44"/>
      <c r="C973" s="44"/>
      <c r="D973" s="44"/>
      <c r="E973" s="44"/>
      <c r="F973" s="44"/>
      <c r="G973" s="44"/>
      <c r="H973" s="44"/>
      <c r="I973" s="44"/>
      <c r="J973" s="44"/>
      <c r="K973" s="44"/>
      <c r="L973" s="44"/>
      <c r="M973" s="44"/>
      <c r="N973" s="44"/>
      <c r="O973" s="44"/>
      <c r="P973" s="44"/>
    </row>
    <row r="974" spans="1:16" ht="12.75" customHeight="1" x14ac:dyDescent="0.35">
      <c r="A974" s="44"/>
      <c r="B974" s="44"/>
      <c r="C974" s="44"/>
      <c r="D974" s="44"/>
      <c r="E974" s="44"/>
      <c r="F974" s="44"/>
      <c r="G974" s="44"/>
      <c r="H974" s="44"/>
      <c r="I974" s="44"/>
      <c r="J974" s="44"/>
      <c r="K974" s="44"/>
      <c r="L974" s="44"/>
      <c r="M974" s="44"/>
      <c r="N974" s="44"/>
      <c r="O974" s="44"/>
      <c r="P974" s="44"/>
    </row>
    <row r="975" spans="1:16" ht="12.75" customHeight="1" x14ac:dyDescent="0.35">
      <c r="A975" s="44"/>
      <c r="B975" s="44"/>
      <c r="C975" s="44"/>
      <c r="D975" s="44"/>
      <c r="E975" s="44"/>
      <c r="F975" s="44"/>
      <c r="G975" s="44"/>
      <c r="H975" s="44"/>
      <c r="I975" s="44"/>
      <c r="J975" s="44"/>
      <c r="K975" s="44"/>
      <c r="L975" s="44"/>
      <c r="M975" s="44"/>
      <c r="N975" s="44"/>
      <c r="O975" s="44"/>
      <c r="P975" s="44"/>
    </row>
    <row r="976" spans="1:16" ht="12.75" customHeight="1" x14ac:dyDescent="0.35">
      <c r="A976" s="44"/>
      <c r="B976" s="44"/>
      <c r="C976" s="44"/>
      <c r="D976" s="44"/>
      <c r="E976" s="44"/>
      <c r="F976" s="44"/>
      <c r="G976" s="44"/>
      <c r="H976" s="44"/>
      <c r="I976" s="44"/>
      <c r="J976" s="44"/>
      <c r="K976" s="44"/>
      <c r="L976" s="44"/>
      <c r="M976" s="44"/>
      <c r="N976" s="44"/>
      <c r="O976" s="44"/>
      <c r="P976" s="44"/>
    </row>
    <row r="977" spans="1:16" ht="12.75" customHeight="1" x14ac:dyDescent="0.35">
      <c r="A977" s="44"/>
      <c r="B977" s="44"/>
      <c r="C977" s="44"/>
      <c r="D977" s="44"/>
      <c r="E977" s="44"/>
      <c r="F977" s="44"/>
      <c r="G977" s="44"/>
      <c r="H977" s="44"/>
      <c r="I977" s="44"/>
      <c r="J977" s="44"/>
      <c r="K977" s="44"/>
      <c r="L977" s="44"/>
      <c r="M977" s="44"/>
      <c r="N977" s="44"/>
      <c r="O977" s="44"/>
      <c r="P977" s="44"/>
    </row>
    <row r="978" spans="1:16" ht="12.75" customHeight="1" x14ac:dyDescent="0.35">
      <c r="A978" s="44"/>
      <c r="B978" s="44"/>
      <c r="C978" s="44"/>
      <c r="D978" s="44"/>
      <c r="E978" s="44"/>
      <c r="F978" s="44"/>
      <c r="G978" s="44"/>
      <c r="H978" s="44"/>
      <c r="I978" s="44"/>
      <c r="J978" s="44"/>
      <c r="K978" s="44"/>
      <c r="L978" s="44"/>
      <c r="M978" s="44"/>
      <c r="N978" s="44"/>
      <c r="O978" s="44"/>
      <c r="P978" s="44"/>
    </row>
    <row r="979" spans="1:16" ht="12.75" customHeight="1" x14ac:dyDescent="0.35">
      <c r="A979" s="44"/>
      <c r="B979" s="44"/>
      <c r="C979" s="44"/>
      <c r="D979" s="44"/>
      <c r="E979" s="44"/>
      <c r="F979" s="44"/>
      <c r="G979" s="44"/>
      <c r="H979" s="44"/>
      <c r="I979" s="44"/>
      <c r="J979" s="44"/>
      <c r="K979" s="44"/>
      <c r="L979" s="44"/>
      <c r="M979" s="44"/>
      <c r="N979" s="44"/>
      <c r="O979" s="44"/>
      <c r="P979" s="44"/>
    </row>
    <row r="980" spans="1:16" ht="12.75" customHeight="1" x14ac:dyDescent="0.35">
      <c r="A980" s="44"/>
      <c r="B980" s="44"/>
      <c r="C980" s="44"/>
      <c r="D980" s="44"/>
      <c r="E980" s="44"/>
      <c r="F980" s="44"/>
      <c r="G980" s="44"/>
      <c r="H980" s="44"/>
      <c r="I980" s="44"/>
      <c r="J980" s="44"/>
      <c r="K980" s="44"/>
      <c r="L980" s="44"/>
      <c r="M980" s="44"/>
      <c r="N980" s="44"/>
      <c r="O980" s="44"/>
      <c r="P980" s="44"/>
    </row>
    <row r="981" spans="1:16" ht="12.75" customHeight="1" x14ac:dyDescent="0.35">
      <c r="A981" s="44"/>
      <c r="B981" s="44"/>
      <c r="C981" s="44"/>
      <c r="D981" s="44"/>
      <c r="E981" s="44"/>
      <c r="F981" s="44"/>
      <c r="G981" s="44"/>
      <c r="H981" s="44"/>
      <c r="I981" s="44"/>
      <c r="J981" s="44"/>
      <c r="K981" s="44"/>
      <c r="L981" s="44"/>
      <c r="M981" s="44"/>
      <c r="N981" s="44"/>
      <c r="O981" s="44"/>
      <c r="P981" s="44"/>
    </row>
    <row r="982" spans="1:16" ht="12.75" customHeight="1" x14ac:dyDescent="0.35">
      <c r="A982" s="44"/>
      <c r="B982" s="44"/>
      <c r="C982" s="44"/>
      <c r="D982" s="44"/>
      <c r="E982" s="44"/>
      <c r="F982" s="44"/>
      <c r="G982" s="44"/>
      <c r="H982" s="44"/>
      <c r="I982" s="44"/>
      <c r="J982" s="44"/>
      <c r="K982" s="44"/>
      <c r="L982" s="44"/>
      <c r="M982" s="44"/>
      <c r="N982" s="44"/>
      <c r="O982" s="44"/>
      <c r="P982" s="44"/>
    </row>
    <row r="983" spans="1:16" ht="12.75" customHeight="1" x14ac:dyDescent="0.35">
      <c r="A983" s="44"/>
      <c r="B983" s="44"/>
      <c r="C983" s="44"/>
      <c r="D983" s="44"/>
      <c r="E983" s="44"/>
      <c r="F983" s="44"/>
      <c r="G983" s="44"/>
      <c r="H983" s="44"/>
      <c r="I983" s="44"/>
      <c r="J983" s="44"/>
      <c r="K983" s="44"/>
      <c r="L983" s="44"/>
      <c r="M983" s="44"/>
      <c r="N983" s="44"/>
      <c r="O983" s="44"/>
      <c r="P983" s="44"/>
    </row>
    <row r="984" spans="1:16" ht="12.75" customHeight="1" x14ac:dyDescent="0.35">
      <c r="A984" s="44"/>
      <c r="B984" s="44"/>
      <c r="C984" s="44"/>
      <c r="D984" s="44"/>
      <c r="E984" s="44"/>
      <c r="F984" s="44"/>
      <c r="G984" s="44"/>
      <c r="H984" s="44"/>
      <c r="I984" s="44"/>
      <c r="J984" s="44"/>
      <c r="K984" s="44"/>
      <c r="L984" s="44"/>
      <c r="M984" s="44"/>
      <c r="N984" s="44"/>
      <c r="O984" s="44"/>
      <c r="P984" s="44"/>
    </row>
    <row r="985" spans="1:16" ht="12.75" customHeight="1" x14ac:dyDescent="0.35">
      <c r="A985" s="44"/>
      <c r="B985" s="44"/>
      <c r="C985" s="44"/>
      <c r="D985" s="44"/>
      <c r="E985" s="44"/>
      <c r="F985" s="44"/>
      <c r="G985" s="44"/>
      <c r="H985" s="44"/>
      <c r="I985" s="44"/>
      <c r="J985" s="44"/>
      <c r="K985" s="44"/>
      <c r="L985" s="44"/>
      <c r="M985" s="44"/>
      <c r="N985" s="44"/>
      <c r="O985" s="44"/>
      <c r="P985" s="44"/>
    </row>
    <row r="986" spans="1:16" ht="12.75" customHeight="1" x14ac:dyDescent="0.35">
      <c r="A986" s="44"/>
      <c r="B986" s="44"/>
      <c r="C986" s="44"/>
      <c r="D986" s="44"/>
      <c r="E986" s="44"/>
      <c r="F986" s="44"/>
      <c r="G986" s="44"/>
      <c r="H986" s="44"/>
      <c r="I986" s="44"/>
      <c r="J986" s="44"/>
      <c r="K986" s="44"/>
      <c r="L986" s="44"/>
      <c r="M986" s="44"/>
      <c r="N986" s="44"/>
      <c r="O986" s="44"/>
      <c r="P986" s="44"/>
    </row>
    <row r="987" spans="1:16" ht="12.75" customHeight="1" x14ac:dyDescent="0.35">
      <c r="A987" s="44"/>
      <c r="B987" s="44"/>
      <c r="C987" s="44"/>
      <c r="D987" s="44"/>
      <c r="E987" s="44"/>
      <c r="F987" s="44"/>
      <c r="G987" s="44"/>
      <c r="H987" s="44"/>
      <c r="I987" s="44"/>
      <c r="J987" s="44"/>
      <c r="K987" s="44"/>
      <c r="L987" s="44"/>
      <c r="M987" s="44"/>
      <c r="N987" s="44"/>
      <c r="O987" s="44"/>
      <c r="P987" s="44"/>
    </row>
    <row r="988" spans="1:16" ht="12.75" customHeight="1" x14ac:dyDescent="0.35">
      <c r="A988" s="44"/>
      <c r="B988" s="44"/>
      <c r="C988" s="44"/>
      <c r="D988" s="44"/>
      <c r="E988" s="44"/>
      <c r="F988" s="44"/>
      <c r="G988" s="44"/>
      <c r="H988" s="44"/>
      <c r="I988" s="44"/>
      <c r="J988" s="44"/>
      <c r="K988" s="44"/>
      <c r="L988" s="44"/>
      <c r="M988" s="44"/>
      <c r="N988" s="44"/>
      <c r="O988" s="44"/>
      <c r="P988" s="44"/>
    </row>
    <row r="989" spans="1:16" ht="12.75" customHeight="1" x14ac:dyDescent="0.35">
      <c r="A989" s="44"/>
      <c r="B989" s="44"/>
      <c r="C989" s="44"/>
      <c r="D989" s="44"/>
      <c r="E989" s="44"/>
      <c r="F989" s="44"/>
      <c r="G989" s="44"/>
      <c r="H989" s="44"/>
      <c r="I989" s="44"/>
      <c r="J989" s="44"/>
      <c r="K989" s="44"/>
      <c r="L989" s="44"/>
      <c r="M989" s="44"/>
      <c r="N989" s="44"/>
      <c r="O989" s="44"/>
      <c r="P989" s="44"/>
    </row>
    <row r="990" spans="1:16" ht="12.75" customHeight="1" x14ac:dyDescent="0.35">
      <c r="A990" s="44"/>
      <c r="B990" s="44"/>
      <c r="C990" s="44"/>
      <c r="D990" s="44"/>
      <c r="E990" s="44"/>
      <c r="F990" s="44"/>
      <c r="G990" s="44"/>
      <c r="H990" s="44"/>
      <c r="I990" s="44"/>
      <c r="J990" s="44"/>
      <c r="K990" s="44"/>
      <c r="L990" s="44"/>
      <c r="M990" s="44"/>
      <c r="N990" s="44"/>
      <c r="O990" s="44"/>
      <c r="P990" s="44"/>
    </row>
    <row r="991" spans="1:16" ht="12.75" customHeight="1" x14ac:dyDescent="0.35">
      <c r="A991" s="44"/>
      <c r="B991" s="44"/>
      <c r="C991" s="44"/>
      <c r="D991" s="44"/>
      <c r="E991" s="44"/>
      <c r="F991" s="44"/>
      <c r="G991" s="44"/>
      <c r="H991" s="44"/>
      <c r="I991" s="44"/>
      <c r="J991" s="44"/>
      <c r="K991" s="44"/>
      <c r="L991" s="44"/>
      <c r="M991" s="44"/>
      <c r="N991" s="44"/>
      <c r="O991" s="44"/>
      <c r="P991" s="44"/>
    </row>
    <row r="992" spans="1:16" ht="12.75" customHeight="1" x14ac:dyDescent="0.35">
      <c r="A992" s="44"/>
      <c r="B992" s="44"/>
      <c r="C992" s="44"/>
      <c r="D992" s="44"/>
      <c r="E992" s="44"/>
      <c r="F992" s="44"/>
      <c r="G992" s="44"/>
      <c r="H992" s="44"/>
      <c r="I992" s="44"/>
      <c r="J992" s="44"/>
      <c r="K992" s="44"/>
      <c r="L992" s="44"/>
      <c r="M992" s="44"/>
      <c r="N992" s="44"/>
      <c r="O992" s="44"/>
      <c r="P992" s="44"/>
    </row>
    <row r="993" spans="1:16" ht="12.75" customHeight="1" x14ac:dyDescent="0.35">
      <c r="A993" s="44"/>
      <c r="B993" s="44"/>
      <c r="C993" s="44"/>
      <c r="D993" s="44"/>
      <c r="E993" s="44"/>
      <c r="F993" s="44"/>
      <c r="G993" s="44"/>
      <c r="H993" s="44"/>
      <c r="I993" s="44"/>
      <c r="J993" s="44"/>
      <c r="K993" s="44"/>
      <c r="L993" s="44"/>
      <c r="M993" s="44"/>
      <c r="N993" s="44"/>
      <c r="O993" s="44"/>
      <c r="P993" s="44"/>
    </row>
    <row r="994" spans="1:16" ht="12.75" customHeight="1" x14ac:dyDescent="0.35">
      <c r="A994" s="44"/>
      <c r="B994" s="44"/>
      <c r="C994" s="44"/>
      <c r="D994" s="44"/>
      <c r="E994" s="44"/>
      <c r="F994" s="44"/>
      <c r="G994" s="44"/>
      <c r="H994" s="44"/>
      <c r="I994" s="44"/>
      <c r="J994" s="44"/>
      <c r="K994" s="44"/>
      <c r="L994" s="44"/>
      <c r="M994" s="44"/>
      <c r="N994" s="44"/>
      <c r="O994" s="44"/>
      <c r="P994" s="44"/>
    </row>
    <row r="995" spans="1:16" ht="12.75" customHeight="1" x14ac:dyDescent="0.35">
      <c r="A995" s="44"/>
      <c r="B995" s="44"/>
      <c r="C995" s="44"/>
      <c r="D995" s="44"/>
      <c r="E995" s="44"/>
      <c r="F995" s="44"/>
      <c r="G995" s="44"/>
      <c r="H995" s="44"/>
      <c r="I995" s="44"/>
      <c r="J995" s="44"/>
      <c r="K995" s="44"/>
      <c r="L995" s="44"/>
      <c r="M995" s="44"/>
      <c r="N995" s="44"/>
      <c r="O995" s="44"/>
      <c r="P995" s="44"/>
    </row>
    <row r="996" spans="1:16" ht="12.75" customHeight="1" x14ac:dyDescent="0.35">
      <c r="A996" s="44"/>
      <c r="B996" s="44"/>
      <c r="C996" s="44"/>
      <c r="D996" s="44"/>
      <c r="E996" s="44"/>
      <c r="F996" s="44"/>
      <c r="G996" s="44"/>
      <c r="H996" s="44"/>
      <c r="I996" s="44"/>
      <c r="J996" s="44"/>
      <c r="K996" s="44"/>
      <c r="L996" s="44"/>
      <c r="M996" s="44"/>
      <c r="N996" s="44"/>
      <c r="O996" s="44"/>
      <c r="P996" s="44"/>
    </row>
    <row r="997" spans="1:16" ht="12.75" customHeight="1" x14ac:dyDescent="0.35">
      <c r="A997" s="44"/>
      <c r="B997" s="44"/>
      <c r="C997" s="44"/>
      <c r="D997" s="44"/>
      <c r="E997" s="44"/>
      <c r="F997" s="44"/>
      <c r="G997" s="44"/>
      <c r="H997" s="44"/>
      <c r="I997" s="44"/>
      <c r="J997" s="44"/>
      <c r="K997" s="44"/>
      <c r="L997" s="44"/>
      <c r="M997" s="44"/>
      <c r="N997" s="44"/>
      <c r="O997" s="44"/>
      <c r="P997" s="44"/>
    </row>
    <row r="998" spans="1:16" ht="12.75" customHeight="1" x14ac:dyDescent="0.35">
      <c r="A998" s="44"/>
      <c r="B998" s="44"/>
      <c r="C998" s="44"/>
      <c r="D998" s="44"/>
      <c r="E998" s="44"/>
      <c r="F998" s="44"/>
      <c r="G998" s="44"/>
      <c r="H998" s="44"/>
      <c r="I998" s="44"/>
      <c r="J998" s="44"/>
      <c r="K998" s="44"/>
      <c r="L998" s="44"/>
      <c r="M998" s="44"/>
      <c r="N998" s="44"/>
      <c r="O998" s="44"/>
      <c r="P998" s="44"/>
    </row>
    <row r="999" spans="1:16" ht="12.75" customHeight="1" x14ac:dyDescent="0.35">
      <c r="A999" s="44"/>
      <c r="B999" s="44"/>
      <c r="C999" s="44"/>
      <c r="D999" s="44"/>
      <c r="E999" s="44"/>
      <c r="F999" s="44"/>
      <c r="G999" s="44"/>
      <c r="H999" s="44"/>
      <c r="I999" s="44"/>
      <c r="J999" s="44"/>
      <c r="K999" s="44"/>
      <c r="L999" s="44"/>
      <c r="M999" s="44"/>
      <c r="N999" s="44"/>
      <c r="O999" s="44"/>
      <c r="P999" s="44"/>
    </row>
    <row r="1000" spans="1:16" ht="12.75" customHeight="1" x14ac:dyDescent="0.35">
      <c r="A1000" s="44"/>
      <c r="B1000" s="44"/>
      <c r="C1000" s="44"/>
      <c r="D1000" s="44"/>
      <c r="E1000" s="44"/>
      <c r="F1000" s="44"/>
      <c r="G1000" s="44"/>
      <c r="H1000" s="44"/>
      <c r="I1000" s="44"/>
      <c r="J1000" s="44"/>
      <c r="K1000" s="44"/>
      <c r="L1000" s="44"/>
      <c r="M1000" s="44"/>
      <c r="N1000" s="44"/>
      <c r="O1000" s="44"/>
      <c r="P1000" s="44"/>
    </row>
    <row r="1001" spans="1:16" ht="12.75" customHeight="1" x14ac:dyDescent="0.35">
      <c r="A1001" s="44"/>
      <c r="B1001" s="44"/>
      <c r="C1001" s="44"/>
      <c r="D1001" s="44"/>
      <c r="E1001" s="44"/>
      <c r="F1001" s="44"/>
      <c r="G1001" s="44"/>
      <c r="H1001" s="44"/>
      <c r="I1001" s="44"/>
      <c r="J1001" s="44"/>
      <c r="K1001" s="44"/>
      <c r="L1001" s="44"/>
      <c r="M1001" s="44"/>
      <c r="N1001" s="44"/>
      <c r="O1001" s="44"/>
      <c r="P1001" s="44"/>
    </row>
    <row r="1002" spans="1:16" ht="12.75" customHeight="1" x14ac:dyDescent="0.35">
      <c r="A1002" s="44"/>
      <c r="B1002" s="44"/>
      <c r="C1002" s="44"/>
      <c r="D1002" s="44"/>
      <c r="E1002" s="44"/>
      <c r="F1002" s="44"/>
      <c r="G1002" s="44"/>
      <c r="H1002" s="44"/>
      <c r="I1002" s="44"/>
      <c r="J1002" s="44"/>
      <c r="K1002" s="44"/>
      <c r="L1002" s="44"/>
      <c r="M1002" s="44"/>
      <c r="N1002" s="44"/>
      <c r="O1002" s="44"/>
      <c r="P1002" s="44"/>
    </row>
    <row r="1003" spans="1:16" ht="12.75" customHeight="1" x14ac:dyDescent="0.35">
      <c r="A1003" s="44"/>
      <c r="B1003" s="44"/>
      <c r="C1003" s="44"/>
      <c r="D1003" s="44"/>
      <c r="E1003" s="44"/>
      <c r="F1003" s="44"/>
      <c r="G1003" s="44"/>
      <c r="H1003" s="44"/>
      <c r="I1003" s="44"/>
      <c r="J1003" s="44"/>
      <c r="K1003" s="44"/>
      <c r="L1003" s="44"/>
      <c r="M1003" s="44"/>
      <c r="N1003" s="44"/>
      <c r="O1003" s="44"/>
      <c r="P1003" s="44"/>
    </row>
    <row r="1004" spans="1:16" ht="12.75" customHeight="1" x14ac:dyDescent="0.35">
      <c r="A1004" s="44"/>
      <c r="B1004" s="44"/>
      <c r="C1004" s="44"/>
      <c r="D1004" s="44"/>
      <c r="E1004" s="44"/>
      <c r="F1004" s="44"/>
      <c r="G1004" s="44"/>
      <c r="H1004" s="44"/>
      <c r="I1004" s="44"/>
      <c r="J1004" s="44"/>
      <c r="K1004" s="44"/>
      <c r="L1004" s="44"/>
      <c r="M1004" s="44"/>
      <c r="N1004" s="44"/>
      <c r="O1004" s="44"/>
      <c r="P1004" s="44"/>
    </row>
    <row r="1005" spans="1:16" ht="12.75" customHeight="1" x14ac:dyDescent="0.35">
      <c r="A1005" s="44"/>
      <c r="B1005" s="44"/>
      <c r="C1005" s="44"/>
      <c r="D1005" s="44"/>
      <c r="E1005" s="44"/>
      <c r="F1005" s="44"/>
      <c r="G1005" s="44"/>
      <c r="H1005" s="44"/>
      <c r="I1005" s="44"/>
      <c r="J1005" s="44"/>
      <c r="K1005" s="44"/>
      <c r="L1005" s="44"/>
      <c r="M1005" s="44"/>
      <c r="N1005" s="44"/>
      <c r="O1005" s="44"/>
      <c r="P1005" s="44"/>
    </row>
    <row r="1006" spans="1:16" ht="12.75" customHeight="1" x14ac:dyDescent="0.35">
      <c r="A1006" s="44"/>
      <c r="B1006" s="44"/>
      <c r="C1006" s="44"/>
      <c r="D1006" s="44"/>
      <c r="E1006" s="44"/>
      <c r="F1006" s="44"/>
      <c r="G1006" s="44"/>
      <c r="H1006" s="44"/>
      <c r="I1006" s="44"/>
      <c r="J1006" s="44"/>
      <c r="K1006" s="44"/>
      <c r="L1006" s="44"/>
      <c r="M1006" s="44"/>
      <c r="N1006" s="44"/>
      <c r="O1006" s="44"/>
      <c r="P1006" s="44"/>
    </row>
    <row r="1007" spans="1:16" ht="12.75" customHeight="1" x14ac:dyDescent="0.35">
      <c r="A1007" s="44"/>
      <c r="B1007" s="44"/>
      <c r="C1007" s="44"/>
      <c r="D1007" s="44"/>
      <c r="E1007" s="44"/>
      <c r="F1007" s="44"/>
      <c r="G1007" s="44"/>
      <c r="H1007" s="44"/>
      <c r="I1007" s="44"/>
      <c r="J1007" s="44"/>
      <c r="K1007" s="44"/>
      <c r="L1007" s="44"/>
      <c r="M1007" s="44"/>
      <c r="N1007" s="44"/>
      <c r="O1007" s="44"/>
      <c r="P1007" s="44"/>
    </row>
    <row r="1008" spans="1:16" ht="12.75" customHeight="1" x14ac:dyDescent="0.35">
      <c r="A1008" s="44"/>
      <c r="B1008" s="44"/>
      <c r="C1008" s="44"/>
      <c r="D1008" s="44"/>
      <c r="E1008" s="44"/>
      <c r="F1008" s="44"/>
      <c r="G1008" s="44"/>
      <c r="H1008" s="44"/>
      <c r="I1008" s="44"/>
      <c r="J1008" s="44"/>
      <c r="K1008" s="44"/>
      <c r="L1008" s="44"/>
      <c r="M1008" s="44"/>
      <c r="N1008" s="44"/>
      <c r="O1008" s="44"/>
      <c r="P1008" s="44"/>
    </row>
    <row r="1009" spans="1:16" ht="12.75" customHeight="1" x14ac:dyDescent="0.35">
      <c r="A1009" s="44"/>
      <c r="B1009" s="44"/>
      <c r="C1009" s="44"/>
      <c r="D1009" s="44"/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</row>
    <row r="1010" spans="1:16" ht="12.75" customHeight="1" x14ac:dyDescent="0.35">
      <c r="A1010" s="44"/>
      <c r="B1010" s="44"/>
      <c r="C1010" s="44"/>
      <c r="D1010" s="44"/>
      <c r="E1010" s="44"/>
      <c r="F1010" s="44"/>
      <c r="G1010" s="44"/>
      <c r="H1010" s="44"/>
      <c r="I1010" s="44"/>
      <c r="J1010" s="44"/>
      <c r="K1010" s="44"/>
      <c r="L1010" s="44"/>
      <c r="M1010" s="44"/>
      <c r="N1010" s="44"/>
      <c r="O1010" s="44"/>
      <c r="P1010" s="44"/>
    </row>
    <row r="1011" spans="1:16" ht="12.75" customHeight="1" x14ac:dyDescent="0.35">
      <c r="A1011" s="44"/>
      <c r="B1011" s="44"/>
      <c r="C1011" s="44"/>
      <c r="D1011" s="44"/>
      <c r="E1011" s="44"/>
      <c r="F1011" s="44"/>
      <c r="G1011" s="44"/>
      <c r="H1011" s="44"/>
      <c r="I1011" s="44"/>
      <c r="J1011" s="44"/>
      <c r="K1011" s="44"/>
      <c r="L1011" s="44"/>
      <c r="M1011" s="44"/>
      <c r="N1011" s="44"/>
      <c r="O1011" s="44"/>
      <c r="P1011" s="44"/>
    </row>
    <row r="1012" spans="1:16" ht="12.75" customHeight="1" x14ac:dyDescent="0.35">
      <c r="A1012" s="44"/>
      <c r="B1012" s="44"/>
      <c r="C1012" s="44"/>
      <c r="D1012" s="44"/>
      <c r="E1012" s="44"/>
      <c r="F1012" s="44"/>
      <c r="G1012" s="44"/>
      <c r="H1012" s="44"/>
      <c r="I1012" s="44"/>
      <c r="J1012" s="44"/>
      <c r="K1012" s="44"/>
      <c r="L1012" s="44"/>
      <c r="M1012" s="44"/>
      <c r="N1012" s="44"/>
      <c r="O1012" s="44"/>
      <c r="P1012" s="44"/>
    </row>
    <row r="1013" spans="1:16" ht="12.75" customHeight="1" x14ac:dyDescent="0.35">
      <c r="A1013" s="44"/>
      <c r="B1013" s="44"/>
      <c r="C1013" s="44"/>
      <c r="D1013" s="44"/>
      <c r="E1013" s="44"/>
      <c r="F1013" s="44"/>
      <c r="G1013" s="44"/>
      <c r="H1013" s="44"/>
      <c r="I1013" s="44"/>
      <c r="J1013" s="44"/>
      <c r="K1013" s="44"/>
      <c r="L1013" s="44"/>
      <c r="M1013" s="44"/>
      <c r="N1013" s="44"/>
      <c r="O1013" s="44"/>
      <c r="P1013" s="44"/>
    </row>
    <row r="1014" spans="1:16" ht="12.75" customHeight="1" x14ac:dyDescent="0.35">
      <c r="A1014" s="44"/>
      <c r="B1014" s="44"/>
      <c r="C1014" s="44"/>
      <c r="D1014" s="44"/>
      <c r="E1014" s="44"/>
      <c r="F1014" s="44"/>
      <c r="G1014" s="44"/>
      <c r="H1014" s="44"/>
      <c r="I1014" s="44"/>
      <c r="J1014" s="44"/>
      <c r="K1014" s="44"/>
      <c r="L1014" s="44"/>
      <c r="M1014" s="44"/>
      <c r="N1014" s="44"/>
      <c r="O1014" s="44"/>
      <c r="P1014" s="44"/>
    </row>
    <row r="1015" spans="1:16" ht="12.75" customHeight="1" x14ac:dyDescent="0.35">
      <c r="A1015" s="44"/>
      <c r="B1015" s="44"/>
      <c r="C1015" s="44"/>
      <c r="D1015" s="44"/>
      <c r="E1015" s="44"/>
      <c r="F1015" s="44"/>
      <c r="G1015" s="44"/>
      <c r="H1015" s="44"/>
      <c r="I1015" s="44"/>
      <c r="J1015" s="44"/>
      <c r="K1015" s="44"/>
      <c r="L1015" s="44"/>
      <c r="M1015" s="44"/>
      <c r="N1015" s="44"/>
      <c r="O1015" s="44"/>
      <c r="P1015" s="44"/>
    </row>
    <row r="1016" spans="1:16" ht="12.75" customHeight="1" x14ac:dyDescent="0.35">
      <c r="A1016" s="44"/>
      <c r="B1016" s="44"/>
      <c r="C1016" s="44"/>
      <c r="D1016" s="44"/>
      <c r="E1016" s="44"/>
      <c r="F1016" s="44"/>
      <c r="G1016" s="44"/>
      <c r="H1016" s="44"/>
      <c r="I1016" s="44"/>
      <c r="J1016" s="44"/>
      <c r="K1016" s="44"/>
      <c r="L1016" s="44"/>
      <c r="M1016" s="44"/>
      <c r="N1016" s="44"/>
      <c r="O1016" s="44"/>
      <c r="P1016" s="44"/>
    </row>
    <row r="1017" spans="1:16" ht="12.75" customHeight="1" x14ac:dyDescent="0.35">
      <c r="A1017" s="44"/>
      <c r="B1017" s="44"/>
      <c r="C1017" s="44"/>
      <c r="D1017" s="44"/>
      <c r="E1017" s="44"/>
      <c r="F1017" s="44"/>
      <c r="G1017" s="44"/>
      <c r="H1017" s="44"/>
      <c r="I1017" s="44"/>
      <c r="J1017" s="44"/>
      <c r="K1017" s="44"/>
      <c r="L1017" s="44"/>
      <c r="M1017" s="44"/>
      <c r="N1017" s="44"/>
      <c r="O1017" s="44"/>
      <c r="P1017" s="44"/>
    </row>
    <row r="1018" spans="1:16" ht="12.75" customHeight="1" x14ac:dyDescent="0.35">
      <c r="A1018" s="44"/>
      <c r="B1018" s="44"/>
      <c r="C1018" s="44"/>
      <c r="D1018" s="44"/>
      <c r="E1018" s="44"/>
      <c r="F1018" s="44"/>
      <c r="G1018" s="44"/>
      <c r="H1018" s="44"/>
      <c r="I1018" s="44"/>
      <c r="J1018" s="44"/>
      <c r="K1018" s="44"/>
      <c r="L1018" s="44"/>
      <c r="M1018" s="44"/>
      <c r="N1018" s="44"/>
      <c r="O1018" s="44"/>
      <c r="P1018" s="44"/>
    </row>
    <row r="1019" spans="1:16" ht="12.75" customHeight="1" x14ac:dyDescent="0.35">
      <c r="A1019" s="44"/>
      <c r="B1019" s="44"/>
      <c r="C1019" s="44"/>
      <c r="D1019" s="44"/>
      <c r="E1019" s="44"/>
      <c r="F1019" s="44"/>
      <c r="G1019" s="44"/>
      <c r="H1019" s="44"/>
      <c r="I1019" s="44"/>
      <c r="J1019" s="44"/>
      <c r="K1019" s="44"/>
      <c r="L1019" s="44"/>
      <c r="M1019" s="44"/>
      <c r="N1019" s="44"/>
      <c r="O1019" s="44"/>
      <c r="P1019" s="44"/>
    </row>
    <row r="1020" spans="1:16" ht="12.75" customHeight="1" x14ac:dyDescent="0.35">
      <c r="A1020" s="44"/>
      <c r="B1020" s="44"/>
      <c r="C1020" s="44"/>
      <c r="D1020" s="44"/>
      <c r="E1020" s="44"/>
      <c r="F1020" s="44"/>
      <c r="G1020" s="44"/>
      <c r="H1020" s="44"/>
      <c r="I1020" s="44"/>
      <c r="J1020" s="44"/>
      <c r="K1020" s="44"/>
      <c r="L1020" s="44"/>
      <c r="M1020" s="44"/>
      <c r="N1020" s="44"/>
      <c r="O1020" s="44"/>
      <c r="P1020" s="44"/>
    </row>
    <row r="1021" spans="1:16" ht="12.75" customHeight="1" x14ac:dyDescent="0.35">
      <c r="A1021" s="44"/>
      <c r="B1021" s="44"/>
      <c r="C1021" s="44"/>
      <c r="D1021" s="44"/>
      <c r="E1021" s="44"/>
      <c r="F1021" s="44"/>
      <c r="G1021" s="44"/>
      <c r="H1021" s="44"/>
      <c r="I1021" s="44"/>
      <c r="J1021" s="44"/>
      <c r="K1021" s="44"/>
      <c r="L1021" s="44"/>
      <c r="M1021" s="44"/>
      <c r="N1021" s="44"/>
      <c r="O1021" s="44"/>
      <c r="P1021" s="44"/>
    </row>
    <row r="1022" spans="1:16" ht="12.75" customHeight="1" x14ac:dyDescent="0.35">
      <c r="A1022" s="44"/>
      <c r="B1022" s="44"/>
      <c r="C1022" s="44"/>
      <c r="D1022" s="44"/>
      <c r="E1022" s="44"/>
      <c r="F1022" s="44"/>
      <c r="G1022" s="44"/>
      <c r="H1022" s="44"/>
      <c r="I1022" s="44"/>
      <c r="J1022" s="44"/>
      <c r="K1022" s="44"/>
      <c r="L1022" s="44"/>
      <c r="M1022" s="44"/>
      <c r="N1022" s="44"/>
      <c r="O1022" s="44"/>
      <c r="P1022" s="44"/>
    </row>
    <row r="1023" spans="1:16" ht="12.75" customHeight="1" x14ac:dyDescent="0.35">
      <c r="A1023" s="44"/>
      <c r="B1023" s="44"/>
      <c r="C1023" s="44"/>
      <c r="D1023" s="44"/>
      <c r="E1023" s="44"/>
      <c r="F1023" s="44"/>
      <c r="G1023" s="44"/>
      <c r="H1023" s="44"/>
      <c r="I1023" s="44"/>
      <c r="J1023" s="44"/>
      <c r="K1023" s="44"/>
      <c r="L1023" s="44"/>
      <c r="M1023" s="44"/>
      <c r="N1023" s="44"/>
      <c r="O1023" s="44"/>
      <c r="P1023" s="44"/>
    </row>
    <row r="1024" spans="1:16" ht="12.75" customHeight="1" x14ac:dyDescent="0.35">
      <c r="A1024" s="44"/>
      <c r="B1024" s="44"/>
      <c r="C1024" s="44"/>
      <c r="D1024" s="44"/>
      <c r="E1024" s="44"/>
      <c r="F1024" s="44"/>
      <c r="G1024" s="44"/>
      <c r="H1024" s="44"/>
      <c r="I1024" s="44"/>
      <c r="J1024" s="44"/>
      <c r="K1024" s="44"/>
      <c r="L1024" s="44"/>
      <c r="M1024" s="44"/>
      <c r="N1024" s="44"/>
      <c r="O1024" s="44"/>
      <c r="P1024" s="44"/>
    </row>
    <row r="1025" spans="1:16" ht="12.75" customHeight="1" x14ac:dyDescent="0.35">
      <c r="A1025" s="44"/>
      <c r="B1025" s="44"/>
      <c r="C1025" s="44"/>
      <c r="D1025" s="44"/>
      <c r="E1025" s="44"/>
      <c r="F1025" s="44"/>
      <c r="G1025" s="44"/>
      <c r="H1025" s="44"/>
      <c r="I1025" s="44"/>
      <c r="J1025" s="44"/>
      <c r="K1025" s="44"/>
      <c r="L1025" s="44"/>
      <c r="M1025" s="44"/>
      <c r="N1025" s="44"/>
      <c r="O1025" s="44"/>
      <c r="P1025" s="44"/>
    </row>
    <row r="1026" spans="1:16" ht="12.75" customHeight="1" x14ac:dyDescent="0.35">
      <c r="A1026" s="44"/>
      <c r="B1026" s="44"/>
      <c r="C1026" s="44"/>
      <c r="D1026" s="44"/>
      <c r="E1026" s="44"/>
      <c r="F1026" s="44"/>
      <c r="G1026" s="44"/>
      <c r="H1026" s="44"/>
      <c r="I1026" s="44"/>
      <c r="J1026" s="44"/>
      <c r="K1026" s="44"/>
      <c r="L1026" s="44"/>
      <c r="M1026" s="44"/>
      <c r="N1026" s="44"/>
      <c r="O1026" s="44"/>
      <c r="P1026" s="44"/>
    </row>
    <row r="1027" spans="1:16" ht="12.75" customHeight="1" x14ac:dyDescent="0.35">
      <c r="A1027" s="44"/>
      <c r="B1027" s="44"/>
      <c r="C1027" s="44"/>
      <c r="D1027" s="44"/>
      <c r="E1027" s="44"/>
      <c r="F1027" s="44"/>
      <c r="G1027" s="44"/>
      <c r="H1027" s="44"/>
      <c r="I1027" s="44"/>
      <c r="J1027" s="44"/>
      <c r="K1027" s="44"/>
      <c r="L1027" s="44"/>
      <c r="M1027" s="44"/>
      <c r="N1027" s="44"/>
      <c r="O1027" s="44"/>
      <c r="P1027" s="44"/>
    </row>
    <row r="1028" spans="1:16" ht="12.75" customHeight="1" x14ac:dyDescent="0.35">
      <c r="A1028" s="44"/>
      <c r="B1028" s="44"/>
      <c r="C1028" s="44"/>
      <c r="D1028" s="44"/>
      <c r="E1028" s="44"/>
      <c r="F1028" s="44"/>
      <c r="G1028" s="44"/>
      <c r="H1028" s="44"/>
      <c r="I1028" s="44"/>
      <c r="J1028" s="44"/>
      <c r="K1028" s="44"/>
      <c r="L1028" s="44"/>
      <c r="M1028" s="44"/>
      <c r="N1028" s="44"/>
      <c r="O1028" s="44"/>
      <c r="P1028" s="44"/>
    </row>
    <row r="1029" spans="1:16" ht="12.75" customHeight="1" x14ac:dyDescent="0.35">
      <c r="A1029" s="44"/>
      <c r="B1029" s="44"/>
      <c r="C1029" s="44"/>
      <c r="D1029" s="44"/>
      <c r="E1029" s="44"/>
      <c r="F1029" s="44"/>
      <c r="G1029" s="44"/>
      <c r="H1029" s="44"/>
      <c r="I1029" s="44"/>
      <c r="J1029" s="44"/>
      <c r="K1029" s="44"/>
      <c r="L1029" s="44"/>
      <c r="M1029" s="44"/>
      <c r="N1029" s="44"/>
      <c r="O1029" s="44"/>
      <c r="P1029" s="44"/>
    </row>
    <row r="1030" spans="1:16" ht="12.75" customHeight="1" x14ac:dyDescent="0.35">
      <c r="A1030" s="44"/>
      <c r="B1030" s="44"/>
      <c r="C1030" s="44"/>
      <c r="D1030" s="44"/>
      <c r="E1030" s="44"/>
      <c r="F1030" s="44"/>
      <c r="G1030" s="44"/>
      <c r="H1030" s="44"/>
      <c r="I1030" s="44"/>
      <c r="J1030" s="44"/>
      <c r="K1030" s="44"/>
      <c r="L1030" s="44"/>
      <c r="M1030" s="44"/>
      <c r="N1030" s="44"/>
      <c r="O1030" s="44"/>
      <c r="P1030" s="44"/>
    </row>
    <row r="1031" spans="1:16" ht="12.75" customHeight="1" x14ac:dyDescent="0.35">
      <c r="A1031" s="44"/>
      <c r="B1031" s="44"/>
      <c r="C1031" s="44"/>
      <c r="D1031" s="44"/>
      <c r="E1031" s="44"/>
      <c r="F1031" s="44"/>
      <c r="G1031" s="44"/>
      <c r="H1031" s="44"/>
      <c r="I1031" s="44"/>
      <c r="J1031" s="44"/>
      <c r="K1031" s="44"/>
      <c r="L1031" s="44"/>
      <c r="M1031" s="44"/>
      <c r="N1031" s="44"/>
      <c r="O1031" s="44"/>
      <c r="P1031" s="44"/>
    </row>
    <row r="1032" spans="1:16" ht="12.75" customHeight="1" x14ac:dyDescent="0.35">
      <c r="A1032" s="44"/>
      <c r="B1032" s="44"/>
      <c r="C1032" s="44"/>
      <c r="D1032" s="44"/>
      <c r="E1032" s="44"/>
      <c r="F1032" s="44"/>
      <c r="G1032" s="44"/>
      <c r="H1032" s="44"/>
      <c r="I1032" s="44"/>
      <c r="J1032" s="44"/>
      <c r="K1032" s="44"/>
      <c r="L1032" s="44"/>
      <c r="M1032" s="44"/>
      <c r="N1032" s="44"/>
      <c r="O1032" s="44"/>
      <c r="P1032" s="44"/>
    </row>
    <row r="1033" spans="1:16" ht="12.75" customHeight="1" x14ac:dyDescent="0.35">
      <c r="A1033" s="44"/>
      <c r="B1033" s="44"/>
      <c r="C1033" s="44"/>
      <c r="D1033" s="44"/>
      <c r="E1033" s="44"/>
      <c r="F1033" s="44"/>
      <c r="G1033" s="44"/>
      <c r="H1033" s="44"/>
      <c r="I1033" s="44"/>
      <c r="J1033" s="44"/>
      <c r="K1033" s="44"/>
      <c r="L1033" s="44"/>
      <c r="M1033" s="44"/>
      <c r="N1033" s="44"/>
      <c r="O1033" s="44"/>
      <c r="P1033" s="44"/>
    </row>
    <row r="1034" spans="1:16" ht="12.75" customHeight="1" x14ac:dyDescent="0.35">
      <c r="A1034" s="44"/>
      <c r="B1034" s="44"/>
      <c r="C1034" s="44"/>
      <c r="D1034" s="44"/>
      <c r="E1034" s="44"/>
      <c r="F1034" s="44"/>
      <c r="G1034" s="44"/>
      <c r="H1034" s="44"/>
      <c r="I1034" s="44"/>
      <c r="J1034" s="44"/>
      <c r="K1034" s="44"/>
      <c r="L1034" s="44"/>
      <c r="M1034" s="44"/>
      <c r="N1034" s="44"/>
      <c r="O1034" s="44"/>
      <c r="P1034" s="44"/>
    </row>
    <row r="1035" spans="1:16" ht="12.75" customHeight="1" x14ac:dyDescent="0.35">
      <c r="A1035" s="44"/>
      <c r="B1035" s="44"/>
      <c r="C1035" s="44"/>
      <c r="D1035" s="44"/>
      <c r="E1035" s="44"/>
      <c r="F1035" s="44"/>
      <c r="G1035" s="44"/>
      <c r="H1035" s="44"/>
      <c r="I1035" s="44"/>
      <c r="J1035" s="44"/>
      <c r="K1035" s="44"/>
      <c r="L1035" s="44"/>
      <c r="M1035" s="44"/>
      <c r="N1035" s="44"/>
      <c r="O1035" s="44"/>
      <c r="P1035" s="44"/>
    </row>
    <row r="1036" spans="1:16" ht="12.75" customHeight="1" x14ac:dyDescent="0.35">
      <c r="A1036" s="44"/>
      <c r="B1036" s="44"/>
      <c r="C1036" s="44"/>
      <c r="D1036" s="44"/>
      <c r="E1036" s="44"/>
      <c r="F1036" s="44"/>
      <c r="G1036" s="44"/>
      <c r="H1036" s="44"/>
      <c r="I1036" s="44"/>
      <c r="J1036" s="44"/>
      <c r="K1036" s="44"/>
      <c r="L1036" s="44"/>
      <c r="M1036" s="44"/>
      <c r="N1036" s="44"/>
      <c r="O1036" s="44"/>
      <c r="P1036" s="44"/>
    </row>
    <row r="1037" spans="1:16" ht="12.75" customHeight="1" x14ac:dyDescent="0.35">
      <c r="A1037" s="44"/>
      <c r="B1037" s="44"/>
      <c r="C1037" s="44"/>
      <c r="D1037" s="44"/>
      <c r="E1037" s="44"/>
      <c r="F1037" s="44"/>
      <c r="G1037" s="44"/>
      <c r="H1037" s="44"/>
      <c r="I1037" s="44"/>
      <c r="J1037" s="44"/>
      <c r="K1037" s="44"/>
      <c r="L1037" s="44"/>
      <c r="M1037" s="44"/>
      <c r="N1037" s="44"/>
      <c r="O1037" s="44"/>
      <c r="P1037" s="44"/>
    </row>
    <row r="1038" spans="1:16" ht="12.75" customHeight="1" x14ac:dyDescent="0.35">
      <c r="A1038" s="44"/>
      <c r="B1038" s="44"/>
      <c r="C1038" s="44"/>
      <c r="D1038" s="44"/>
      <c r="E1038" s="44"/>
      <c r="F1038" s="44"/>
      <c r="G1038" s="44"/>
      <c r="H1038" s="44"/>
      <c r="I1038" s="44"/>
      <c r="J1038" s="44"/>
      <c r="K1038" s="44"/>
      <c r="L1038" s="44"/>
      <c r="M1038" s="44"/>
      <c r="N1038" s="44"/>
      <c r="O1038" s="44"/>
      <c r="P1038" s="44"/>
    </row>
    <row r="1039" spans="1:16" ht="12.75" customHeight="1" x14ac:dyDescent="0.35">
      <c r="A1039" s="44"/>
      <c r="B1039" s="44"/>
      <c r="C1039" s="44"/>
      <c r="D1039" s="44"/>
      <c r="E1039" s="44"/>
      <c r="F1039" s="44"/>
      <c r="G1039" s="44"/>
      <c r="H1039" s="44"/>
      <c r="I1039" s="44"/>
      <c r="J1039" s="44"/>
      <c r="K1039" s="44"/>
      <c r="L1039" s="44"/>
      <c r="M1039" s="44"/>
      <c r="N1039" s="44"/>
      <c r="O1039" s="44"/>
      <c r="P1039" s="44"/>
    </row>
    <row r="1040" spans="1:16" ht="12.75" customHeight="1" x14ac:dyDescent="0.35">
      <c r="A1040" s="44"/>
      <c r="B1040" s="44"/>
      <c r="C1040" s="44"/>
      <c r="D1040" s="44"/>
      <c r="E1040" s="44"/>
      <c r="F1040" s="44"/>
      <c r="G1040" s="44"/>
      <c r="H1040" s="44"/>
      <c r="I1040" s="44"/>
      <c r="J1040" s="44"/>
      <c r="K1040" s="44"/>
      <c r="L1040" s="44"/>
      <c r="M1040" s="44"/>
      <c r="N1040" s="44"/>
      <c r="O1040" s="44"/>
      <c r="P1040" s="44"/>
    </row>
    <row r="1041" spans="1:16" ht="12.75" customHeight="1" x14ac:dyDescent="0.35">
      <c r="A1041" s="44"/>
      <c r="B1041" s="44"/>
      <c r="C1041" s="44"/>
      <c r="D1041" s="44"/>
      <c r="E1041" s="44"/>
      <c r="F1041" s="44"/>
      <c r="G1041" s="44"/>
      <c r="H1041" s="44"/>
      <c r="I1041" s="44"/>
      <c r="J1041" s="44"/>
      <c r="K1041" s="44"/>
      <c r="L1041" s="44"/>
      <c r="M1041" s="44"/>
      <c r="N1041" s="44"/>
      <c r="O1041" s="44"/>
      <c r="P1041" s="44"/>
    </row>
    <row r="1042" spans="1:16" ht="12.75" customHeight="1" x14ac:dyDescent="0.35">
      <c r="A1042" s="44"/>
      <c r="B1042" s="44"/>
      <c r="C1042" s="44"/>
      <c r="D1042" s="44"/>
      <c r="E1042" s="44"/>
      <c r="F1042" s="44"/>
      <c r="G1042" s="44"/>
      <c r="H1042" s="44"/>
      <c r="I1042" s="44"/>
      <c r="J1042" s="44"/>
      <c r="K1042" s="44"/>
      <c r="L1042" s="44"/>
      <c r="M1042" s="44"/>
      <c r="N1042" s="44"/>
      <c r="O1042" s="44"/>
      <c r="P1042" s="44"/>
    </row>
  </sheetData>
  <mergeCells count="3">
    <mergeCell ref="D16:F16"/>
    <mergeCell ref="H16:K16"/>
    <mergeCell ref="M16:P16"/>
  </mergeCells>
  <phoneticPr fontId="18" type="noConversion"/>
  <pageMargins left="0.7" right="0.7" top="0.75" bottom="0.75" header="0" footer="0"/>
  <pageSetup paperSize="9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E772-C6CA-4E27-BCD6-C97F6DBBA369}">
  <dimension ref="A1:Z108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2" width="20.7265625" style="45" customWidth="1"/>
    <col min="3" max="3" width="20.7265625" style="46" customWidth="1"/>
    <col min="4" max="4" width="20.7265625" style="47" customWidth="1"/>
    <col min="5" max="6" width="20.7265625" style="48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94</v>
      </c>
      <c r="C3" s="46">
        <v>1.3864699074074076</v>
      </c>
      <c r="D3" s="47">
        <v>45.84</v>
      </c>
      <c r="E3" s="48">
        <v>18</v>
      </c>
      <c r="F3" s="48" t="s">
        <v>15</v>
      </c>
    </row>
    <row r="4" spans="1:26" ht="12.75" customHeight="1" x14ac:dyDescent="0.25">
      <c r="A4" s="44"/>
      <c r="B4" s="45" t="s">
        <v>94</v>
      </c>
      <c r="C4" s="46">
        <v>1.3934837962962965</v>
      </c>
      <c r="D4" s="47">
        <v>45.68</v>
      </c>
      <c r="E4" s="48">
        <v>91</v>
      </c>
      <c r="F4" s="48" t="s">
        <v>15</v>
      </c>
    </row>
    <row r="5" spans="1:26" ht="12.75" customHeight="1" x14ac:dyDescent="0.25">
      <c r="A5" s="44"/>
      <c r="B5" s="45" t="s">
        <v>94</v>
      </c>
      <c r="C5" s="46">
        <v>1.3983912037037038</v>
      </c>
      <c r="D5" s="47">
        <v>45.78</v>
      </c>
      <c r="E5" s="48">
        <v>85</v>
      </c>
      <c r="F5" s="48" t="s">
        <v>15</v>
      </c>
    </row>
    <row r="6" spans="1:26" ht="12.75" customHeight="1" x14ac:dyDescent="0.25">
      <c r="A6" s="44"/>
      <c r="B6" s="45" t="s">
        <v>94</v>
      </c>
      <c r="C6" s="46">
        <v>1.403125</v>
      </c>
      <c r="D6" s="47">
        <v>45.76</v>
      </c>
      <c r="E6" s="48">
        <v>87</v>
      </c>
      <c r="F6" s="48" t="s">
        <v>15</v>
      </c>
    </row>
    <row r="7" spans="1:26" ht="12.75" customHeight="1" x14ac:dyDescent="0.25">
      <c r="A7" s="44"/>
      <c r="B7" s="45" t="s">
        <v>94</v>
      </c>
      <c r="C7" s="46">
        <v>1.4041319444444444</v>
      </c>
      <c r="D7" s="47">
        <v>45.74</v>
      </c>
      <c r="E7" s="48">
        <v>18</v>
      </c>
      <c r="F7" s="48" t="s">
        <v>15</v>
      </c>
    </row>
    <row r="8" spans="1:26" ht="12.75" customHeight="1" x14ac:dyDescent="0.25">
      <c r="A8" s="44"/>
      <c r="B8" s="45" t="s">
        <v>94</v>
      </c>
      <c r="C8" s="46">
        <v>1.4041319444444444</v>
      </c>
      <c r="D8" s="47">
        <v>45.74</v>
      </c>
      <c r="E8" s="48">
        <v>56</v>
      </c>
      <c r="F8" s="48" t="s">
        <v>15</v>
      </c>
    </row>
    <row r="9" spans="1:26" ht="12.75" customHeight="1" x14ac:dyDescent="0.25">
      <c r="A9" s="44"/>
      <c r="B9" s="45" t="s">
        <v>94</v>
      </c>
      <c r="C9" s="46">
        <v>1.4041319444444444</v>
      </c>
      <c r="D9" s="47">
        <v>45.74</v>
      </c>
      <c r="E9" s="48">
        <v>127</v>
      </c>
      <c r="F9" s="48" t="s">
        <v>15</v>
      </c>
    </row>
    <row r="10" spans="1:26" ht="12.75" customHeight="1" x14ac:dyDescent="0.25">
      <c r="A10" s="44"/>
      <c r="B10" s="45" t="s">
        <v>94</v>
      </c>
      <c r="C10" s="46">
        <v>1.4041550925925927</v>
      </c>
      <c r="D10" s="47">
        <v>45.74</v>
      </c>
      <c r="E10" s="48">
        <v>63</v>
      </c>
      <c r="F10" s="48" t="s">
        <v>15</v>
      </c>
    </row>
    <row r="11" spans="1:26" ht="12.75" customHeight="1" x14ac:dyDescent="0.25">
      <c r="A11" s="44"/>
      <c r="B11" s="45" t="s">
        <v>94</v>
      </c>
      <c r="C11" s="46">
        <v>1.4041550925925927</v>
      </c>
      <c r="D11" s="47">
        <v>45.74</v>
      </c>
      <c r="E11" s="48">
        <v>34</v>
      </c>
      <c r="F11" s="48" t="s">
        <v>15</v>
      </c>
    </row>
    <row r="12" spans="1:26" ht="12.75" customHeight="1" x14ac:dyDescent="0.25">
      <c r="A12" s="44"/>
      <c r="B12" s="45" t="s">
        <v>94</v>
      </c>
      <c r="C12" s="46">
        <v>1.4041550925925927</v>
      </c>
      <c r="D12" s="47">
        <v>45.74</v>
      </c>
      <c r="E12" s="48">
        <v>63</v>
      </c>
      <c r="F12" s="48" t="s">
        <v>15</v>
      </c>
    </row>
    <row r="13" spans="1:26" ht="12.75" customHeight="1" x14ac:dyDescent="0.25">
      <c r="A13" s="44"/>
      <c r="B13" s="45" t="s">
        <v>94</v>
      </c>
      <c r="C13" s="46">
        <v>1.4041550925925927</v>
      </c>
      <c r="D13" s="47">
        <v>45.74</v>
      </c>
      <c r="E13" s="48">
        <v>69</v>
      </c>
      <c r="F13" s="48" t="s">
        <v>15</v>
      </c>
    </row>
    <row r="14" spans="1:26" ht="12.75" customHeight="1" x14ac:dyDescent="0.25">
      <c r="A14" s="44"/>
      <c r="B14" s="45" t="s">
        <v>94</v>
      </c>
      <c r="C14" s="46">
        <v>1.4041550925925927</v>
      </c>
      <c r="D14" s="47">
        <v>45.74</v>
      </c>
      <c r="E14" s="48">
        <v>14</v>
      </c>
      <c r="F14" s="48" t="s">
        <v>15</v>
      </c>
    </row>
    <row r="15" spans="1:26" ht="12.75" customHeight="1" x14ac:dyDescent="0.25">
      <c r="A15" s="44"/>
      <c r="B15" s="45" t="s">
        <v>94</v>
      </c>
      <c r="C15" s="46">
        <v>1.4041550925925927</v>
      </c>
      <c r="D15" s="47">
        <v>45.74</v>
      </c>
      <c r="E15" s="48">
        <v>72</v>
      </c>
      <c r="F15" s="48" t="s">
        <v>15</v>
      </c>
    </row>
    <row r="16" spans="1:26" ht="12.75" customHeight="1" x14ac:dyDescent="0.25">
      <c r="A16" s="44"/>
      <c r="B16" s="45" t="s">
        <v>94</v>
      </c>
      <c r="C16" s="46">
        <v>1.4041550925925927</v>
      </c>
      <c r="D16" s="47">
        <v>45.74</v>
      </c>
      <c r="E16" s="48">
        <v>64</v>
      </c>
      <c r="F16" s="48" t="s">
        <v>15</v>
      </c>
    </row>
    <row r="17" spans="1:6" ht="12.75" customHeight="1" x14ac:dyDescent="0.25">
      <c r="A17" s="44"/>
      <c r="B17" s="45" t="s">
        <v>94</v>
      </c>
      <c r="C17" s="46">
        <v>1.4041550925925927</v>
      </c>
      <c r="D17" s="47">
        <v>45.74</v>
      </c>
      <c r="E17" s="48">
        <v>81</v>
      </c>
      <c r="F17" s="48" t="s">
        <v>15</v>
      </c>
    </row>
    <row r="18" spans="1:6" ht="12.75" customHeight="1" x14ac:dyDescent="0.25">
      <c r="A18" s="44"/>
      <c r="B18" s="45" t="s">
        <v>94</v>
      </c>
      <c r="C18" s="46">
        <v>1.4041550925925927</v>
      </c>
      <c r="D18" s="47">
        <v>45.74</v>
      </c>
      <c r="E18" s="48">
        <v>72</v>
      </c>
      <c r="F18" s="48" t="s">
        <v>15</v>
      </c>
    </row>
    <row r="19" spans="1:6" ht="12.75" customHeight="1" x14ac:dyDescent="0.25">
      <c r="A19" s="44"/>
      <c r="B19" s="45" t="s">
        <v>94</v>
      </c>
      <c r="C19" s="46">
        <v>1.4041550925925927</v>
      </c>
      <c r="D19" s="47">
        <v>45.74</v>
      </c>
      <c r="E19" s="48">
        <v>62</v>
      </c>
      <c r="F19" s="48" t="s">
        <v>15</v>
      </c>
    </row>
    <row r="20" spans="1:6" ht="12.75" customHeight="1" x14ac:dyDescent="0.25">
      <c r="A20" s="44"/>
      <c r="B20" s="45" t="s">
        <v>94</v>
      </c>
      <c r="C20" s="46">
        <v>1.4041550925925927</v>
      </c>
      <c r="D20" s="47">
        <v>45.74</v>
      </c>
      <c r="E20" s="48">
        <v>74</v>
      </c>
      <c r="F20" s="48" t="s">
        <v>15</v>
      </c>
    </row>
    <row r="21" spans="1:6" ht="12.75" customHeight="1" x14ac:dyDescent="0.25">
      <c r="A21" s="44"/>
      <c r="B21" s="45" t="s">
        <v>94</v>
      </c>
      <c r="C21" s="46">
        <v>1.4041666666666668</v>
      </c>
      <c r="D21" s="47">
        <v>45.74</v>
      </c>
      <c r="E21" s="48">
        <v>5</v>
      </c>
      <c r="F21" s="48" t="s">
        <v>15</v>
      </c>
    </row>
    <row r="22" spans="1:6" ht="12.75" customHeight="1" x14ac:dyDescent="0.25">
      <c r="A22" s="44"/>
      <c r="B22" s="45" t="s">
        <v>94</v>
      </c>
      <c r="C22" s="46">
        <v>1.4041666666666668</v>
      </c>
      <c r="D22" s="47">
        <v>45.74</v>
      </c>
      <c r="E22" s="48">
        <v>64</v>
      </c>
      <c r="F22" s="48" t="s">
        <v>15</v>
      </c>
    </row>
    <row r="23" spans="1:6" ht="12.75" customHeight="1" x14ac:dyDescent="0.25">
      <c r="A23" s="44"/>
      <c r="B23" s="45" t="s">
        <v>94</v>
      </c>
      <c r="C23" s="46">
        <v>1.4112615740740742</v>
      </c>
      <c r="D23" s="47">
        <v>45.64</v>
      </c>
      <c r="E23" s="48">
        <v>71</v>
      </c>
      <c r="F23" s="48" t="s">
        <v>15</v>
      </c>
    </row>
    <row r="24" spans="1:6" ht="12.75" customHeight="1" x14ac:dyDescent="0.25">
      <c r="A24" s="44"/>
      <c r="B24" s="45" t="s">
        <v>94</v>
      </c>
      <c r="C24" s="46">
        <v>1.4153009259259259</v>
      </c>
      <c r="D24" s="47">
        <v>45.62</v>
      </c>
      <c r="E24" s="48">
        <v>86</v>
      </c>
      <c r="F24" s="48" t="s">
        <v>15</v>
      </c>
    </row>
    <row r="25" spans="1:6" ht="12.75" customHeight="1" x14ac:dyDescent="0.25">
      <c r="A25" s="44"/>
      <c r="B25" s="45" t="s">
        <v>94</v>
      </c>
      <c r="C25" s="46">
        <v>1.416076388888889</v>
      </c>
      <c r="D25" s="47">
        <v>45.62</v>
      </c>
      <c r="E25" s="48">
        <v>55</v>
      </c>
      <c r="F25" s="48" t="s">
        <v>15</v>
      </c>
    </row>
    <row r="26" spans="1:6" ht="12.75" customHeight="1" x14ac:dyDescent="0.25">
      <c r="A26" s="44"/>
      <c r="B26" s="45" t="s">
        <v>94</v>
      </c>
      <c r="C26" s="46">
        <v>1.4251273148148149</v>
      </c>
      <c r="D26" s="47">
        <v>45.72</v>
      </c>
      <c r="E26" s="48">
        <v>90</v>
      </c>
      <c r="F26" s="48" t="s">
        <v>15</v>
      </c>
    </row>
    <row r="27" spans="1:6" ht="12.75" customHeight="1" x14ac:dyDescent="0.25">
      <c r="A27" s="44"/>
      <c r="B27" s="45" t="s">
        <v>94</v>
      </c>
      <c r="C27" s="46">
        <v>1.425150462962963</v>
      </c>
      <c r="D27" s="47">
        <v>45.72</v>
      </c>
      <c r="E27" s="48">
        <v>68</v>
      </c>
      <c r="F27" s="48" t="s">
        <v>15</v>
      </c>
    </row>
    <row r="28" spans="1:6" ht="12.75" customHeight="1" x14ac:dyDescent="0.25">
      <c r="A28" s="44"/>
      <c r="B28" s="45" t="s">
        <v>94</v>
      </c>
      <c r="C28" s="46">
        <v>1.425150462962963</v>
      </c>
      <c r="D28" s="47">
        <v>45.72</v>
      </c>
      <c r="E28" s="48">
        <v>65</v>
      </c>
      <c r="F28" s="48" t="s">
        <v>15</v>
      </c>
    </row>
    <row r="29" spans="1:6" ht="12.75" customHeight="1" x14ac:dyDescent="0.25">
      <c r="A29" s="44"/>
      <c r="B29" s="45" t="s">
        <v>94</v>
      </c>
      <c r="C29" s="46">
        <v>1.425150462962963</v>
      </c>
      <c r="D29" s="47">
        <v>45.72</v>
      </c>
      <c r="E29" s="48">
        <v>8</v>
      </c>
      <c r="F29" s="48" t="s">
        <v>15</v>
      </c>
    </row>
    <row r="30" spans="1:6" ht="12.75" customHeight="1" x14ac:dyDescent="0.25">
      <c r="A30" s="44"/>
      <c r="B30" s="45" t="s">
        <v>94</v>
      </c>
      <c r="C30" s="46">
        <v>1.4258449074074075</v>
      </c>
      <c r="D30" s="47">
        <v>45.72</v>
      </c>
      <c r="E30" s="48">
        <v>17</v>
      </c>
      <c r="F30" s="48" t="s">
        <v>15</v>
      </c>
    </row>
    <row r="31" spans="1:6" ht="12.75" customHeight="1" x14ac:dyDescent="0.25">
      <c r="A31" s="44"/>
      <c r="B31" s="45" t="s">
        <v>94</v>
      </c>
      <c r="C31" s="46">
        <v>1.4274189814814815</v>
      </c>
      <c r="D31" s="47">
        <v>45.72</v>
      </c>
      <c r="E31" s="48">
        <v>58</v>
      </c>
      <c r="F31" s="48" t="s">
        <v>15</v>
      </c>
    </row>
    <row r="32" spans="1:6" ht="12.75" customHeight="1" x14ac:dyDescent="0.25">
      <c r="A32" s="44"/>
      <c r="B32" s="45" t="s">
        <v>94</v>
      </c>
      <c r="C32" s="46">
        <v>1.429363425925926</v>
      </c>
      <c r="D32" s="47">
        <v>45.72</v>
      </c>
      <c r="E32" s="48">
        <v>24</v>
      </c>
      <c r="F32" s="48" t="s">
        <v>15</v>
      </c>
    </row>
    <row r="33" spans="1:6" ht="12.75" customHeight="1" x14ac:dyDescent="0.25">
      <c r="A33" s="44"/>
      <c r="B33" s="45" t="s">
        <v>94</v>
      </c>
      <c r="C33" s="46">
        <v>1.4294212962962964</v>
      </c>
      <c r="D33" s="47">
        <v>45.72</v>
      </c>
      <c r="E33" s="48">
        <v>14</v>
      </c>
      <c r="F33" s="48" t="s">
        <v>15</v>
      </c>
    </row>
    <row r="34" spans="1:6" ht="12.75" customHeight="1" x14ac:dyDescent="0.25">
      <c r="A34" s="44"/>
      <c r="B34" s="45" t="s">
        <v>94</v>
      </c>
      <c r="C34" s="46">
        <v>1.4294212962962964</v>
      </c>
      <c r="D34" s="47">
        <v>45.72</v>
      </c>
      <c r="E34" s="48">
        <v>46</v>
      </c>
      <c r="F34" s="48" t="s">
        <v>15</v>
      </c>
    </row>
    <row r="35" spans="1:6" ht="12.75" customHeight="1" x14ac:dyDescent="0.25">
      <c r="A35" s="44"/>
      <c r="B35" s="45" t="s">
        <v>94</v>
      </c>
      <c r="C35" s="46">
        <v>1.4410069444444444</v>
      </c>
      <c r="D35" s="47">
        <v>45.72</v>
      </c>
      <c r="E35" s="48">
        <v>3</v>
      </c>
      <c r="F35" s="48" t="s">
        <v>15</v>
      </c>
    </row>
    <row r="36" spans="1:6" ht="12.75" customHeight="1" x14ac:dyDescent="0.25">
      <c r="A36" s="44"/>
      <c r="B36" s="45" t="s">
        <v>94</v>
      </c>
      <c r="C36" s="46">
        <v>1.4410185185185187</v>
      </c>
      <c r="D36" s="47">
        <v>45.72</v>
      </c>
      <c r="E36" s="48">
        <v>69</v>
      </c>
      <c r="F36" s="48" t="s">
        <v>15</v>
      </c>
    </row>
    <row r="37" spans="1:6" ht="12.75" customHeight="1" x14ac:dyDescent="0.25">
      <c r="A37" s="44"/>
      <c r="B37" s="45" t="s">
        <v>94</v>
      </c>
      <c r="C37" s="46">
        <v>1.4488310185185187</v>
      </c>
      <c r="D37" s="47">
        <v>45.72</v>
      </c>
      <c r="E37" s="48">
        <v>82</v>
      </c>
      <c r="F37" s="48" t="s">
        <v>15</v>
      </c>
    </row>
    <row r="38" spans="1:6" ht="12.75" customHeight="1" x14ac:dyDescent="0.25">
      <c r="A38" s="44"/>
      <c r="B38" s="45" t="s">
        <v>94</v>
      </c>
      <c r="C38" s="46">
        <v>1.4488657407407408</v>
      </c>
      <c r="D38" s="47">
        <v>45.7</v>
      </c>
      <c r="E38" s="48">
        <v>86</v>
      </c>
      <c r="F38" s="48" t="s">
        <v>15</v>
      </c>
    </row>
    <row r="39" spans="1:6" ht="12.75" customHeight="1" x14ac:dyDescent="0.25">
      <c r="A39" s="44"/>
      <c r="B39" s="45" t="s">
        <v>94</v>
      </c>
      <c r="C39" s="46">
        <v>1.4488657407407408</v>
      </c>
      <c r="D39" s="47">
        <v>45.7</v>
      </c>
      <c r="E39" s="48">
        <v>55</v>
      </c>
      <c r="F39" s="48" t="s">
        <v>15</v>
      </c>
    </row>
    <row r="40" spans="1:6" ht="12.75" customHeight="1" x14ac:dyDescent="0.25">
      <c r="A40" s="44"/>
      <c r="B40" s="45" t="s">
        <v>94</v>
      </c>
      <c r="C40" s="46">
        <v>1.4488657407407408</v>
      </c>
      <c r="D40" s="47">
        <v>45.72</v>
      </c>
      <c r="E40" s="48">
        <v>16</v>
      </c>
      <c r="F40" s="48" t="s">
        <v>15</v>
      </c>
    </row>
    <row r="41" spans="1:6" ht="12.75" customHeight="1" x14ac:dyDescent="0.25">
      <c r="A41" s="44"/>
      <c r="B41" s="45" t="s">
        <v>94</v>
      </c>
      <c r="C41" s="46">
        <v>1.4488657407407408</v>
      </c>
      <c r="D41" s="47">
        <v>45.7</v>
      </c>
      <c r="E41" s="48">
        <v>3</v>
      </c>
      <c r="F41" s="48" t="s">
        <v>15</v>
      </c>
    </row>
    <row r="42" spans="1:6" ht="12.75" customHeight="1" x14ac:dyDescent="0.25">
      <c r="A42" s="44"/>
      <c r="B42" s="45" t="s">
        <v>94</v>
      </c>
      <c r="C42" s="46">
        <v>1.4488657407407408</v>
      </c>
      <c r="D42" s="47">
        <v>45.72</v>
      </c>
      <c r="E42" s="48">
        <v>51</v>
      </c>
      <c r="F42" s="48" t="s">
        <v>15</v>
      </c>
    </row>
    <row r="43" spans="1:6" ht="12.75" customHeight="1" x14ac:dyDescent="0.25">
      <c r="A43" s="44"/>
      <c r="B43" s="45" t="s">
        <v>94</v>
      </c>
      <c r="C43" s="46">
        <v>1.4489699074074076</v>
      </c>
      <c r="D43" s="47">
        <v>45.64</v>
      </c>
      <c r="E43" s="48">
        <v>53</v>
      </c>
      <c r="F43" s="48" t="s">
        <v>15</v>
      </c>
    </row>
    <row r="44" spans="1:6" ht="12.75" customHeight="1" x14ac:dyDescent="0.25">
      <c r="A44" s="44"/>
      <c r="B44" s="45" t="s">
        <v>94</v>
      </c>
      <c r="C44" s="46">
        <v>1.4497685185185185</v>
      </c>
      <c r="D44" s="47">
        <v>45.64</v>
      </c>
      <c r="E44" s="48">
        <v>24</v>
      </c>
      <c r="F44" s="48" t="s">
        <v>15</v>
      </c>
    </row>
    <row r="45" spans="1:6" ht="12.75" customHeight="1" x14ac:dyDescent="0.25">
      <c r="A45" s="44"/>
      <c r="B45" s="45" t="s">
        <v>94</v>
      </c>
      <c r="C45" s="46">
        <v>1.4743055555555558</v>
      </c>
      <c r="D45" s="47">
        <v>45.68</v>
      </c>
      <c r="E45" s="48">
        <v>82</v>
      </c>
      <c r="F45" s="48" t="s">
        <v>15</v>
      </c>
    </row>
    <row r="46" spans="1:6" ht="12.75" customHeight="1" x14ac:dyDescent="0.25">
      <c r="A46" s="44"/>
      <c r="B46" s="45" t="s">
        <v>94</v>
      </c>
      <c r="C46" s="46">
        <v>1.4778472222222223</v>
      </c>
      <c r="D46" s="47">
        <v>45.66</v>
      </c>
      <c r="E46" s="48">
        <v>110</v>
      </c>
      <c r="F46" s="48" t="s">
        <v>15</v>
      </c>
    </row>
    <row r="47" spans="1:6" ht="12.75" customHeight="1" x14ac:dyDescent="0.25">
      <c r="A47" s="44"/>
      <c r="B47" s="45" t="s">
        <v>94</v>
      </c>
      <c r="C47" s="46">
        <v>1.478402777777778</v>
      </c>
      <c r="D47" s="47">
        <v>45.64</v>
      </c>
      <c r="E47" s="48">
        <v>62</v>
      </c>
      <c r="F47" s="48" t="s">
        <v>15</v>
      </c>
    </row>
    <row r="48" spans="1:6" ht="12.75" customHeight="1" x14ac:dyDescent="0.25">
      <c r="A48" s="44"/>
      <c r="B48" s="45" t="s">
        <v>94</v>
      </c>
      <c r="C48" s="46">
        <v>1.478402777777778</v>
      </c>
      <c r="D48" s="47">
        <v>45.64</v>
      </c>
      <c r="E48" s="48">
        <v>37</v>
      </c>
      <c r="F48" s="48" t="s">
        <v>15</v>
      </c>
    </row>
    <row r="49" spans="1:6" ht="12.75" customHeight="1" x14ac:dyDescent="0.25">
      <c r="A49" s="44"/>
      <c r="B49" s="45" t="s">
        <v>94</v>
      </c>
      <c r="C49" s="46">
        <v>1.478402777777778</v>
      </c>
      <c r="D49" s="47">
        <v>45.64</v>
      </c>
      <c r="E49" s="48">
        <v>56</v>
      </c>
      <c r="F49" s="48" t="s">
        <v>15</v>
      </c>
    </row>
    <row r="50" spans="1:6" ht="12.75" customHeight="1" x14ac:dyDescent="0.25">
      <c r="A50" s="44"/>
      <c r="B50" s="45" t="s">
        <v>94</v>
      </c>
      <c r="C50" s="46">
        <v>1.478402777777778</v>
      </c>
      <c r="D50" s="47">
        <v>45.64</v>
      </c>
      <c r="E50" s="48">
        <v>72</v>
      </c>
      <c r="F50" s="48" t="s">
        <v>15</v>
      </c>
    </row>
    <row r="51" spans="1:6" ht="12.75" customHeight="1" x14ac:dyDescent="0.25">
      <c r="A51" s="44"/>
      <c r="B51" s="45" t="s">
        <v>94</v>
      </c>
      <c r="C51" s="46">
        <v>1.478402777777778</v>
      </c>
      <c r="D51" s="47">
        <v>45.64</v>
      </c>
      <c r="E51" s="48">
        <v>3</v>
      </c>
      <c r="F51" s="48" t="s">
        <v>15</v>
      </c>
    </row>
    <row r="52" spans="1:6" ht="12.75" customHeight="1" x14ac:dyDescent="0.25">
      <c r="A52" s="44"/>
      <c r="B52" s="45" t="s">
        <v>94</v>
      </c>
      <c r="C52" s="46">
        <v>1.478402777777778</v>
      </c>
      <c r="D52" s="47">
        <v>45.64</v>
      </c>
      <c r="E52" s="48">
        <v>60</v>
      </c>
      <c r="F52" s="48" t="s">
        <v>15</v>
      </c>
    </row>
    <row r="53" spans="1:6" ht="12.75" customHeight="1" x14ac:dyDescent="0.25">
      <c r="A53" s="44"/>
      <c r="B53" s="45" t="s">
        <v>94</v>
      </c>
      <c r="C53" s="46">
        <v>1.478402777777778</v>
      </c>
      <c r="D53" s="47">
        <v>45.64</v>
      </c>
      <c r="E53" s="48">
        <v>78</v>
      </c>
      <c r="F53" s="48" t="s">
        <v>15</v>
      </c>
    </row>
    <row r="54" spans="1:6" ht="12.75" customHeight="1" x14ac:dyDescent="0.25">
      <c r="A54" s="44"/>
      <c r="B54" s="45" t="s">
        <v>94</v>
      </c>
      <c r="C54" s="46">
        <v>1.478402777777778</v>
      </c>
      <c r="D54" s="47">
        <v>45.64</v>
      </c>
      <c r="E54" s="48">
        <v>78</v>
      </c>
      <c r="F54" s="48" t="s">
        <v>15</v>
      </c>
    </row>
    <row r="55" spans="1:6" ht="12.75" customHeight="1" x14ac:dyDescent="0.25">
      <c r="A55" s="44"/>
      <c r="B55" s="45" t="s">
        <v>94</v>
      </c>
      <c r="C55" s="46">
        <v>1.4961921296296297</v>
      </c>
      <c r="D55" s="47">
        <v>45.72</v>
      </c>
      <c r="E55" s="48">
        <v>72</v>
      </c>
      <c r="F55" s="48" t="s">
        <v>15</v>
      </c>
    </row>
    <row r="56" spans="1:6" ht="12.75" customHeight="1" x14ac:dyDescent="0.25">
      <c r="A56" s="44"/>
      <c r="B56" s="45" t="s">
        <v>94</v>
      </c>
      <c r="C56" s="46">
        <v>1.4961921296296297</v>
      </c>
      <c r="D56" s="47">
        <v>45.72</v>
      </c>
      <c r="E56" s="48">
        <v>50</v>
      </c>
      <c r="F56" s="48" t="s">
        <v>15</v>
      </c>
    </row>
    <row r="57" spans="1:6" ht="12.75" customHeight="1" x14ac:dyDescent="0.25">
      <c r="A57" s="44"/>
      <c r="B57" s="45" t="s">
        <v>94</v>
      </c>
      <c r="C57" s="46">
        <v>1.4961921296296297</v>
      </c>
      <c r="D57" s="47">
        <v>45.72</v>
      </c>
      <c r="E57" s="48">
        <v>11</v>
      </c>
      <c r="F57" s="48" t="s">
        <v>15</v>
      </c>
    </row>
    <row r="58" spans="1:6" ht="12.75" customHeight="1" x14ac:dyDescent="0.25">
      <c r="A58" s="44"/>
      <c r="B58" s="45" t="s">
        <v>94</v>
      </c>
      <c r="C58" s="46">
        <v>1.4961921296296297</v>
      </c>
      <c r="D58" s="47">
        <v>45.72</v>
      </c>
      <c r="E58" s="48">
        <v>6</v>
      </c>
      <c r="F58" s="48" t="s">
        <v>15</v>
      </c>
    </row>
    <row r="59" spans="1:6" ht="12.75" customHeight="1" x14ac:dyDescent="0.25">
      <c r="A59" s="44"/>
      <c r="B59" s="45" t="s">
        <v>94</v>
      </c>
      <c r="C59" s="46">
        <v>1.4961921296296297</v>
      </c>
      <c r="D59" s="47">
        <v>45.72</v>
      </c>
      <c r="E59" s="48">
        <v>5</v>
      </c>
      <c r="F59" s="48" t="s">
        <v>15</v>
      </c>
    </row>
    <row r="60" spans="1:6" ht="12.75" customHeight="1" x14ac:dyDescent="0.25">
      <c r="A60" s="44"/>
      <c r="B60" s="45" t="s">
        <v>94</v>
      </c>
      <c r="C60" s="46">
        <v>1.4961921296296297</v>
      </c>
      <c r="D60" s="47">
        <v>45.72</v>
      </c>
      <c r="E60" s="48">
        <v>79</v>
      </c>
      <c r="F60" s="48" t="s">
        <v>15</v>
      </c>
    </row>
    <row r="61" spans="1:6" ht="12.75" customHeight="1" x14ac:dyDescent="0.25">
      <c r="A61" s="44"/>
      <c r="B61" s="45" t="s">
        <v>94</v>
      </c>
      <c r="C61" s="46">
        <v>1.4961921296296297</v>
      </c>
      <c r="D61" s="47">
        <v>45.72</v>
      </c>
      <c r="E61" s="48">
        <v>40</v>
      </c>
      <c r="F61" s="48" t="s">
        <v>15</v>
      </c>
    </row>
    <row r="62" spans="1:6" ht="12.75" customHeight="1" x14ac:dyDescent="0.25">
      <c r="A62" s="44"/>
      <c r="B62" s="45" t="s">
        <v>94</v>
      </c>
      <c r="C62" s="46">
        <v>1.4961921296296297</v>
      </c>
      <c r="D62" s="47">
        <v>45.72</v>
      </c>
      <c r="E62" s="48">
        <v>47</v>
      </c>
      <c r="F62" s="48" t="s">
        <v>15</v>
      </c>
    </row>
    <row r="63" spans="1:6" ht="12.75" customHeight="1" x14ac:dyDescent="0.25">
      <c r="A63" s="44"/>
      <c r="B63" s="45" t="s">
        <v>94</v>
      </c>
      <c r="C63" s="46">
        <v>1.4961921296296297</v>
      </c>
      <c r="D63" s="47">
        <v>45.72</v>
      </c>
      <c r="E63" s="48">
        <v>65</v>
      </c>
      <c r="F63" s="48" t="s">
        <v>15</v>
      </c>
    </row>
    <row r="64" spans="1:6" ht="12.75" customHeight="1" x14ac:dyDescent="0.25">
      <c r="A64" s="44"/>
      <c r="B64" s="45" t="s">
        <v>94</v>
      </c>
      <c r="C64" s="46">
        <v>1.4961921296296297</v>
      </c>
      <c r="D64" s="47">
        <v>45.72</v>
      </c>
      <c r="E64" s="48">
        <v>65</v>
      </c>
      <c r="F64" s="48" t="s">
        <v>15</v>
      </c>
    </row>
    <row r="65" spans="1:6" ht="12.75" customHeight="1" x14ac:dyDescent="0.25">
      <c r="A65" s="44"/>
      <c r="B65" s="45" t="s">
        <v>94</v>
      </c>
      <c r="C65" s="46">
        <v>1.4964699074074075</v>
      </c>
      <c r="D65" s="47">
        <v>45.72</v>
      </c>
      <c r="E65" s="48">
        <v>75</v>
      </c>
      <c r="F65" s="48" t="s">
        <v>15</v>
      </c>
    </row>
    <row r="66" spans="1:6" ht="12.75" customHeight="1" x14ac:dyDescent="0.25">
      <c r="A66" s="54"/>
      <c r="B66" s="45" t="s">
        <v>94</v>
      </c>
      <c r="C66" s="46">
        <v>1.5153472222222224</v>
      </c>
      <c r="D66" s="47">
        <v>45.7</v>
      </c>
      <c r="E66" s="48">
        <v>36</v>
      </c>
      <c r="F66" s="48" t="s">
        <v>15</v>
      </c>
    </row>
    <row r="67" spans="1:6" ht="12.75" customHeight="1" x14ac:dyDescent="0.25">
      <c r="A67" s="44"/>
      <c r="B67" s="45" t="s">
        <v>94</v>
      </c>
      <c r="C67" s="46">
        <v>1.5153472222222224</v>
      </c>
      <c r="D67" s="47">
        <v>45.7</v>
      </c>
      <c r="E67" s="48">
        <v>48</v>
      </c>
      <c r="F67" s="48" t="s">
        <v>15</v>
      </c>
    </row>
    <row r="68" spans="1:6" ht="12.75" customHeight="1" x14ac:dyDescent="0.25">
      <c r="A68" s="44"/>
      <c r="B68" s="45" t="s">
        <v>94</v>
      </c>
      <c r="C68" s="46">
        <v>1.5153935185185186</v>
      </c>
      <c r="D68" s="47">
        <v>45.68</v>
      </c>
      <c r="E68" s="48">
        <v>64</v>
      </c>
      <c r="F68" s="48" t="s">
        <v>15</v>
      </c>
    </row>
    <row r="69" spans="1:6" ht="12.75" customHeight="1" x14ac:dyDescent="0.25">
      <c r="A69" s="44"/>
      <c r="B69" s="45" t="s">
        <v>94</v>
      </c>
      <c r="C69" s="46">
        <v>1.5153935185185186</v>
      </c>
      <c r="D69" s="47">
        <v>45.68</v>
      </c>
      <c r="E69" s="48">
        <v>54</v>
      </c>
      <c r="F69" s="48" t="s">
        <v>15</v>
      </c>
    </row>
    <row r="70" spans="1:6" ht="12.75" customHeight="1" x14ac:dyDescent="0.25">
      <c r="A70" s="44"/>
      <c r="B70" s="45" t="s">
        <v>94</v>
      </c>
      <c r="C70" s="46">
        <v>1.5153935185185186</v>
      </c>
      <c r="D70" s="47">
        <v>45.68</v>
      </c>
      <c r="E70" s="48">
        <v>14</v>
      </c>
      <c r="F70" s="48" t="s">
        <v>15</v>
      </c>
    </row>
    <row r="71" spans="1:6" ht="12.75" customHeight="1" x14ac:dyDescent="0.25">
      <c r="A71" s="44"/>
      <c r="B71" s="45" t="s">
        <v>94</v>
      </c>
      <c r="C71" s="46">
        <v>1.5153935185185186</v>
      </c>
      <c r="D71" s="47">
        <v>45.68</v>
      </c>
      <c r="E71" s="48">
        <v>57</v>
      </c>
      <c r="F71" s="48" t="s">
        <v>15</v>
      </c>
    </row>
    <row r="72" spans="1:6" ht="12.75" customHeight="1" x14ac:dyDescent="0.25">
      <c r="A72" s="44"/>
      <c r="B72" s="45" t="s">
        <v>94</v>
      </c>
      <c r="C72" s="46">
        <v>1.533263888888889</v>
      </c>
      <c r="D72" s="47">
        <v>45.7</v>
      </c>
      <c r="E72" s="48">
        <v>65</v>
      </c>
      <c r="F72" s="48" t="s">
        <v>15</v>
      </c>
    </row>
    <row r="73" spans="1:6" ht="12.75" customHeight="1" x14ac:dyDescent="0.25">
      <c r="A73" s="44"/>
      <c r="B73" s="45" t="s">
        <v>94</v>
      </c>
      <c r="C73" s="46">
        <v>1.533263888888889</v>
      </c>
      <c r="D73" s="47">
        <v>45.7</v>
      </c>
      <c r="E73" s="48">
        <v>38</v>
      </c>
      <c r="F73" s="48" t="s">
        <v>15</v>
      </c>
    </row>
    <row r="74" spans="1:6" ht="12.75" customHeight="1" x14ac:dyDescent="0.25">
      <c r="A74" s="44"/>
      <c r="B74" s="45" t="s">
        <v>94</v>
      </c>
      <c r="C74" s="46">
        <v>1.5400694444444445</v>
      </c>
      <c r="D74" s="47">
        <v>45.72</v>
      </c>
      <c r="E74" s="48">
        <v>84</v>
      </c>
      <c r="F74" s="48" t="s">
        <v>15</v>
      </c>
    </row>
    <row r="75" spans="1:6" ht="12.75" customHeight="1" x14ac:dyDescent="0.25">
      <c r="A75" s="44"/>
      <c r="B75" s="45" t="s">
        <v>94</v>
      </c>
      <c r="C75" s="46">
        <v>1.543263888888889</v>
      </c>
      <c r="D75" s="47">
        <v>45.72</v>
      </c>
      <c r="E75" s="48">
        <v>62</v>
      </c>
      <c r="F75" s="48" t="s">
        <v>15</v>
      </c>
    </row>
    <row r="76" spans="1:6" ht="12.75" customHeight="1" x14ac:dyDescent="0.25">
      <c r="A76" s="44"/>
      <c r="B76" s="45" t="s">
        <v>94</v>
      </c>
      <c r="C76" s="46">
        <v>1.5478587962962964</v>
      </c>
      <c r="D76" s="47">
        <v>45.7</v>
      </c>
      <c r="E76" s="48">
        <v>48</v>
      </c>
      <c r="F76" s="48" t="s">
        <v>15</v>
      </c>
    </row>
    <row r="77" spans="1:6" ht="12.75" customHeight="1" x14ac:dyDescent="0.25">
      <c r="A77" s="44"/>
      <c r="B77" s="45" t="s">
        <v>94</v>
      </c>
      <c r="C77" s="46">
        <v>1.5478587962962964</v>
      </c>
      <c r="D77" s="47">
        <v>45.7</v>
      </c>
      <c r="E77" s="48">
        <v>77</v>
      </c>
      <c r="F77" s="48" t="s">
        <v>15</v>
      </c>
    </row>
    <row r="78" spans="1:6" ht="12.75" customHeight="1" x14ac:dyDescent="0.25">
      <c r="A78" s="44"/>
      <c r="B78" s="45" t="s">
        <v>94</v>
      </c>
      <c r="C78" s="46">
        <v>1.5512731481481483</v>
      </c>
      <c r="D78" s="47">
        <v>45.66</v>
      </c>
      <c r="E78" s="48">
        <v>49</v>
      </c>
      <c r="F78" s="48" t="s">
        <v>15</v>
      </c>
    </row>
    <row r="79" spans="1:6" ht="12.75" customHeight="1" x14ac:dyDescent="0.25">
      <c r="A79" s="44"/>
      <c r="B79" s="45" t="s">
        <v>94</v>
      </c>
      <c r="C79" s="46">
        <v>1.5512731481481483</v>
      </c>
      <c r="D79" s="47">
        <v>45.66</v>
      </c>
      <c r="E79" s="48">
        <v>44</v>
      </c>
      <c r="F79" s="48" t="s">
        <v>15</v>
      </c>
    </row>
    <row r="80" spans="1:6" ht="12.75" customHeight="1" x14ac:dyDescent="0.25">
      <c r="A80" s="44"/>
      <c r="B80" s="45" t="s">
        <v>94</v>
      </c>
      <c r="C80" s="46">
        <v>1.5512731481481483</v>
      </c>
      <c r="D80" s="47">
        <v>45.66</v>
      </c>
      <c r="E80" s="48">
        <v>27</v>
      </c>
      <c r="F80" s="48" t="s">
        <v>15</v>
      </c>
    </row>
    <row r="81" spans="1:6" ht="12.75" customHeight="1" x14ac:dyDescent="0.25">
      <c r="A81" s="44"/>
      <c r="B81" s="45" t="s">
        <v>94</v>
      </c>
      <c r="C81" s="46">
        <v>1.5512731481481483</v>
      </c>
      <c r="D81" s="47">
        <v>45.66</v>
      </c>
      <c r="E81" s="48">
        <v>33</v>
      </c>
      <c r="F81" s="48" t="s">
        <v>15</v>
      </c>
    </row>
    <row r="82" spans="1:6" ht="12.75" customHeight="1" x14ac:dyDescent="0.25">
      <c r="A82" s="44"/>
      <c r="B82" s="45" t="s">
        <v>94</v>
      </c>
      <c r="C82" s="46">
        <v>1.5618634259259261</v>
      </c>
      <c r="D82" s="47">
        <v>45.72</v>
      </c>
      <c r="E82" s="48">
        <v>59</v>
      </c>
      <c r="F82" s="48" t="s">
        <v>15</v>
      </c>
    </row>
    <row r="83" spans="1:6" ht="12.75" customHeight="1" x14ac:dyDescent="0.25">
      <c r="A83" s="44"/>
      <c r="B83" s="45" t="s">
        <v>94</v>
      </c>
      <c r="C83" s="46">
        <v>1.5618634259259261</v>
      </c>
      <c r="D83" s="47">
        <v>45.72</v>
      </c>
      <c r="E83" s="48">
        <v>19</v>
      </c>
      <c r="F83" s="48" t="s">
        <v>15</v>
      </c>
    </row>
    <row r="84" spans="1:6" ht="12.75" customHeight="1" x14ac:dyDescent="0.25">
      <c r="A84" s="44"/>
      <c r="B84" s="45" t="s">
        <v>94</v>
      </c>
      <c r="C84" s="46">
        <v>1.5690277777777777</v>
      </c>
      <c r="D84" s="47">
        <v>45.7</v>
      </c>
      <c r="E84" s="48">
        <v>93</v>
      </c>
      <c r="F84" s="48" t="s">
        <v>15</v>
      </c>
    </row>
    <row r="85" spans="1:6" ht="12.75" customHeight="1" x14ac:dyDescent="0.25">
      <c r="A85" s="44"/>
      <c r="B85" s="45" t="s">
        <v>94</v>
      </c>
      <c r="C85" s="46">
        <v>1.5695601851851853</v>
      </c>
      <c r="D85" s="47">
        <v>45.7</v>
      </c>
      <c r="E85" s="48">
        <v>9</v>
      </c>
      <c r="F85" s="48" t="s">
        <v>15</v>
      </c>
    </row>
    <row r="86" spans="1:6" ht="12.75" customHeight="1" x14ac:dyDescent="0.25">
      <c r="A86" s="44"/>
      <c r="B86" s="45" t="s">
        <v>94</v>
      </c>
      <c r="C86" s="46">
        <v>1.5695601851851853</v>
      </c>
      <c r="D86" s="47">
        <v>45.7</v>
      </c>
      <c r="E86" s="48">
        <v>1</v>
      </c>
      <c r="F86" s="48" t="s">
        <v>15</v>
      </c>
    </row>
    <row r="87" spans="1:6" ht="12.75" customHeight="1" x14ac:dyDescent="0.25">
      <c r="A87" s="44"/>
      <c r="B87" s="45" t="s">
        <v>94</v>
      </c>
      <c r="C87" s="46">
        <v>1.5695601851851853</v>
      </c>
      <c r="D87" s="47">
        <v>45.7</v>
      </c>
      <c r="E87" s="48">
        <v>4</v>
      </c>
      <c r="F87" s="48" t="s">
        <v>15</v>
      </c>
    </row>
    <row r="88" spans="1:6" ht="12.75" customHeight="1" x14ac:dyDescent="0.25">
      <c r="A88" s="44"/>
      <c r="B88" s="45" t="s">
        <v>94</v>
      </c>
      <c r="C88" s="46">
        <v>1.5695601851851853</v>
      </c>
      <c r="D88" s="47">
        <v>45.7</v>
      </c>
      <c r="E88" s="48">
        <v>25</v>
      </c>
      <c r="F88" s="48" t="s">
        <v>15</v>
      </c>
    </row>
    <row r="89" spans="1:6" ht="12.75" customHeight="1" x14ac:dyDescent="0.25">
      <c r="A89" s="44"/>
      <c r="B89" s="45" t="s">
        <v>94</v>
      </c>
      <c r="C89" s="46">
        <v>1.5695601851851853</v>
      </c>
      <c r="D89" s="47">
        <v>45.7</v>
      </c>
      <c r="E89" s="48">
        <v>2</v>
      </c>
      <c r="F89" s="48" t="s">
        <v>15</v>
      </c>
    </row>
    <row r="90" spans="1:6" ht="12.75" customHeight="1" x14ac:dyDescent="0.25">
      <c r="A90" s="44"/>
      <c r="B90" s="45" t="s">
        <v>94</v>
      </c>
      <c r="C90" s="46">
        <v>1.5695601851851853</v>
      </c>
      <c r="D90" s="47">
        <v>45.7</v>
      </c>
      <c r="E90" s="48">
        <v>13</v>
      </c>
      <c r="F90" s="48" t="s">
        <v>15</v>
      </c>
    </row>
    <row r="91" spans="1:6" ht="12.75" customHeight="1" x14ac:dyDescent="0.25">
      <c r="A91" s="44"/>
      <c r="B91" s="45" t="s">
        <v>94</v>
      </c>
      <c r="C91" s="46">
        <v>1.5695601851851853</v>
      </c>
      <c r="D91" s="47">
        <v>45.7</v>
      </c>
      <c r="E91" s="48">
        <v>3</v>
      </c>
      <c r="F91" s="48" t="s">
        <v>15</v>
      </c>
    </row>
    <row r="92" spans="1:6" ht="12.75" customHeight="1" x14ac:dyDescent="0.25">
      <c r="A92" s="44"/>
      <c r="B92" s="45" t="s">
        <v>94</v>
      </c>
      <c r="C92" s="46">
        <v>1.5695601851851853</v>
      </c>
      <c r="D92" s="47">
        <v>45.7</v>
      </c>
      <c r="E92" s="48">
        <v>69</v>
      </c>
      <c r="F92" s="48" t="s">
        <v>15</v>
      </c>
    </row>
    <row r="93" spans="1:6" ht="12.75" customHeight="1" x14ac:dyDescent="0.25">
      <c r="A93" s="44"/>
      <c r="B93" s="45" t="s">
        <v>94</v>
      </c>
      <c r="C93" s="46">
        <v>1.5709953703703705</v>
      </c>
      <c r="D93" s="47">
        <v>45.72</v>
      </c>
      <c r="E93" s="48">
        <v>83</v>
      </c>
      <c r="F93" s="48" t="s">
        <v>15</v>
      </c>
    </row>
    <row r="94" spans="1:6" ht="12.75" customHeight="1" x14ac:dyDescent="0.25">
      <c r="A94" s="44"/>
      <c r="B94" s="45" t="s">
        <v>94</v>
      </c>
      <c r="C94" s="46">
        <v>1.5710300925925926</v>
      </c>
      <c r="D94" s="47">
        <v>45.7</v>
      </c>
      <c r="E94" s="48">
        <v>71</v>
      </c>
      <c r="F94" s="48" t="s">
        <v>15</v>
      </c>
    </row>
    <row r="95" spans="1:6" ht="12.75" customHeight="1" x14ac:dyDescent="0.25">
      <c r="A95" s="44"/>
      <c r="B95" s="45" t="s">
        <v>94</v>
      </c>
      <c r="C95" s="46">
        <v>1.5812037037037039</v>
      </c>
      <c r="D95" s="47">
        <v>45.82</v>
      </c>
      <c r="E95" s="48">
        <v>20</v>
      </c>
      <c r="F95" s="48" t="s">
        <v>15</v>
      </c>
    </row>
    <row r="96" spans="1:6" ht="12.75" customHeight="1" x14ac:dyDescent="0.25">
      <c r="A96" s="44"/>
      <c r="B96" s="45" t="s">
        <v>94</v>
      </c>
      <c r="C96" s="46">
        <v>1.5812037037037039</v>
      </c>
      <c r="D96" s="47">
        <v>45.82</v>
      </c>
      <c r="E96" s="48">
        <v>33</v>
      </c>
      <c r="F96" s="48" t="s">
        <v>15</v>
      </c>
    </row>
    <row r="97" spans="1:6" ht="12.75" customHeight="1" x14ac:dyDescent="0.25">
      <c r="A97" s="44"/>
      <c r="B97" s="45" t="s">
        <v>94</v>
      </c>
      <c r="C97" s="46">
        <v>1.5812962962962964</v>
      </c>
      <c r="D97" s="47">
        <v>45.82</v>
      </c>
      <c r="E97" s="48">
        <v>9</v>
      </c>
      <c r="F97" s="48" t="s">
        <v>15</v>
      </c>
    </row>
    <row r="98" spans="1:6" ht="12.75" customHeight="1" x14ac:dyDescent="0.25">
      <c r="A98" s="44"/>
      <c r="B98" s="45" t="s">
        <v>94</v>
      </c>
      <c r="C98" s="46">
        <v>1.5813541666666666</v>
      </c>
      <c r="D98" s="47">
        <v>45.82</v>
      </c>
      <c r="E98" s="48">
        <v>61</v>
      </c>
      <c r="F98" s="48" t="s">
        <v>15</v>
      </c>
    </row>
    <row r="99" spans="1:6" ht="12.75" customHeight="1" x14ac:dyDescent="0.25">
      <c r="A99" s="44"/>
      <c r="B99" s="45" t="s">
        <v>94</v>
      </c>
      <c r="C99" s="46">
        <v>1.601400462962963</v>
      </c>
      <c r="D99" s="47">
        <v>45.92</v>
      </c>
      <c r="E99" s="48">
        <v>65</v>
      </c>
      <c r="F99" s="48" t="s">
        <v>15</v>
      </c>
    </row>
    <row r="100" spans="1:6" ht="12.75" customHeight="1" x14ac:dyDescent="0.25">
      <c r="A100" s="44"/>
      <c r="B100" s="45" t="s">
        <v>94</v>
      </c>
      <c r="C100" s="46">
        <v>1.6075694444444444</v>
      </c>
      <c r="D100" s="47">
        <v>45.92</v>
      </c>
      <c r="E100" s="48">
        <v>125</v>
      </c>
      <c r="F100" s="48" t="s">
        <v>15</v>
      </c>
    </row>
    <row r="101" spans="1:6" ht="12.75" customHeight="1" x14ac:dyDescent="0.25">
      <c r="A101" s="44"/>
      <c r="B101" s="45" t="s">
        <v>94</v>
      </c>
      <c r="C101" s="46">
        <v>1.6076388888888891</v>
      </c>
      <c r="D101" s="47">
        <v>45.9</v>
      </c>
      <c r="E101" s="48">
        <v>45</v>
      </c>
      <c r="F101" s="48" t="s">
        <v>15</v>
      </c>
    </row>
    <row r="102" spans="1:6" ht="12.75" customHeight="1" x14ac:dyDescent="0.25">
      <c r="A102" s="44"/>
      <c r="B102" s="45" t="s">
        <v>94</v>
      </c>
      <c r="C102" s="46">
        <v>1.6141666666666667</v>
      </c>
      <c r="D102" s="47">
        <v>45.88</v>
      </c>
      <c r="E102" s="48">
        <v>38</v>
      </c>
      <c r="F102" s="48" t="s">
        <v>15</v>
      </c>
    </row>
    <row r="103" spans="1:6" ht="12.75" customHeight="1" x14ac:dyDescent="0.25">
      <c r="A103" s="44"/>
      <c r="B103" s="45" t="s">
        <v>94</v>
      </c>
      <c r="C103" s="46">
        <v>1.6141666666666667</v>
      </c>
      <c r="D103" s="47">
        <v>45.88</v>
      </c>
      <c r="E103" s="48">
        <v>60</v>
      </c>
      <c r="F103" s="48" t="s">
        <v>15</v>
      </c>
    </row>
    <row r="104" spans="1:6" ht="12.75" customHeight="1" x14ac:dyDescent="0.25">
      <c r="A104" s="44"/>
      <c r="B104" s="45" t="s">
        <v>94</v>
      </c>
      <c r="C104" s="46">
        <v>1.6141666666666667</v>
      </c>
      <c r="D104" s="47">
        <v>45.88</v>
      </c>
      <c r="E104" s="48">
        <v>22</v>
      </c>
      <c r="F104" s="48" t="s">
        <v>15</v>
      </c>
    </row>
    <row r="105" spans="1:6" ht="12.75" customHeight="1" x14ac:dyDescent="0.25">
      <c r="A105" s="44"/>
      <c r="B105" s="45" t="s">
        <v>94</v>
      </c>
      <c r="C105" s="46">
        <v>1.6141666666666667</v>
      </c>
      <c r="D105" s="47">
        <v>45.88</v>
      </c>
      <c r="E105" s="48">
        <v>66</v>
      </c>
      <c r="F105" s="48" t="s">
        <v>15</v>
      </c>
    </row>
    <row r="106" spans="1:6" ht="12.75" customHeight="1" x14ac:dyDescent="0.25">
      <c r="A106" s="44"/>
      <c r="B106" s="45" t="s">
        <v>94</v>
      </c>
      <c r="C106" s="46">
        <v>1.6141666666666667</v>
      </c>
      <c r="D106" s="47">
        <v>45.88</v>
      </c>
      <c r="E106" s="48">
        <v>65</v>
      </c>
      <c r="F106" s="48" t="s">
        <v>15</v>
      </c>
    </row>
    <row r="107" spans="1:6" ht="12.75" customHeight="1" x14ac:dyDescent="0.25">
      <c r="A107" s="44"/>
      <c r="B107" s="45" t="s">
        <v>94</v>
      </c>
      <c r="C107" s="46">
        <v>1.6141782407407408</v>
      </c>
      <c r="D107" s="47">
        <v>45.88</v>
      </c>
      <c r="E107" s="48">
        <v>69</v>
      </c>
      <c r="F107" s="48" t="s">
        <v>15</v>
      </c>
    </row>
    <row r="108" spans="1:6" ht="12.75" customHeight="1" x14ac:dyDescent="0.25">
      <c r="A108" s="44"/>
      <c r="B108" s="45" t="s">
        <v>94</v>
      </c>
      <c r="C108" s="46">
        <v>1.6141782407407408</v>
      </c>
      <c r="D108" s="47">
        <v>45.88</v>
      </c>
      <c r="E108" s="48">
        <v>53</v>
      </c>
      <c r="F108" s="48" t="s">
        <v>15</v>
      </c>
    </row>
    <row r="109" spans="1:6" ht="12.75" customHeight="1" x14ac:dyDescent="0.25">
      <c r="A109" s="44"/>
      <c r="B109" s="45" t="s">
        <v>94</v>
      </c>
      <c r="C109" s="46">
        <v>1.6141782407407408</v>
      </c>
      <c r="D109" s="47">
        <v>45.88</v>
      </c>
      <c r="E109" s="48">
        <v>74</v>
      </c>
      <c r="F109" s="48" t="s">
        <v>15</v>
      </c>
    </row>
    <row r="110" spans="1:6" ht="12.75" customHeight="1" x14ac:dyDescent="0.25">
      <c r="A110" s="44"/>
      <c r="B110" s="45" t="s">
        <v>94</v>
      </c>
      <c r="C110" s="46">
        <v>1.6141782407407408</v>
      </c>
      <c r="D110" s="47">
        <v>45.88</v>
      </c>
      <c r="E110" s="48">
        <v>89</v>
      </c>
      <c r="F110" s="48" t="s">
        <v>15</v>
      </c>
    </row>
    <row r="111" spans="1:6" ht="12.75" customHeight="1" x14ac:dyDescent="0.25">
      <c r="A111" s="44"/>
      <c r="B111" s="45" t="s">
        <v>94</v>
      </c>
      <c r="C111" s="46">
        <v>1.6175347222222223</v>
      </c>
      <c r="D111" s="47">
        <v>45.88</v>
      </c>
      <c r="E111" s="48">
        <v>62</v>
      </c>
      <c r="F111" s="48" t="s">
        <v>15</v>
      </c>
    </row>
    <row r="112" spans="1:6" ht="12.75" customHeight="1" x14ac:dyDescent="0.25">
      <c r="A112" s="44"/>
      <c r="B112" s="45" t="s">
        <v>94</v>
      </c>
      <c r="C112" s="46">
        <v>1.6176388888888888</v>
      </c>
      <c r="D112" s="47">
        <v>45.88</v>
      </c>
      <c r="E112" s="48">
        <v>48</v>
      </c>
      <c r="F112" s="48" t="s">
        <v>15</v>
      </c>
    </row>
    <row r="113" spans="1:6" ht="12.75" customHeight="1" x14ac:dyDescent="0.25">
      <c r="A113" s="44"/>
      <c r="B113" s="45" t="s">
        <v>94</v>
      </c>
      <c r="C113" s="46">
        <v>1.6176388888888888</v>
      </c>
      <c r="D113" s="47">
        <v>45.88</v>
      </c>
      <c r="E113" s="48">
        <v>27</v>
      </c>
      <c r="F113" s="48" t="s">
        <v>15</v>
      </c>
    </row>
    <row r="114" spans="1:6" ht="12.75" customHeight="1" x14ac:dyDescent="0.25">
      <c r="A114" s="44"/>
      <c r="B114" s="45" t="s">
        <v>94</v>
      </c>
      <c r="C114" s="46">
        <v>1.6236226851851854</v>
      </c>
      <c r="D114" s="47">
        <v>45.88</v>
      </c>
      <c r="E114" s="48">
        <v>78</v>
      </c>
      <c r="F114" s="48" t="s">
        <v>15</v>
      </c>
    </row>
    <row r="115" spans="1:6" ht="12.75" customHeight="1" x14ac:dyDescent="0.25">
      <c r="A115" s="44"/>
      <c r="B115" s="45" t="s">
        <v>94</v>
      </c>
      <c r="C115" s="46">
        <v>1.6236226851851854</v>
      </c>
      <c r="D115" s="47">
        <v>45.88</v>
      </c>
      <c r="E115" s="48">
        <v>52</v>
      </c>
      <c r="F115" s="48" t="s">
        <v>15</v>
      </c>
    </row>
    <row r="116" spans="1:6" ht="12.75" customHeight="1" x14ac:dyDescent="0.25">
      <c r="A116" s="44"/>
      <c r="B116" s="45" t="s">
        <v>94</v>
      </c>
      <c r="C116" s="46">
        <v>1.6351736111111113</v>
      </c>
      <c r="D116" s="47">
        <v>45.88</v>
      </c>
      <c r="E116" s="48">
        <v>39</v>
      </c>
      <c r="F116" s="48" t="s">
        <v>15</v>
      </c>
    </row>
    <row r="117" spans="1:6" ht="12.75" customHeight="1" x14ac:dyDescent="0.25">
      <c r="A117" s="44"/>
      <c r="B117" s="45" t="s">
        <v>94</v>
      </c>
      <c r="C117" s="46">
        <v>1.6351736111111113</v>
      </c>
      <c r="D117" s="47">
        <v>45.88</v>
      </c>
      <c r="E117" s="48">
        <v>57</v>
      </c>
      <c r="F117" s="48" t="s">
        <v>15</v>
      </c>
    </row>
    <row r="118" spans="1:6" ht="12.75" customHeight="1" x14ac:dyDescent="0.25">
      <c r="A118" s="44"/>
      <c r="B118" s="45" t="s">
        <v>94</v>
      </c>
      <c r="C118" s="46">
        <v>1.6351736111111113</v>
      </c>
      <c r="D118" s="47">
        <v>45.88</v>
      </c>
      <c r="E118" s="48">
        <v>35</v>
      </c>
      <c r="F118" s="48" t="s">
        <v>15</v>
      </c>
    </row>
    <row r="119" spans="1:6" ht="12.75" customHeight="1" x14ac:dyDescent="0.25">
      <c r="A119" s="44"/>
      <c r="B119" s="45" t="s">
        <v>94</v>
      </c>
      <c r="C119" s="46">
        <v>1.6351736111111113</v>
      </c>
      <c r="D119" s="47">
        <v>45.88</v>
      </c>
      <c r="E119" s="48">
        <v>1</v>
      </c>
      <c r="F119" s="48" t="s">
        <v>15</v>
      </c>
    </row>
    <row r="120" spans="1:6" ht="12.75" customHeight="1" x14ac:dyDescent="0.25">
      <c r="A120" s="44"/>
      <c r="B120" s="45" t="s">
        <v>94</v>
      </c>
      <c r="C120" s="46">
        <v>1.6351736111111113</v>
      </c>
      <c r="D120" s="47">
        <v>45.88</v>
      </c>
      <c r="E120" s="48">
        <v>32</v>
      </c>
      <c r="F120" s="48" t="s">
        <v>15</v>
      </c>
    </row>
    <row r="121" spans="1:6" ht="12.75" customHeight="1" x14ac:dyDescent="0.25">
      <c r="A121" s="44"/>
      <c r="B121" s="45" t="s">
        <v>94</v>
      </c>
      <c r="C121" s="46">
        <v>1.6367824074074073</v>
      </c>
      <c r="D121" s="47">
        <v>45.84</v>
      </c>
      <c r="E121" s="48">
        <v>61</v>
      </c>
      <c r="F121" s="48" t="s">
        <v>15</v>
      </c>
    </row>
    <row r="122" spans="1:6" ht="12.75" customHeight="1" x14ac:dyDescent="0.25">
      <c r="A122" s="44"/>
      <c r="B122" s="45" t="s">
        <v>94</v>
      </c>
      <c r="C122" s="46">
        <v>1.6524537037037039</v>
      </c>
      <c r="D122" s="47">
        <v>45.96</v>
      </c>
      <c r="E122" s="48">
        <v>102</v>
      </c>
      <c r="F122" s="48" t="s">
        <v>15</v>
      </c>
    </row>
    <row r="123" spans="1:6" ht="12.75" customHeight="1" x14ac:dyDescent="0.25">
      <c r="A123" s="44"/>
      <c r="B123" s="45" t="s">
        <v>94</v>
      </c>
      <c r="C123" s="46">
        <v>1.6553125000000002</v>
      </c>
      <c r="D123" s="47">
        <v>46</v>
      </c>
      <c r="E123" s="48">
        <v>109</v>
      </c>
      <c r="F123" s="48" t="s">
        <v>15</v>
      </c>
    </row>
    <row r="124" spans="1:6" ht="12.75" customHeight="1" x14ac:dyDescent="0.25">
      <c r="A124" s="44"/>
      <c r="B124" s="45" t="s">
        <v>94</v>
      </c>
      <c r="C124" s="46">
        <v>1.6554976851851853</v>
      </c>
      <c r="D124" s="47">
        <v>45.98</v>
      </c>
      <c r="E124" s="48">
        <v>96</v>
      </c>
      <c r="F124" s="48" t="s">
        <v>15</v>
      </c>
    </row>
    <row r="125" spans="1:6" ht="12.75" customHeight="1" x14ac:dyDescent="0.25">
      <c r="A125" s="44"/>
      <c r="B125" s="45" t="s">
        <v>94</v>
      </c>
      <c r="C125" s="46">
        <v>1.6554976851851853</v>
      </c>
      <c r="D125" s="47">
        <v>45.98</v>
      </c>
      <c r="E125" s="48">
        <v>40</v>
      </c>
      <c r="F125" s="48" t="s">
        <v>15</v>
      </c>
    </row>
    <row r="126" spans="1:6" ht="12.75" customHeight="1" x14ac:dyDescent="0.25">
      <c r="A126" s="44"/>
      <c r="B126" s="45" t="s">
        <v>94</v>
      </c>
      <c r="C126" s="46">
        <v>1.6554976851851853</v>
      </c>
      <c r="D126" s="47">
        <v>45.98</v>
      </c>
      <c r="E126" s="48">
        <v>53</v>
      </c>
      <c r="F126" s="48" t="s">
        <v>15</v>
      </c>
    </row>
    <row r="127" spans="1:6" ht="12.75" customHeight="1" x14ac:dyDescent="0.25">
      <c r="A127" s="44"/>
      <c r="B127" s="45" t="s">
        <v>94</v>
      </c>
      <c r="C127" s="46">
        <v>1.6554976851851853</v>
      </c>
      <c r="D127" s="47">
        <v>45.98</v>
      </c>
      <c r="E127" s="48">
        <v>83</v>
      </c>
      <c r="F127" s="48" t="s">
        <v>15</v>
      </c>
    </row>
    <row r="128" spans="1:6" ht="12.75" customHeight="1" x14ac:dyDescent="0.25">
      <c r="A128" s="44"/>
      <c r="B128" s="45" t="s">
        <v>94</v>
      </c>
      <c r="C128" s="46">
        <v>1.6554976851851853</v>
      </c>
      <c r="D128" s="47">
        <v>45.98</v>
      </c>
      <c r="E128" s="48">
        <v>68</v>
      </c>
      <c r="F128" s="48" t="s">
        <v>15</v>
      </c>
    </row>
    <row r="129" spans="1:6" ht="12.75" customHeight="1" x14ac:dyDescent="0.25">
      <c r="A129" s="44"/>
      <c r="B129" s="45" t="s">
        <v>94</v>
      </c>
      <c r="C129" s="46">
        <v>1.6554976851851853</v>
      </c>
      <c r="D129" s="47">
        <v>45.98</v>
      </c>
      <c r="E129" s="48">
        <v>31</v>
      </c>
      <c r="F129" s="48" t="s">
        <v>15</v>
      </c>
    </row>
    <row r="130" spans="1:6" ht="12.75" customHeight="1" x14ac:dyDescent="0.25">
      <c r="A130" s="44"/>
      <c r="B130" s="45" t="s">
        <v>94</v>
      </c>
      <c r="C130" s="46">
        <v>1.6554976851851853</v>
      </c>
      <c r="D130" s="47">
        <v>45.98</v>
      </c>
      <c r="E130" s="48">
        <v>30</v>
      </c>
      <c r="F130" s="48" t="s">
        <v>15</v>
      </c>
    </row>
    <row r="131" spans="1:6" ht="12.75" customHeight="1" x14ac:dyDescent="0.25">
      <c r="A131" s="44"/>
      <c r="B131" s="45" t="s">
        <v>94</v>
      </c>
      <c r="C131" s="46">
        <v>1.6554976851851853</v>
      </c>
      <c r="D131" s="47">
        <v>45.98</v>
      </c>
      <c r="E131" s="48">
        <v>27</v>
      </c>
      <c r="F131" s="48" t="s">
        <v>15</v>
      </c>
    </row>
    <row r="132" spans="1:6" ht="12.75" customHeight="1" x14ac:dyDescent="0.25">
      <c r="A132" s="44"/>
      <c r="B132" s="45" t="s">
        <v>94</v>
      </c>
      <c r="C132" s="46">
        <v>1.6554976851851853</v>
      </c>
      <c r="D132" s="47">
        <v>45.98</v>
      </c>
      <c r="E132" s="48">
        <v>51</v>
      </c>
      <c r="F132" s="48" t="s">
        <v>15</v>
      </c>
    </row>
    <row r="133" spans="1:6" ht="12.75" customHeight="1" x14ac:dyDescent="0.25">
      <c r="A133" s="44"/>
      <c r="B133" s="45" t="s">
        <v>94</v>
      </c>
      <c r="C133" s="46">
        <v>1.6554976851851853</v>
      </c>
      <c r="D133" s="47">
        <v>45.98</v>
      </c>
      <c r="E133" s="48">
        <v>90</v>
      </c>
      <c r="F133" s="48" t="s">
        <v>15</v>
      </c>
    </row>
    <row r="134" spans="1:6" ht="12.75" customHeight="1" x14ac:dyDescent="0.25">
      <c r="A134" s="44"/>
      <c r="B134" s="45" t="s">
        <v>94</v>
      </c>
      <c r="C134" s="46">
        <v>1.6583217592592592</v>
      </c>
      <c r="D134" s="47">
        <v>45.94</v>
      </c>
      <c r="E134" s="48">
        <v>107</v>
      </c>
      <c r="F134" s="48" t="s">
        <v>15</v>
      </c>
    </row>
    <row r="135" spans="1:6" ht="12.75" customHeight="1" x14ac:dyDescent="0.25">
      <c r="A135" s="44"/>
      <c r="B135" s="45" t="s">
        <v>94</v>
      </c>
      <c r="C135" s="46">
        <v>1.6583333333333334</v>
      </c>
      <c r="D135" s="47">
        <v>45.94</v>
      </c>
      <c r="E135" s="48">
        <v>62</v>
      </c>
      <c r="F135" s="48" t="s">
        <v>15</v>
      </c>
    </row>
    <row r="136" spans="1:6" ht="12.75" customHeight="1" x14ac:dyDescent="0.25">
      <c r="A136" s="44"/>
      <c r="B136" s="45" t="s">
        <v>94</v>
      </c>
      <c r="C136" s="46">
        <v>1.6583333333333334</v>
      </c>
      <c r="D136" s="47">
        <v>45.94</v>
      </c>
      <c r="E136" s="48">
        <v>62</v>
      </c>
      <c r="F136" s="48" t="s">
        <v>15</v>
      </c>
    </row>
    <row r="137" spans="1:6" ht="12.75" customHeight="1" x14ac:dyDescent="0.25">
      <c r="A137" s="44"/>
      <c r="B137" s="45" t="s">
        <v>94</v>
      </c>
      <c r="C137" s="46">
        <v>1.6583333333333334</v>
      </c>
      <c r="D137" s="47">
        <v>45.94</v>
      </c>
      <c r="E137" s="48">
        <v>16</v>
      </c>
      <c r="F137" s="48" t="s">
        <v>15</v>
      </c>
    </row>
    <row r="138" spans="1:6" ht="12.75" customHeight="1" x14ac:dyDescent="0.25">
      <c r="A138" s="44"/>
      <c r="B138" s="45" t="s">
        <v>94</v>
      </c>
      <c r="C138" s="46">
        <v>1.666574074074074</v>
      </c>
      <c r="D138" s="47">
        <v>46</v>
      </c>
      <c r="E138" s="48">
        <v>66</v>
      </c>
      <c r="F138" s="48" t="s">
        <v>15</v>
      </c>
    </row>
    <row r="139" spans="1:6" ht="12.75" customHeight="1" x14ac:dyDescent="0.25">
      <c r="A139" s="44"/>
      <c r="B139" s="45" t="s">
        <v>94</v>
      </c>
      <c r="C139" s="46">
        <v>1.6671875</v>
      </c>
      <c r="D139" s="47">
        <v>46</v>
      </c>
      <c r="E139" s="48">
        <v>110</v>
      </c>
      <c r="F139" s="48" t="s">
        <v>15</v>
      </c>
    </row>
    <row r="140" spans="1:6" ht="12.75" customHeight="1" x14ac:dyDescent="0.25">
      <c r="A140" s="44"/>
      <c r="B140" s="45" t="s">
        <v>94</v>
      </c>
      <c r="C140" s="46">
        <v>1.6701620370370371</v>
      </c>
      <c r="D140" s="47">
        <v>46.04</v>
      </c>
      <c r="E140" s="48">
        <v>74</v>
      </c>
      <c r="F140" s="48" t="s">
        <v>15</v>
      </c>
    </row>
    <row r="141" spans="1:6" ht="12.75" customHeight="1" x14ac:dyDescent="0.25">
      <c r="A141" s="44"/>
      <c r="B141" s="45" t="s">
        <v>94</v>
      </c>
      <c r="C141" s="46">
        <v>1.6701620370370371</v>
      </c>
      <c r="D141" s="47">
        <v>46.04</v>
      </c>
      <c r="E141" s="48">
        <v>19</v>
      </c>
      <c r="F141" s="48" t="s">
        <v>15</v>
      </c>
    </row>
    <row r="142" spans="1:6" ht="12.75" customHeight="1" x14ac:dyDescent="0.25">
      <c r="A142" s="44"/>
      <c r="B142" s="45" t="s">
        <v>94</v>
      </c>
      <c r="C142" s="46">
        <v>1.6701620370370371</v>
      </c>
      <c r="D142" s="47">
        <v>46.04</v>
      </c>
      <c r="E142" s="48">
        <v>74</v>
      </c>
      <c r="F142" s="48" t="s">
        <v>15</v>
      </c>
    </row>
    <row r="143" spans="1:6" ht="12.75" customHeight="1" x14ac:dyDescent="0.25">
      <c r="A143" s="44"/>
      <c r="B143" s="45" t="s">
        <v>94</v>
      </c>
      <c r="C143" s="46">
        <v>1.6701620370370371</v>
      </c>
      <c r="D143" s="47">
        <v>46.04</v>
      </c>
      <c r="E143" s="48">
        <v>11</v>
      </c>
      <c r="F143" s="48" t="s">
        <v>15</v>
      </c>
    </row>
    <row r="144" spans="1:6" ht="12.75" customHeight="1" x14ac:dyDescent="0.25">
      <c r="A144" s="44"/>
      <c r="B144" s="45" t="s">
        <v>94</v>
      </c>
      <c r="C144" s="46">
        <v>1.6701736111111112</v>
      </c>
      <c r="D144" s="47">
        <v>46.04</v>
      </c>
      <c r="E144" s="48">
        <v>55</v>
      </c>
      <c r="F144" s="48" t="s">
        <v>15</v>
      </c>
    </row>
    <row r="145" spans="1:6" ht="12.75" customHeight="1" x14ac:dyDescent="0.25">
      <c r="A145" s="44"/>
      <c r="B145" s="45" t="s">
        <v>94</v>
      </c>
      <c r="C145" s="46">
        <v>1.6701736111111112</v>
      </c>
      <c r="D145" s="47">
        <v>46.04</v>
      </c>
      <c r="E145" s="48">
        <v>77</v>
      </c>
      <c r="F145" s="48" t="s">
        <v>15</v>
      </c>
    </row>
    <row r="146" spans="1:6" ht="12.75" customHeight="1" x14ac:dyDescent="0.25">
      <c r="A146" s="44"/>
      <c r="B146" s="45" t="s">
        <v>94</v>
      </c>
      <c r="C146" s="46">
        <v>1.6704050925925926</v>
      </c>
      <c r="D146" s="47">
        <v>46.04</v>
      </c>
      <c r="E146" s="48">
        <v>58</v>
      </c>
      <c r="F146" s="48" t="s">
        <v>15</v>
      </c>
    </row>
    <row r="147" spans="1:6" ht="12.75" customHeight="1" x14ac:dyDescent="0.25">
      <c r="A147" s="44"/>
      <c r="B147" s="45" t="s">
        <v>94</v>
      </c>
      <c r="C147" s="46">
        <v>1.6734259259259259</v>
      </c>
      <c r="D147" s="47">
        <v>46.04</v>
      </c>
      <c r="E147" s="48">
        <v>85</v>
      </c>
      <c r="F147" s="48" t="s">
        <v>15</v>
      </c>
    </row>
    <row r="148" spans="1:6" ht="12.75" customHeight="1" x14ac:dyDescent="0.25">
      <c r="A148" s="44"/>
      <c r="B148" s="45" t="s">
        <v>94</v>
      </c>
      <c r="C148" s="46">
        <v>1.6765856481481483</v>
      </c>
      <c r="D148" s="47">
        <v>46.02</v>
      </c>
      <c r="E148" s="48">
        <v>113</v>
      </c>
      <c r="F148" s="48" t="s">
        <v>15</v>
      </c>
    </row>
    <row r="149" spans="1:6" ht="12.75" customHeight="1" x14ac:dyDescent="0.25">
      <c r="A149" s="44"/>
      <c r="B149" s="45" t="s">
        <v>94</v>
      </c>
      <c r="C149" s="46">
        <v>1.679027777777778</v>
      </c>
      <c r="D149" s="47">
        <v>46.04</v>
      </c>
      <c r="E149" s="48">
        <v>8</v>
      </c>
      <c r="F149" s="48" t="s">
        <v>15</v>
      </c>
    </row>
    <row r="150" spans="1:6" ht="12.75" customHeight="1" x14ac:dyDescent="0.25">
      <c r="A150" s="44"/>
      <c r="B150" s="45" t="s">
        <v>94</v>
      </c>
      <c r="C150" s="46">
        <v>1.679027777777778</v>
      </c>
      <c r="D150" s="47">
        <v>46.04</v>
      </c>
      <c r="E150" s="48">
        <v>32</v>
      </c>
      <c r="F150" s="48" t="s">
        <v>15</v>
      </c>
    </row>
    <row r="151" spans="1:6" ht="12.75" customHeight="1" x14ac:dyDescent="0.25">
      <c r="A151" s="44"/>
      <c r="B151" s="45" t="s">
        <v>94</v>
      </c>
      <c r="C151" s="46">
        <v>1.6791782407407407</v>
      </c>
      <c r="D151" s="47">
        <v>46.04</v>
      </c>
      <c r="E151" s="48">
        <v>26</v>
      </c>
      <c r="F151" s="48" t="s">
        <v>15</v>
      </c>
    </row>
    <row r="152" spans="1:6" ht="12.75" customHeight="1" x14ac:dyDescent="0.25">
      <c r="A152" s="44"/>
      <c r="B152" s="45" t="s">
        <v>94</v>
      </c>
      <c r="C152" s="46">
        <v>1.6792013888888888</v>
      </c>
      <c r="D152" s="47">
        <v>46.02</v>
      </c>
      <c r="E152" s="48">
        <v>78</v>
      </c>
      <c r="F152" s="48" t="s">
        <v>15</v>
      </c>
    </row>
    <row r="153" spans="1:6" ht="12.75" customHeight="1" x14ac:dyDescent="0.25">
      <c r="A153" s="44"/>
      <c r="B153" s="45" t="s">
        <v>94</v>
      </c>
      <c r="C153" s="46">
        <v>1.6810879629629631</v>
      </c>
      <c r="D153" s="47">
        <v>46.02</v>
      </c>
      <c r="E153" s="48">
        <v>1</v>
      </c>
      <c r="F153" s="48" t="s">
        <v>15</v>
      </c>
    </row>
    <row r="154" spans="1:6" ht="12.75" customHeight="1" x14ac:dyDescent="0.25">
      <c r="A154" s="44"/>
      <c r="B154" s="45" t="s">
        <v>94</v>
      </c>
      <c r="C154" s="46">
        <v>1.6812731481481482</v>
      </c>
      <c r="D154" s="47">
        <v>46.06</v>
      </c>
      <c r="E154" s="48">
        <v>42</v>
      </c>
      <c r="F154" s="48" t="s">
        <v>15</v>
      </c>
    </row>
    <row r="155" spans="1:6" ht="12.75" customHeight="1" x14ac:dyDescent="0.25">
      <c r="A155" s="44"/>
      <c r="B155" s="45" t="s">
        <v>94</v>
      </c>
      <c r="C155" s="46">
        <v>1.6812731481481482</v>
      </c>
      <c r="D155" s="47">
        <v>46.06</v>
      </c>
      <c r="E155" s="48">
        <v>39</v>
      </c>
      <c r="F155" s="48" t="s">
        <v>15</v>
      </c>
    </row>
    <row r="156" spans="1:6" ht="12.75" customHeight="1" x14ac:dyDescent="0.25">
      <c r="A156" s="44"/>
      <c r="B156" s="45" t="s">
        <v>94</v>
      </c>
      <c r="C156" s="46">
        <v>1.6838078703703705</v>
      </c>
      <c r="D156" s="47">
        <v>46.02</v>
      </c>
      <c r="E156" s="48">
        <v>75</v>
      </c>
      <c r="F156" s="48" t="s">
        <v>15</v>
      </c>
    </row>
    <row r="157" spans="1:6" ht="12.75" customHeight="1" x14ac:dyDescent="0.25">
      <c r="A157" s="44"/>
      <c r="B157" s="45" t="s">
        <v>94</v>
      </c>
      <c r="C157" s="46">
        <v>1.6838078703703705</v>
      </c>
      <c r="D157" s="47">
        <v>46.02</v>
      </c>
      <c r="E157" s="48">
        <v>58</v>
      </c>
      <c r="F157" s="48" t="s">
        <v>15</v>
      </c>
    </row>
    <row r="158" spans="1:6" ht="12.75" customHeight="1" x14ac:dyDescent="0.25">
      <c r="A158" s="44"/>
      <c r="B158" s="45" t="s">
        <v>94</v>
      </c>
      <c r="C158" s="46">
        <v>1.6838078703703705</v>
      </c>
      <c r="D158" s="47">
        <v>46.02</v>
      </c>
      <c r="E158" s="48">
        <v>90</v>
      </c>
      <c r="F158" s="48" t="s">
        <v>15</v>
      </c>
    </row>
    <row r="159" spans="1:6" ht="12.75" customHeight="1" x14ac:dyDescent="0.25">
      <c r="A159" s="44"/>
      <c r="B159" s="45" t="s">
        <v>94</v>
      </c>
      <c r="C159" s="46">
        <v>1.6874652777777779</v>
      </c>
      <c r="D159" s="47">
        <v>46</v>
      </c>
      <c r="E159" s="48">
        <v>81</v>
      </c>
      <c r="F159" s="48" t="s">
        <v>15</v>
      </c>
    </row>
    <row r="160" spans="1:6" ht="12.75" customHeight="1" x14ac:dyDescent="0.25">
      <c r="A160" s="44"/>
      <c r="B160" s="45" t="s">
        <v>94</v>
      </c>
      <c r="C160" s="46">
        <v>1.6884027777777779</v>
      </c>
      <c r="D160" s="47">
        <v>46</v>
      </c>
      <c r="E160" s="48">
        <v>75</v>
      </c>
      <c r="F160" s="48" t="s">
        <v>15</v>
      </c>
    </row>
    <row r="161" spans="1:6" ht="12.75" customHeight="1" x14ac:dyDescent="0.25">
      <c r="A161" s="44"/>
      <c r="B161" s="45" t="s">
        <v>94</v>
      </c>
      <c r="C161" s="46">
        <v>1.6896064814814815</v>
      </c>
      <c r="D161" s="47">
        <v>46</v>
      </c>
      <c r="E161" s="48">
        <v>69</v>
      </c>
      <c r="F161" s="48" t="s">
        <v>15</v>
      </c>
    </row>
    <row r="162" spans="1:6" ht="12.75" customHeight="1" x14ac:dyDescent="0.25">
      <c r="A162" s="44"/>
      <c r="B162" s="45" t="s">
        <v>94</v>
      </c>
      <c r="C162" s="46">
        <v>1.6973958333333334</v>
      </c>
      <c r="D162" s="47">
        <v>46</v>
      </c>
      <c r="E162" s="48">
        <v>89</v>
      </c>
      <c r="F162" s="48" t="s">
        <v>15</v>
      </c>
    </row>
    <row r="163" spans="1:6" ht="12.75" customHeight="1" x14ac:dyDescent="0.25">
      <c r="A163" s="44"/>
      <c r="B163" s="45" t="s">
        <v>94</v>
      </c>
      <c r="C163" s="46">
        <v>1.7026851851851854</v>
      </c>
      <c r="D163" s="47">
        <v>46</v>
      </c>
      <c r="E163" s="48">
        <v>66</v>
      </c>
      <c r="F163" s="48" t="s">
        <v>15</v>
      </c>
    </row>
    <row r="164" spans="1:6" ht="12.75" customHeight="1" x14ac:dyDescent="0.25">
      <c r="A164" s="44"/>
      <c r="B164" s="45" t="s">
        <v>94</v>
      </c>
      <c r="C164" s="46">
        <v>1.7034027777777778</v>
      </c>
      <c r="D164" s="47">
        <v>46</v>
      </c>
      <c r="E164" s="48">
        <v>25</v>
      </c>
      <c r="F164" s="48" t="s">
        <v>15</v>
      </c>
    </row>
    <row r="165" spans="1:6" ht="12.75" customHeight="1" x14ac:dyDescent="0.25">
      <c r="A165" s="44"/>
      <c r="B165" s="45" t="s">
        <v>94</v>
      </c>
      <c r="C165" s="46">
        <v>1.707673611111111</v>
      </c>
      <c r="D165" s="47">
        <v>46.06</v>
      </c>
      <c r="E165" s="48">
        <v>3</v>
      </c>
      <c r="F165" s="48" t="s">
        <v>15</v>
      </c>
    </row>
    <row r="166" spans="1:6" ht="12.75" customHeight="1" x14ac:dyDescent="0.25">
      <c r="A166" s="44"/>
      <c r="B166" s="45" t="s">
        <v>94</v>
      </c>
      <c r="C166" s="46">
        <v>1.707673611111111</v>
      </c>
      <c r="D166" s="47">
        <v>46.06</v>
      </c>
      <c r="E166" s="48">
        <v>50</v>
      </c>
      <c r="F166" s="48" t="s">
        <v>15</v>
      </c>
    </row>
    <row r="167" spans="1:6" ht="12.75" customHeight="1" x14ac:dyDescent="0.25">
      <c r="A167" s="44"/>
      <c r="B167" s="45" t="s">
        <v>94</v>
      </c>
      <c r="C167" s="46">
        <v>1.7083333333333333</v>
      </c>
      <c r="D167" s="47">
        <v>46.06</v>
      </c>
      <c r="E167" s="48">
        <v>88</v>
      </c>
      <c r="F167" s="48" t="s">
        <v>15</v>
      </c>
    </row>
    <row r="168" spans="1:6" ht="12.75" customHeight="1" x14ac:dyDescent="0.25">
      <c r="A168" s="44"/>
      <c r="B168" s="45" t="s">
        <v>94</v>
      </c>
      <c r="C168" s="46">
        <v>1.7084722222222222</v>
      </c>
      <c r="D168" s="47">
        <v>46.04</v>
      </c>
      <c r="E168" s="48">
        <v>49</v>
      </c>
      <c r="F168" s="48" t="s">
        <v>15</v>
      </c>
    </row>
    <row r="169" spans="1:6" ht="12.75" customHeight="1" x14ac:dyDescent="0.25">
      <c r="A169" s="44"/>
      <c r="B169" s="45" t="s">
        <v>94</v>
      </c>
      <c r="C169" s="46">
        <v>1.7085185185185185</v>
      </c>
      <c r="D169" s="47">
        <v>46.04</v>
      </c>
      <c r="E169" s="48">
        <v>34</v>
      </c>
      <c r="F169" s="48" t="s">
        <v>15</v>
      </c>
    </row>
    <row r="170" spans="1:6" ht="12.75" customHeight="1" x14ac:dyDescent="0.25">
      <c r="A170" s="44"/>
      <c r="B170" s="45" t="s">
        <v>94</v>
      </c>
      <c r="C170" s="46">
        <v>1.710775462962963</v>
      </c>
      <c r="D170" s="47">
        <v>46</v>
      </c>
      <c r="E170" s="48">
        <v>128</v>
      </c>
      <c r="F170" s="48" t="s">
        <v>15</v>
      </c>
    </row>
    <row r="171" spans="1:6" ht="12.75" customHeight="1" x14ac:dyDescent="0.25">
      <c r="A171" s="44"/>
      <c r="B171" s="45" t="s">
        <v>94</v>
      </c>
      <c r="C171" s="46">
        <v>1.710775462962963</v>
      </c>
      <c r="D171" s="47">
        <v>46</v>
      </c>
      <c r="E171" s="48">
        <v>14</v>
      </c>
      <c r="F171" s="48" t="s">
        <v>15</v>
      </c>
    </row>
    <row r="172" spans="1:6" ht="12.75" customHeight="1" x14ac:dyDescent="0.25">
      <c r="A172" s="44"/>
      <c r="B172" s="45" t="s">
        <v>94</v>
      </c>
      <c r="C172" s="46">
        <v>1.710775462962963</v>
      </c>
      <c r="D172" s="47">
        <v>46</v>
      </c>
      <c r="E172" s="48">
        <v>59</v>
      </c>
      <c r="F172" s="48" t="s">
        <v>15</v>
      </c>
    </row>
    <row r="173" spans="1:6" ht="12.75" customHeight="1" x14ac:dyDescent="0.25">
      <c r="A173" s="44"/>
      <c r="B173" s="45" t="s">
        <v>94</v>
      </c>
      <c r="C173" s="46">
        <v>1.710775462962963</v>
      </c>
      <c r="D173" s="47">
        <v>46</v>
      </c>
      <c r="E173" s="48">
        <v>14</v>
      </c>
      <c r="F173" s="48" t="s">
        <v>15</v>
      </c>
    </row>
    <row r="174" spans="1:6" ht="12.75" customHeight="1" x14ac:dyDescent="0.25">
      <c r="A174" s="44"/>
      <c r="B174" s="45" t="s">
        <v>94</v>
      </c>
      <c r="C174" s="46">
        <v>1.710775462962963</v>
      </c>
      <c r="D174" s="47">
        <v>46</v>
      </c>
      <c r="E174" s="48">
        <v>84</v>
      </c>
      <c r="F174" s="48" t="s">
        <v>15</v>
      </c>
    </row>
    <row r="175" spans="1:6" ht="12.75" customHeight="1" x14ac:dyDescent="0.25">
      <c r="A175" s="44"/>
      <c r="B175" s="45" t="s">
        <v>94</v>
      </c>
      <c r="C175" s="46">
        <v>1.710775462962963</v>
      </c>
      <c r="D175" s="47">
        <v>46</v>
      </c>
      <c r="E175" s="48">
        <v>93</v>
      </c>
      <c r="F175" s="48" t="s">
        <v>15</v>
      </c>
    </row>
    <row r="176" spans="1:6" ht="12.75" customHeight="1" x14ac:dyDescent="0.25">
      <c r="A176" s="44"/>
      <c r="B176" s="45" t="s">
        <v>94</v>
      </c>
      <c r="C176" s="46">
        <v>1.710775462962963</v>
      </c>
      <c r="D176" s="47">
        <v>46</v>
      </c>
      <c r="E176" s="48">
        <v>71</v>
      </c>
      <c r="F176" s="48" t="s">
        <v>15</v>
      </c>
    </row>
    <row r="177" spans="1:6" ht="12.75" customHeight="1" x14ac:dyDescent="0.25">
      <c r="A177" s="44"/>
      <c r="B177" s="45" t="s">
        <v>94</v>
      </c>
      <c r="C177" s="46">
        <v>1.713449074074074</v>
      </c>
      <c r="D177" s="47">
        <v>46.06</v>
      </c>
      <c r="E177" s="48">
        <v>94</v>
      </c>
      <c r="F177" s="48" t="s">
        <v>15</v>
      </c>
    </row>
    <row r="178" spans="1:6" ht="12.75" customHeight="1" x14ac:dyDescent="0.25">
      <c r="A178" s="44"/>
      <c r="B178" s="45" t="s">
        <v>94</v>
      </c>
      <c r="C178" s="46">
        <v>1.7147685185185186</v>
      </c>
      <c r="D178" s="47">
        <v>46.06</v>
      </c>
      <c r="E178" s="48">
        <v>57</v>
      </c>
      <c r="F178" s="48" t="s">
        <v>15</v>
      </c>
    </row>
    <row r="179" spans="1:6" ht="12.75" customHeight="1" x14ac:dyDescent="0.25">
      <c r="A179" s="44"/>
      <c r="B179" s="45" t="s">
        <v>94</v>
      </c>
      <c r="C179" s="46">
        <v>1.7155439814814815</v>
      </c>
      <c r="D179" s="47">
        <v>46.06</v>
      </c>
      <c r="E179" s="48">
        <v>78</v>
      </c>
      <c r="F179" s="48" t="s">
        <v>15</v>
      </c>
    </row>
    <row r="180" spans="1:6" ht="12.75" customHeight="1" x14ac:dyDescent="0.25">
      <c r="A180" s="44"/>
      <c r="B180" s="45" t="s">
        <v>94</v>
      </c>
      <c r="C180" s="46">
        <v>1.7171643518518518</v>
      </c>
      <c r="D180" s="47">
        <v>46</v>
      </c>
      <c r="E180" s="48">
        <v>103</v>
      </c>
      <c r="F180" s="48" t="s">
        <v>15</v>
      </c>
    </row>
    <row r="181" spans="1:6" ht="12.75" customHeight="1" x14ac:dyDescent="0.25">
      <c r="A181" s="44"/>
      <c r="B181" s="49" t="s">
        <v>94</v>
      </c>
      <c r="C181" s="50">
        <v>1.7211226851851853</v>
      </c>
      <c r="D181" s="51">
        <v>46.02</v>
      </c>
      <c r="E181" s="52">
        <v>99</v>
      </c>
      <c r="F181" s="52" t="s">
        <v>15</v>
      </c>
    </row>
    <row r="182" spans="1:6" ht="12.75" customHeight="1" x14ac:dyDescent="0.25">
      <c r="A182" s="44"/>
      <c r="B182" s="45" t="s">
        <v>95</v>
      </c>
      <c r="C182" s="46">
        <v>1.3816087962962964</v>
      </c>
      <c r="D182" s="47">
        <v>45.78</v>
      </c>
      <c r="E182" s="48">
        <v>59</v>
      </c>
      <c r="F182" s="48" t="s">
        <v>15</v>
      </c>
    </row>
    <row r="183" spans="1:6" ht="12.75" customHeight="1" x14ac:dyDescent="0.25">
      <c r="A183" s="44"/>
      <c r="B183" s="45" t="s">
        <v>95</v>
      </c>
      <c r="C183" s="46">
        <v>1.3826967592592594</v>
      </c>
      <c r="D183" s="47">
        <v>45.82</v>
      </c>
      <c r="E183" s="48">
        <v>4</v>
      </c>
      <c r="F183" s="48" t="s">
        <v>15</v>
      </c>
    </row>
    <row r="184" spans="1:6" ht="12.75" customHeight="1" x14ac:dyDescent="0.25">
      <c r="A184" s="44"/>
      <c r="B184" s="45" t="s">
        <v>95</v>
      </c>
      <c r="C184" s="46">
        <v>1.3856597222222222</v>
      </c>
      <c r="D184" s="47">
        <v>45.86</v>
      </c>
      <c r="E184" s="48">
        <v>102</v>
      </c>
      <c r="F184" s="48" t="s">
        <v>15</v>
      </c>
    </row>
    <row r="185" spans="1:6" ht="12.75" customHeight="1" x14ac:dyDescent="0.25">
      <c r="A185" s="44"/>
      <c r="B185" s="45" t="s">
        <v>95</v>
      </c>
      <c r="C185" s="46">
        <v>1.3925925925925926</v>
      </c>
      <c r="D185" s="47">
        <v>45.98</v>
      </c>
      <c r="E185" s="48">
        <v>81</v>
      </c>
      <c r="F185" s="48" t="s">
        <v>15</v>
      </c>
    </row>
    <row r="186" spans="1:6" ht="12.75" customHeight="1" x14ac:dyDescent="0.25">
      <c r="A186" s="44"/>
      <c r="B186" s="45" t="s">
        <v>95</v>
      </c>
      <c r="C186" s="46">
        <v>1.3926273148148149</v>
      </c>
      <c r="D186" s="47">
        <v>45.98</v>
      </c>
      <c r="E186" s="48">
        <v>45</v>
      </c>
      <c r="F186" s="48" t="s">
        <v>15</v>
      </c>
    </row>
    <row r="187" spans="1:6" ht="12.75" customHeight="1" x14ac:dyDescent="0.25">
      <c r="A187" s="44"/>
      <c r="B187" s="45" t="s">
        <v>95</v>
      </c>
      <c r="C187" s="46">
        <v>1.3929050925925928</v>
      </c>
      <c r="D187" s="47">
        <v>45.98</v>
      </c>
      <c r="E187" s="48">
        <v>84</v>
      </c>
      <c r="F187" s="48" t="s">
        <v>15</v>
      </c>
    </row>
    <row r="188" spans="1:6" ht="12.75" customHeight="1" x14ac:dyDescent="0.25">
      <c r="A188" s="44"/>
      <c r="B188" s="45" t="s">
        <v>95</v>
      </c>
      <c r="C188" s="46">
        <v>1.3929050925925928</v>
      </c>
      <c r="D188" s="47">
        <v>45.98</v>
      </c>
      <c r="E188" s="48">
        <v>51</v>
      </c>
      <c r="F188" s="48" t="s">
        <v>15</v>
      </c>
    </row>
    <row r="189" spans="1:6" ht="12.75" customHeight="1" x14ac:dyDescent="0.25">
      <c r="A189" s="44"/>
      <c r="B189" s="45" t="s">
        <v>95</v>
      </c>
      <c r="C189" s="46">
        <v>1.3958796296296296</v>
      </c>
      <c r="D189" s="47">
        <v>46.02</v>
      </c>
      <c r="E189" s="48">
        <v>8</v>
      </c>
      <c r="F189" s="48" t="s">
        <v>15</v>
      </c>
    </row>
    <row r="190" spans="1:6" ht="12.75" customHeight="1" x14ac:dyDescent="0.25">
      <c r="A190" s="44"/>
      <c r="B190" s="45" t="s">
        <v>95</v>
      </c>
      <c r="C190" s="46">
        <v>1.3965046296296297</v>
      </c>
      <c r="D190" s="47">
        <v>46</v>
      </c>
      <c r="E190" s="48">
        <v>1</v>
      </c>
      <c r="F190" s="48" t="s">
        <v>15</v>
      </c>
    </row>
    <row r="191" spans="1:6" ht="12.75" customHeight="1" x14ac:dyDescent="0.25">
      <c r="A191" s="44"/>
      <c r="B191" s="45" t="s">
        <v>95</v>
      </c>
      <c r="C191" s="46">
        <v>1.3979166666666667</v>
      </c>
      <c r="D191" s="47">
        <v>46</v>
      </c>
      <c r="E191" s="48">
        <v>98</v>
      </c>
      <c r="F191" s="48" t="s">
        <v>15</v>
      </c>
    </row>
    <row r="192" spans="1:6" ht="12.75" customHeight="1" x14ac:dyDescent="0.25">
      <c r="A192" s="44"/>
      <c r="B192" s="45" t="s">
        <v>95</v>
      </c>
      <c r="C192" s="46">
        <v>1.399189814814815</v>
      </c>
      <c r="D192" s="47">
        <v>46</v>
      </c>
      <c r="E192" s="48">
        <v>60</v>
      </c>
      <c r="F192" s="48" t="s">
        <v>15</v>
      </c>
    </row>
    <row r="193" spans="1:6" ht="12.75" customHeight="1" x14ac:dyDescent="0.25">
      <c r="A193" s="44"/>
      <c r="B193" s="45" t="s">
        <v>95</v>
      </c>
      <c r="C193" s="46">
        <v>1.399189814814815</v>
      </c>
      <c r="D193" s="47">
        <v>46</v>
      </c>
      <c r="E193" s="48">
        <v>30</v>
      </c>
      <c r="F193" s="48" t="s">
        <v>15</v>
      </c>
    </row>
    <row r="194" spans="1:6" ht="12.75" customHeight="1" x14ac:dyDescent="0.25">
      <c r="A194" s="44"/>
      <c r="B194" s="45" t="s">
        <v>95</v>
      </c>
      <c r="C194" s="46">
        <v>1.399189814814815</v>
      </c>
      <c r="D194" s="47">
        <v>46</v>
      </c>
      <c r="E194" s="48">
        <v>61</v>
      </c>
      <c r="F194" s="48" t="s">
        <v>15</v>
      </c>
    </row>
    <row r="195" spans="1:6" ht="12.75" customHeight="1" x14ac:dyDescent="0.25">
      <c r="A195" s="44"/>
      <c r="B195" s="45" t="s">
        <v>95</v>
      </c>
      <c r="C195" s="46">
        <v>1.399189814814815</v>
      </c>
      <c r="D195" s="47">
        <v>46</v>
      </c>
      <c r="E195" s="48">
        <v>49</v>
      </c>
      <c r="F195" s="48" t="s">
        <v>15</v>
      </c>
    </row>
    <row r="196" spans="1:6" ht="12.75" customHeight="1" x14ac:dyDescent="0.25">
      <c r="A196" s="44"/>
      <c r="B196" s="45" t="s">
        <v>95</v>
      </c>
      <c r="C196" s="46">
        <v>1.4004976851851854</v>
      </c>
      <c r="D196" s="47">
        <v>45.9</v>
      </c>
      <c r="E196" s="48">
        <v>50</v>
      </c>
      <c r="F196" s="48" t="s">
        <v>15</v>
      </c>
    </row>
    <row r="197" spans="1:6" ht="12.75" customHeight="1" x14ac:dyDescent="0.25">
      <c r="A197" s="44"/>
      <c r="B197" s="45" t="s">
        <v>95</v>
      </c>
      <c r="C197" s="46">
        <v>1.4004976851851854</v>
      </c>
      <c r="D197" s="47">
        <v>45.92</v>
      </c>
      <c r="E197" s="48">
        <v>9</v>
      </c>
      <c r="F197" s="48" t="s">
        <v>15</v>
      </c>
    </row>
    <row r="198" spans="1:6" ht="12.75" customHeight="1" x14ac:dyDescent="0.25">
      <c r="A198" s="44"/>
      <c r="B198" s="45" t="s">
        <v>95</v>
      </c>
      <c r="C198" s="46">
        <v>1.4004976851851854</v>
      </c>
      <c r="D198" s="47">
        <v>45.92</v>
      </c>
      <c r="E198" s="48">
        <v>11</v>
      </c>
      <c r="F198" s="48" t="s">
        <v>15</v>
      </c>
    </row>
    <row r="199" spans="1:6" ht="12.75" customHeight="1" x14ac:dyDescent="0.25">
      <c r="A199" s="44"/>
      <c r="B199" s="45" t="s">
        <v>95</v>
      </c>
      <c r="C199" s="46">
        <v>1.4004976851851854</v>
      </c>
      <c r="D199" s="47">
        <v>45.92</v>
      </c>
      <c r="E199" s="48">
        <v>21</v>
      </c>
      <c r="F199" s="48" t="s">
        <v>15</v>
      </c>
    </row>
    <row r="200" spans="1:6" ht="12.75" customHeight="1" x14ac:dyDescent="0.25">
      <c r="A200" s="44"/>
      <c r="B200" s="45" t="s">
        <v>95</v>
      </c>
      <c r="C200" s="46">
        <v>1.4004976851851854</v>
      </c>
      <c r="D200" s="47">
        <v>45.92</v>
      </c>
      <c r="E200" s="48">
        <v>13</v>
      </c>
      <c r="F200" s="48" t="s">
        <v>15</v>
      </c>
    </row>
    <row r="201" spans="1:6" ht="12.75" customHeight="1" x14ac:dyDescent="0.25">
      <c r="A201" s="44"/>
      <c r="B201" s="45" t="s">
        <v>95</v>
      </c>
      <c r="C201" s="46">
        <v>1.4004976851851854</v>
      </c>
      <c r="D201" s="47">
        <v>45.92</v>
      </c>
      <c r="E201" s="48">
        <v>35</v>
      </c>
      <c r="F201" s="48" t="s">
        <v>15</v>
      </c>
    </row>
    <row r="202" spans="1:6" ht="12.75" customHeight="1" x14ac:dyDescent="0.25">
      <c r="A202" s="44"/>
      <c r="B202" s="45" t="s">
        <v>95</v>
      </c>
      <c r="C202" s="46">
        <v>1.4004976851851854</v>
      </c>
      <c r="D202" s="47">
        <v>45.92</v>
      </c>
      <c r="E202" s="48">
        <v>21</v>
      </c>
      <c r="F202" s="48" t="s">
        <v>15</v>
      </c>
    </row>
    <row r="203" spans="1:6" ht="12.75" customHeight="1" x14ac:dyDescent="0.25">
      <c r="A203" s="44"/>
      <c r="B203" s="45" t="s">
        <v>95</v>
      </c>
      <c r="C203" s="46">
        <v>1.4004976851851854</v>
      </c>
      <c r="D203" s="47">
        <v>45.92</v>
      </c>
      <c r="E203" s="48">
        <v>35</v>
      </c>
      <c r="F203" s="48" t="s">
        <v>15</v>
      </c>
    </row>
    <row r="204" spans="1:6" ht="12.75" customHeight="1" x14ac:dyDescent="0.25">
      <c r="A204" s="44"/>
      <c r="B204" s="45" t="s">
        <v>95</v>
      </c>
      <c r="C204" s="46">
        <v>1.4005208333333334</v>
      </c>
      <c r="D204" s="47">
        <v>45.92</v>
      </c>
      <c r="E204" s="48">
        <v>34</v>
      </c>
      <c r="F204" s="48" t="s">
        <v>15</v>
      </c>
    </row>
    <row r="205" spans="1:6" ht="12.75" customHeight="1" x14ac:dyDescent="0.25">
      <c r="A205" s="44"/>
      <c r="B205" s="45" t="s">
        <v>95</v>
      </c>
      <c r="C205" s="46">
        <v>1.4005324074074075</v>
      </c>
      <c r="D205" s="47">
        <v>45.9</v>
      </c>
      <c r="E205" s="48">
        <v>1</v>
      </c>
      <c r="F205" s="48" t="s">
        <v>15</v>
      </c>
    </row>
    <row r="206" spans="1:6" ht="12.75" customHeight="1" x14ac:dyDescent="0.25">
      <c r="A206" s="44"/>
      <c r="B206" s="45" t="s">
        <v>95</v>
      </c>
      <c r="C206" s="46">
        <v>1.4006712962962964</v>
      </c>
      <c r="D206" s="47">
        <v>45.9</v>
      </c>
      <c r="E206" s="48">
        <v>54</v>
      </c>
      <c r="F206" s="48" t="s">
        <v>15</v>
      </c>
    </row>
    <row r="207" spans="1:6" ht="12.75" customHeight="1" x14ac:dyDescent="0.25">
      <c r="A207" s="44"/>
      <c r="B207" s="45" t="s">
        <v>95</v>
      </c>
      <c r="C207" s="46">
        <v>1.4006944444444445</v>
      </c>
      <c r="D207" s="47">
        <v>45.9</v>
      </c>
      <c r="E207" s="48">
        <v>10</v>
      </c>
      <c r="F207" s="48" t="s">
        <v>15</v>
      </c>
    </row>
    <row r="208" spans="1:6" ht="12.75" customHeight="1" x14ac:dyDescent="0.25">
      <c r="A208" s="44"/>
      <c r="B208" s="45" t="s">
        <v>95</v>
      </c>
      <c r="C208" s="46">
        <v>1.4015162037037039</v>
      </c>
      <c r="D208" s="47">
        <v>45.84</v>
      </c>
      <c r="E208" s="48">
        <v>9</v>
      </c>
      <c r="F208" s="48" t="s">
        <v>15</v>
      </c>
    </row>
    <row r="209" spans="1:6" ht="12.75" customHeight="1" x14ac:dyDescent="0.25">
      <c r="A209" s="44"/>
      <c r="B209" s="45" t="s">
        <v>95</v>
      </c>
      <c r="C209" s="46">
        <v>1.4028125</v>
      </c>
      <c r="D209" s="47">
        <v>45.84</v>
      </c>
      <c r="E209" s="48">
        <v>77</v>
      </c>
      <c r="F209" s="48" t="s">
        <v>15</v>
      </c>
    </row>
    <row r="210" spans="1:6" ht="12.75" customHeight="1" x14ac:dyDescent="0.25">
      <c r="A210" s="44"/>
      <c r="B210" s="45" t="s">
        <v>95</v>
      </c>
      <c r="C210" s="46">
        <v>1.4186226851851853</v>
      </c>
      <c r="D210" s="47">
        <v>45.86</v>
      </c>
      <c r="E210" s="48">
        <v>65</v>
      </c>
      <c r="F210" s="48" t="s">
        <v>15</v>
      </c>
    </row>
    <row r="211" spans="1:6" ht="12.75" customHeight="1" x14ac:dyDescent="0.25">
      <c r="A211" s="44"/>
      <c r="B211" s="45" t="s">
        <v>95</v>
      </c>
      <c r="C211" s="46">
        <v>1.4186458333333334</v>
      </c>
      <c r="D211" s="47">
        <v>45.84</v>
      </c>
      <c r="E211" s="48">
        <v>19</v>
      </c>
      <c r="F211" s="48" t="s">
        <v>15</v>
      </c>
    </row>
    <row r="212" spans="1:6" ht="12.75" customHeight="1" x14ac:dyDescent="0.25">
      <c r="A212" s="44"/>
      <c r="B212" s="45" t="s">
        <v>95</v>
      </c>
      <c r="C212" s="46">
        <v>1.4244328703703704</v>
      </c>
      <c r="D212" s="47">
        <v>45.84</v>
      </c>
      <c r="E212" s="48">
        <v>67</v>
      </c>
      <c r="F212" s="48" t="s">
        <v>15</v>
      </c>
    </row>
    <row r="213" spans="1:6" ht="12.75" customHeight="1" x14ac:dyDescent="0.25">
      <c r="A213" s="44"/>
      <c r="B213" s="45" t="s">
        <v>95</v>
      </c>
      <c r="C213" s="46">
        <v>1.4244328703703704</v>
      </c>
      <c r="D213" s="47">
        <v>45.84</v>
      </c>
      <c r="E213" s="48">
        <v>38</v>
      </c>
      <c r="F213" s="48" t="s">
        <v>15</v>
      </c>
    </row>
    <row r="214" spans="1:6" ht="12.75" customHeight="1" x14ac:dyDescent="0.25">
      <c r="A214" s="44"/>
      <c r="B214" s="45" t="s">
        <v>95</v>
      </c>
      <c r="C214" s="46">
        <v>1.4244328703703704</v>
      </c>
      <c r="D214" s="47">
        <v>45.84</v>
      </c>
      <c r="E214" s="48">
        <v>38</v>
      </c>
      <c r="F214" s="48" t="s">
        <v>15</v>
      </c>
    </row>
    <row r="215" spans="1:6" ht="12.75" customHeight="1" x14ac:dyDescent="0.25">
      <c r="A215" s="44"/>
      <c r="B215" s="45" t="s">
        <v>95</v>
      </c>
      <c r="C215" s="46">
        <v>1.4244328703703704</v>
      </c>
      <c r="D215" s="47">
        <v>45.84</v>
      </c>
      <c r="E215" s="48">
        <v>34</v>
      </c>
      <c r="F215" s="48" t="s">
        <v>15</v>
      </c>
    </row>
    <row r="216" spans="1:6" ht="12.75" customHeight="1" x14ac:dyDescent="0.25">
      <c r="A216" s="44"/>
      <c r="B216" s="45" t="s">
        <v>95</v>
      </c>
      <c r="C216" s="46">
        <v>1.4244328703703704</v>
      </c>
      <c r="D216" s="47">
        <v>45.84</v>
      </c>
      <c r="E216" s="48">
        <v>31</v>
      </c>
      <c r="F216" s="48" t="s">
        <v>15</v>
      </c>
    </row>
    <row r="217" spans="1:6" ht="12.75" customHeight="1" x14ac:dyDescent="0.25">
      <c r="A217" s="44"/>
      <c r="B217" s="45" t="s">
        <v>95</v>
      </c>
      <c r="C217" s="46">
        <v>1.4244328703703704</v>
      </c>
      <c r="D217" s="47">
        <v>45.84</v>
      </c>
      <c r="E217" s="48">
        <v>38</v>
      </c>
      <c r="F217" s="48" t="s">
        <v>15</v>
      </c>
    </row>
    <row r="218" spans="1:6" ht="12.75" customHeight="1" x14ac:dyDescent="0.25">
      <c r="A218" s="44"/>
      <c r="B218" s="45" t="s">
        <v>95</v>
      </c>
      <c r="C218" s="46">
        <v>1.4244328703703704</v>
      </c>
      <c r="D218" s="47">
        <v>45.84</v>
      </c>
      <c r="E218" s="48">
        <v>23</v>
      </c>
      <c r="F218" s="48" t="s">
        <v>15</v>
      </c>
    </row>
    <row r="219" spans="1:6" ht="12.75" customHeight="1" x14ac:dyDescent="0.25">
      <c r="A219" s="44"/>
      <c r="B219" s="45" t="s">
        <v>95</v>
      </c>
      <c r="C219" s="46">
        <v>1.4244328703703704</v>
      </c>
      <c r="D219" s="47">
        <v>45.84</v>
      </c>
      <c r="E219" s="48">
        <v>88</v>
      </c>
      <c r="F219" s="48" t="s">
        <v>15</v>
      </c>
    </row>
    <row r="220" spans="1:6" ht="12.75" customHeight="1" x14ac:dyDescent="0.25">
      <c r="A220" s="44"/>
      <c r="B220" s="45" t="s">
        <v>95</v>
      </c>
      <c r="C220" s="46">
        <v>1.4244328703703704</v>
      </c>
      <c r="D220" s="47">
        <v>45.84</v>
      </c>
      <c r="E220" s="48">
        <v>23</v>
      </c>
      <c r="F220" s="48" t="s">
        <v>15</v>
      </c>
    </row>
    <row r="221" spans="1:6" ht="12.75" customHeight="1" x14ac:dyDescent="0.25">
      <c r="A221" s="44"/>
      <c r="B221" s="45" t="s">
        <v>95</v>
      </c>
      <c r="C221" s="46">
        <v>1.4244328703703704</v>
      </c>
      <c r="D221" s="47">
        <v>45.84</v>
      </c>
      <c r="E221" s="48">
        <v>41</v>
      </c>
      <c r="F221" s="48" t="s">
        <v>15</v>
      </c>
    </row>
    <row r="222" spans="1:6" ht="12.75" customHeight="1" x14ac:dyDescent="0.25">
      <c r="A222" s="44"/>
      <c r="B222" s="45" t="s">
        <v>95</v>
      </c>
      <c r="C222" s="46">
        <v>1.4244328703703704</v>
      </c>
      <c r="D222" s="47">
        <v>45.84</v>
      </c>
      <c r="E222" s="48">
        <v>54</v>
      </c>
      <c r="F222" s="48" t="s">
        <v>15</v>
      </c>
    </row>
    <row r="223" spans="1:6" ht="12.75" customHeight="1" x14ac:dyDescent="0.25">
      <c r="A223" s="44"/>
      <c r="B223" s="45" t="s">
        <v>95</v>
      </c>
      <c r="C223" s="46">
        <v>1.4454513888888889</v>
      </c>
      <c r="D223" s="47">
        <v>45.86</v>
      </c>
      <c r="E223" s="48">
        <v>70</v>
      </c>
      <c r="F223" s="48" t="s">
        <v>15</v>
      </c>
    </row>
    <row r="224" spans="1:6" ht="12.75" customHeight="1" x14ac:dyDescent="0.25">
      <c r="A224" s="44"/>
      <c r="B224" s="45" t="s">
        <v>95</v>
      </c>
      <c r="C224" s="46">
        <v>1.4454513888888889</v>
      </c>
      <c r="D224" s="47">
        <v>45.86</v>
      </c>
      <c r="E224" s="48">
        <v>18</v>
      </c>
      <c r="F224" s="48" t="s">
        <v>15</v>
      </c>
    </row>
    <row r="225" spans="1:6" ht="12.75" customHeight="1" x14ac:dyDescent="0.25">
      <c r="A225" s="44"/>
      <c r="B225" s="45" t="s">
        <v>95</v>
      </c>
      <c r="C225" s="46">
        <v>1.4480324074074076</v>
      </c>
      <c r="D225" s="47">
        <v>45.84</v>
      </c>
      <c r="E225" s="48">
        <v>68</v>
      </c>
      <c r="F225" s="48" t="s">
        <v>15</v>
      </c>
    </row>
    <row r="226" spans="1:6" ht="12.75" customHeight="1" x14ac:dyDescent="0.25">
      <c r="A226" s="44"/>
      <c r="B226" s="45" t="s">
        <v>95</v>
      </c>
      <c r="C226" s="46">
        <v>1.4480787037037037</v>
      </c>
      <c r="D226" s="47">
        <v>45.84</v>
      </c>
      <c r="E226" s="48">
        <v>53</v>
      </c>
      <c r="F226" s="48" t="s">
        <v>15</v>
      </c>
    </row>
    <row r="227" spans="1:6" ht="12.75" customHeight="1" x14ac:dyDescent="0.25">
      <c r="A227" s="44"/>
      <c r="B227" s="45" t="s">
        <v>95</v>
      </c>
      <c r="C227" s="46">
        <v>1.4480787037037037</v>
      </c>
      <c r="D227" s="47">
        <v>45.84</v>
      </c>
      <c r="E227" s="48">
        <v>47</v>
      </c>
      <c r="F227" s="48" t="s">
        <v>15</v>
      </c>
    </row>
    <row r="228" spans="1:6" ht="12.75" customHeight="1" x14ac:dyDescent="0.25">
      <c r="A228" s="44"/>
      <c r="B228" s="45" t="s">
        <v>95</v>
      </c>
      <c r="C228" s="46">
        <v>1.4480787037037037</v>
      </c>
      <c r="D228" s="47">
        <v>45.84</v>
      </c>
      <c r="E228" s="48">
        <v>44</v>
      </c>
      <c r="F228" s="48" t="s">
        <v>15</v>
      </c>
    </row>
    <row r="229" spans="1:6" ht="12.75" customHeight="1" x14ac:dyDescent="0.25">
      <c r="A229" s="44"/>
      <c r="B229" s="45" t="s">
        <v>95</v>
      </c>
      <c r="C229" s="46">
        <v>1.4480787037037037</v>
      </c>
      <c r="D229" s="47">
        <v>45.84</v>
      </c>
      <c r="E229" s="48">
        <v>70</v>
      </c>
      <c r="F229" s="48" t="s">
        <v>15</v>
      </c>
    </row>
    <row r="230" spans="1:6" ht="12.75" customHeight="1" x14ac:dyDescent="0.25">
      <c r="A230" s="44"/>
      <c r="B230" s="45" t="s">
        <v>95</v>
      </c>
      <c r="C230" s="46">
        <v>1.4552083333333334</v>
      </c>
      <c r="D230" s="47">
        <v>45.82</v>
      </c>
      <c r="E230" s="48">
        <v>64</v>
      </c>
      <c r="F230" s="48" t="s">
        <v>15</v>
      </c>
    </row>
    <row r="231" spans="1:6" ht="12.75" customHeight="1" x14ac:dyDescent="0.25">
      <c r="A231" s="44"/>
      <c r="B231" s="45" t="s">
        <v>95</v>
      </c>
      <c r="C231" s="46">
        <v>1.4552083333333334</v>
      </c>
      <c r="D231" s="47">
        <v>45.8</v>
      </c>
      <c r="E231" s="48">
        <v>50</v>
      </c>
      <c r="F231" s="48" t="s">
        <v>15</v>
      </c>
    </row>
    <row r="232" spans="1:6" ht="12.75" customHeight="1" x14ac:dyDescent="0.25">
      <c r="A232" s="44"/>
      <c r="B232" s="45" t="s">
        <v>95</v>
      </c>
      <c r="C232" s="46">
        <v>1.4552083333333334</v>
      </c>
      <c r="D232" s="47">
        <v>45.8</v>
      </c>
      <c r="E232" s="48">
        <v>27</v>
      </c>
      <c r="F232" s="48" t="s">
        <v>15</v>
      </c>
    </row>
    <row r="233" spans="1:6" ht="12.75" customHeight="1" x14ac:dyDescent="0.25">
      <c r="A233" s="44"/>
      <c r="B233" s="45" t="s">
        <v>95</v>
      </c>
      <c r="C233" s="46">
        <v>1.4552083333333334</v>
      </c>
      <c r="D233" s="47">
        <v>45.8</v>
      </c>
      <c r="E233" s="48">
        <v>23</v>
      </c>
      <c r="F233" s="48" t="s">
        <v>15</v>
      </c>
    </row>
    <row r="234" spans="1:6" ht="12.75" customHeight="1" x14ac:dyDescent="0.25">
      <c r="A234" s="44"/>
      <c r="B234" s="45" t="s">
        <v>95</v>
      </c>
      <c r="C234" s="46">
        <v>1.4552083333333334</v>
      </c>
      <c r="D234" s="47">
        <v>45.8</v>
      </c>
      <c r="E234" s="48">
        <v>2</v>
      </c>
      <c r="F234" s="48" t="s">
        <v>15</v>
      </c>
    </row>
    <row r="235" spans="1:6" ht="12.75" customHeight="1" x14ac:dyDescent="0.25">
      <c r="A235" s="44"/>
      <c r="B235" s="45" t="s">
        <v>95</v>
      </c>
      <c r="C235" s="46">
        <v>1.4552083333333334</v>
      </c>
      <c r="D235" s="47">
        <v>45.8</v>
      </c>
      <c r="E235" s="48">
        <v>25</v>
      </c>
      <c r="F235" s="48" t="s">
        <v>15</v>
      </c>
    </row>
    <row r="236" spans="1:6" ht="12.75" customHeight="1" x14ac:dyDescent="0.25">
      <c r="A236" s="44"/>
      <c r="B236" s="45" t="s">
        <v>95</v>
      </c>
      <c r="C236" s="46">
        <v>1.4552083333333334</v>
      </c>
      <c r="D236" s="47">
        <v>45.76</v>
      </c>
      <c r="E236" s="48">
        <v>50</v>
      </c>
      <c r="F236" s="48" t="s">
        <v>15</v>
      </c>
    </row>
    <row r="237" spans="1:6" ht="12.75" customHeight="1" x14ac:dyDescent="0.25">
      <c r="A237" s="44"/>
      <c r="B237" s="45" t="s">
        <v>95</v>
      </c>
      <c r="C237" s="46">
        <v>1.4552083333333334</v>
      </c>
      <c r="D237" s="47">
        <v>45.78</v>
      </c>
      <c r="E237" s="48">
        <v>50</v>
      </c>
      <c r="F237" s="48" t="s">
        <v>15</v>
      </c>
    </row>
    <row r="238" spans="1:6" ht="12.75" customHeight="1" x14ac:dyDescent="0.25">
      <c r="A238" s="44"/>
      <c r="B238" s="45" t="s">
        <v>95</v>
      </c>
      <c r="C238" s="46">
        <v>1.4552083333333334</v>
      </c>
      <c r="D238" s="47">
        <v>45.8</v>
      </c>
      <c r="E238" s="48">
        <v>10</v>
      </c>
      <c r="F238" s="48" t="s">
        <v>15</v>
      </c>
    </row>
    <row r="239" spans="1:6" ht="12.75" customHeight="1" x14ac:dyDescent="0.25">
      <c r="A239" s="44"/>
      <c r="B239" s="45" t="s">
        <v>95</v>
      </c>
      <c r="C239" s="46">
        <v>1.4552199074074075</v>
      </c>
      <c r="D239" s="47">
        <v>45.76</v>
      </c>
      <c r="E239" s="48">
        <v>21</v>
      </c>
      <c r="F239" s="48" t="s">
        <v>15</v>
      </c>
    </row>
    <row r="240" spans="1:6" ht="12.75" customHeight="1" x14ac:dyDescent="0.25">
      <c r="A240" s="44"/>
      <c r="B240" s="45" t="s">
        <v>95</v>
      </c>
      <c r="C240" s="46">
        <v>1.4552199074074075</v>
      </c>
      <c r="D240" s="47">
        <v>45.76</v>
      </c>
      <c r="E240" s="48">
        <v>22</v>
      </c>
      <c r="F240" s="48" t="s">
        <v>15</v>
      </c>
    </row>
    <row r="241" spans="1:6" ht="12.75" customHeight="1" x14ac:dyDescent="0.25">
      <c r="A241" s="44"/>
      <c r="B241" s="45" t="s">
        <v>95</v>
      </c>
      <c r="C241" s="46">
        <v>1.4552199074074075</v>
      </c>
      <c r="D241" s="47">
        <v>45.76</v>
      </c>
      <c r="E241" s="48">
        <v>20</v>
      </c>
      <c r="F241" s="48" t="s">
        <v>15</v>
      </c>
    </row>
    <row r="242" spans="1:6" ht="12.75" customHeight="1" x14ac:dyDescent="0.25">
      <c r="A242" s="44"/>
      <c r="B242" s="45" t="s">
        <v>95</v>
      </c>
      <c r="C242" s="46">
        <v>1.4552199074074075</v>
      </c>
      <c r="D242" s="47">
        <v>45.76</v>
      </c>
      <c r="E242" s="48">
        <v>60</v>
      </c>
      <c r="F242" s="48" t="s">
        <v>15</v>
      </c>
    </row>
    <row r="243" spans="1:6" ht="12.75" customHeight="1" x14ac:dyDescent="0.25">
      <c r="A243" s="44"/>
      <c r="B243" s="45" t="s">
        <v>95</v>
      </c>
      <c r="C243" s="46">
        <v>1.4695833333333335</v>
      </c>
      <c r="D243" s="47">
        <v>45.82</v>
      </c>
      <c r="E243" s="48">
        <v>102</v>
      </c>
      <c r="F243" s="48" t="s">
        <v>15</v>
      </c>
    </row>
    <row r="244" spans="1:6" ht="12.75" customHeight="1" x14ac:dyDescent="0.25">
      <c r="A244" s="44"/>
      <c r="B244" s="45" t="s">
        <v>95</v>
      </c>
      <c r="C244" s="46">
        <v>1.470601851851852</v>
      </c>
      <c r="D244" s="47">
        <v>45.82</v>
      </c>
      <c r="E244" s="48">
        <v>50</v>
      </c>
      <c r="F244" s="48" t="s">
        <v>15</v>
      </c>
    </row>
    <row r="245" spans="1:6" ht="12.75" customHeight="1" x14ac:dyDescent="0.25">
      <c r="A245" s="44"/>
      <c r="B245" s="45" t="s">
        <v>95</v>
      </c>
      <c r="C245" s="46">
        <v>1.4810648148148149</v>
      </c>
      <c r="D245" s="47">
        <v>45.86</v>
      </c>
      <c r="E245" s="48">
        <v>2</v>
      </c>
      <c r="F245" s="48" t="s">
        <v>15</v>
      </c>
    </row>
    <row r="246" spans="1:6" ht="12.75" customHeight="1" x14ac:dyDescent="0.25">
      <c r="A246" s="44"/>
      <c r="B246" s="45" t="s">
        <v>95</v>
      </c>
      <c r="C246" s="46">
        <v>1.481539351851852</v>
      </c>
      <c r="D246" s="47">
        <v>45.86</v>
      </c>
      <c r="E246" s="48">
        <v>48</v>
      </c>
      <c r="F246" s="48" t="s">
        <v>15</v>
      </c>
    </row>
    <row r="247" spans="1:6" ht="12.75" customHeight="1" x14ac:dyDescent="0.25">
      <c r="A247" s="44"/>
      <c r="B247" s="45" t="s">
        <v>95</v>
      </c>
      <c r="C247" s="46">
        <v>1.481539351851852</v>
      </c>
      <c r="D247" s="47">
        <v>45.86</v>
      </c>
      <c r="E247" s="48">
        <v>84</v>
      </c>
      <c r="F247" s="48" t="s">
        <v>15</v>
      </c>
    </row>
    <row r="248" spans="1:6" ht="12.75" customHeight="1" x14ac:dyDescent="0.25">
      <c r="A248" s="44"/>
      <c r="B248" s="45" t="s">
        <v>95</v>
      </c>
      <c r="C248" s="46">
        <v>1.481539351851852</v>
      </c>
      <c r="D248" s="47">
        <v>45.82</v>
      </c>
      <c r="E248" s="48">
        <v>13</v>
      </c>
      <c r="F248" s="48" t="s">
        <v>15</v>
      </c>
    </row>
    <row r="249" spans="1:6" ht="12.75" customHeight="1" x14ac:dyDescent="0.25">
      <c r="A249" s="44"/>
      <c r="B249" s="45" t="s">
        <v>95</v>
      </c>
      <c r="C249" s="46">
        <v>1.481539351851852</v>
      </c>
      <c r="D249" s="47">
        <v>45.82</v>
      </c>
      <c r="E249" s="48">
        <v>108</v>
      </c>
      <c r="F249" s="48" t="s">
        <v>15</v>
      </c>
    </row>
    <row r="250" spans="1:6" ht="12.75" customHeight="1" x14ac:dyDescent="0.25">
      <c r="A250" s="44"/>
      <c r="B250" s="45" t="s">
        <v>95</v>
      </c>
      <c r="C250" s="46">
        <v>1.4975347222222222</v>
      </c>
      <c r="D250" s="47">
        <v>45.9</v>
      </c>
      <c r="E250" s="48">
        <v>79</v>
      </c>
      <c r="F250" s="48" t="s">
        <v>15</v>
      </c>
    </row>
    <row r="251" spans="1:6" ht="12.75" customHeight="1" x14ac:dyDescent="0.25">
      <c r="A251" s="44"/>
      <c r="B251" s="45" t="s">
        <v>95</v>
      </c>
      <c r="C251" s="46">
        <v>1.5051736111111111</v>
      </c>
      <c r="D251" s="47">
        <v>45.9</v>
      </c>
      <c r="E251" s="48">
        <v>48</v>
      </c>
      <c r="F251" s="48" t="s">
        <v>15</v>
      </c>
    </row>
    <row r="252" spans="1:6" ht="12.75" customHeight="1" x14ac:dyDescent="0.25">
      <c r="A252" s="44"/>
      <c r="B252" s="45" t="s">
        <v>95</v>
      </c>
      <c r="C252" s="46">
        <v>1.5051736111111111</v>
      </c>
      <c r="D252" s="47">
        <v>45.9</v>
      </c>
      <c r="E252" s="48">
        <v>65</v>
      </c>
      <c r="F252" s="48" t="s">
        <v>15</v>
      </c>
    </row>
    <row r="253" spans="1:6" ht="12.75" customHeight="1" x14ac:dyDescent="0.25">
      <c r="A253" s="44"/>
      <c r="B253" s="45" t="s">
        <v>95</v>
      </c>
      <c r="C253" s="46">
        <v>1.5051736111111111</v>
      </c>
      <c r="D253" s="47">
        <v>45.9</v>
      </c>
      <c r="E253" s="48">
        <v>66</v>
      </c>
      <c r="F253" s="48" t="s">
        <v>15</v>
      </c>
    </row>
    <row r="254" spans="1:6" ht="12.75" customHeight="1" x14ac:dyDescent="0.25">
      <c r="A254" s="44"/>
      <c r="B254" s="45" t="s">
        <v>95</v>
      </c>
      <c r="C254" s="46">
        <v>1.5051736111111111</v>
      </c>
      <c r="D254" s="47">
        <v>45.9</v>
      </c>
      <c r="E254" s="48">
        <v>61</v>
      </c>
      <c r="F254" s="48" t="s">
        <v>15</v>
      </c>
    </row>
    <row r="255" spans="1:6" ht="12.75" customHeight="1" x14ac:dyDescent="0.25">
      <c r="A255" s="44"/>
      <c r="B255" s="45" t="s">
        <v>95</v>
      </c>
      <c r="C255" s="46">
        <v>1.5121990740740741</v>
      </c>
      <c r="D255" s="47">
        <v>45.88</v>
      </c>
      <c r="E255" s="48">
        <v>89</v>
      </c>
      <c r="F255" s="48" t="s">
        <v>15</v>
      </c>
    </row>
    <row r="256" spans="1:6" ht="12.75" customHeight="1" x14ac:dyDescent="0.25">
      <c r="A256" s="44"/>
      <c r="B256" s="45" t="s">
        <v>95</v>
      </c>
      <c r="C256" s="46">
        <v>1.5121990740740741</v>
      </c>
      <c r="D256" s="47">
        <v>45.88</v>
      </c>
      <c r="E256" s="48">
        <v>1</v>
      </c>
      <c r="F256" s="48" t="s">
        <v>15</v>
      </c>
    </row>
    <row r="257" spans="1:6" ht="12.75" customHeight="1" x14ac:dyDescent="0.25">
      <c r="A257" s="44"/>
      <c r="B257" s="45" t="s">
        <v>95</v>
      </c>
      <c r="C257" s="46">
        <v>1.5121990740740741</v>
      </c>
      <c r="D257" s="47">
        <v>45.88</v>
      </c>
      <c r="E257" s="48">
        <v>82</v>
      </c>
      <c r="F257" s="48" t="s">
        <v>15</v>
      </c>
    </row>
    <row r="258" spans="1:6" ht="12.75" customHeight="1" x14ac:dyDescent="0.25">
      <c r="A258" s="44"/>
      <c r="B258" s="45" t="s">
        <v>95</v>
      </c>
      <c r="C258" s="46">
        <v>1.5121990740740741</v>
      </c>
      <c r="D258" s="47">
        <v>45.88</v>
      </c>
      <c r="E258" s="48">
        <v>50</v>
      </c>
      <c r="F258" s="48" t="s">
        <v>15</v>
      </c>
    </row>
    <row r="259" spans="1:6" ht="12.75" customHeight="1" x14ac:dyDescent="0.25">
      <c r="A259" s="44"/>
      <c r="B259" s="45" t="s">
        <v>95</v>
      </c>
      <c r="C259" s="46">
        <v>1.5121990740740741</v>
      </c>
      <c r="D259" s="47">
        <v>45.88</v>
      </c>
      <c r="E259" s="48">
        <v>65</v>
      </c>
      <c r="F259" s="48" t="s">
        <v>15</v>
      </c>
    </row>
    <row r="260" spans="1:6" ht="12.75" customHeight="1" x14ac:dyDescent="0.25">
      <c r="A260" s="44"/>
      <c r="B260" s="45" t="s">
        <v>95</v>
      </c>
      <c r="C260" s="46">
        <v>1.5121990740740741</v>
      </c>
      <c r="D260" s="47">
        <v>45.88</v>
      </c>
      <c r="E260" s="48">
        <v>65</v>
      </c>
      <c r="F260" s="48" t="s">
        <v>15</v>
      </c>
    </row>
    <row r="261" spans="1:6" ht="12.75" customHeight="1" x14ac:dyDescent="0.25">
      <c r="A261" s="44"/>
      <c r="B261" s="45" t="s">
        <v>95</v>
      </c>
      <c r="C261" s="46">
        <v>1.5121990740740741</v>
      </c>
      <c r="D261" s="47">
        <v>45.88</v>
      </c>
      <c r="E261" s="48">
        <v>4</v>
      </c>
      <c r="F261" s="48" t="s">
        <v>15</v>
      </c>
    </row>
    <row r="262" spans="1:6" ht="12.75" customHeight="1" x14ac:dyDescent="0.25">
      <c r="A262" s="44"/>
      <c r="B262" s="45" t="s">
        <v>95</v>
      </c>
      <c r="C262" s="46">
        <v>1.5121990740740741</v>
      </c>
      <c r="D262" s="47">
        <v>45.88</v>
      </c>
      <c r="E262" s="48">
        <v>12</v>
      </c>
      <c r="F262" s="48" t="s">
        <v>15</v>
      </c>
    </row>
    <row r="263" spans="1:6" ht="12.75" customHeight="1" x14ac:dyDescent="0.25">
      <c r="A263" s="44"/>
      <c r="B263" s="45" t="s">
        <v>95</v>
      </c>
      <c r="C263" s="46">
        <v>1.5124421296296298</v>
      </c>
      <c r="D263" s="47">
        <v>45.86</v>
      </c>
      <c r="E263" s="48">
        <v>68</v>
      </c>
      <c r="F263" s="48" t="s">
        <v>15</v>
      </c>
    </row>
    <row r="264" spans="1:6" ht="12.75" customHeight="1" x14ac:dyDescent="0.25">
      <c r="A264" s="44"/>
      <c r="B264" s="45" t="s">
        <v>95</v>
      </c>
      <c r="C264" s="46">
        <v>1.5124421296296298</v>
      </c>
      <c r="D264" s="47">
        <v>45.86</v>
      </c>
      <c r="E264" s="48">
        <v>4</v>
      </c>
      <c r="F264" s="48" t="s">
        <v>15</v>
      </c>
    </row>
    <row r="265" spans="1:6" ht="12.75" customHeight="1" x14ac:dyDescent="0.25">
      <c r="A265" s="44"/>
      <c r="B265" s="45" t="s">
        <v>95</v>
      </c>
      <c r="C265" s="46">
        <v>1.5162037037037037</v>
      </c>
      <c r="D265" s="47">
        <v>45.82</v>
      </c>
      <c r="E265" s="48">
        <v>50</v>
      </c>
      <c r="F265" s="48" t="s">
        <v>15</v>
      </c>
    </row>
    <row r="266" spans="1:6" ht="12.75" customHeight="1" x14ac:dyDescent="0.25">
      <c r="A266" s="44"/>
      <c r="B266" s="45" t="s">
        <v>95</v>
      </c>
      <c r="C266" s="46">
        <v>1.5162615740740741</v>
      </c>
      <c r="D266" s="47">
        <v>45.82</v>
      </c>
      <c r="E266" s="48">
        <v>20</v>
      </c>
      <c r="F266" s="48" t="s">
        <v>15</v>
      </c>
    </row>
    <row r="267" spans="1:6" ht="12.75" customHeight="1" x14ac:dyDescent="0.25">
      <c r="A267" s="44"/>
      <c r="B267" s="45" t="s">
        <v>95</v>
      </c>
      <c r="C267" s="46">
        <v>1.5444444444444445</v>
      </c>
      <c r="D267" s="47">
        <v>45.8</v>
      </c>
      <c r="E267" s="48">
        <v>48</v>
      </c>
      <c r="F267" s="48" t="s">
        <v>15</v>
      </c>
    </row>
    <row r="268" spans="1:6" ht="12.75" customHeight="1" x14ac:dyDescent="0.25">
      <c r="A268" s="44"/>
      <c r="B268" s="45" t="s">
        <v>95</v>
      </c>
      <c r="C268" s="46">
        <v>1.5538657407407408</v>
      </c>
      <c r="D268" s="47">
        <v>45.74</v>
      </c>
      <c r="E268" s="48">
        <v>49</v>
      </c>
      <c r="F268" s="48" t="s">
        <v>15</v>
      </c>
    </row>
    <row r="269" spans="1:6" ht="12.75" customHeight="1" x14ac:dyDescent="0.25">
      <c r="A269" s="44"/>
      <c r="B269" s="45" t="s">
        <v>95</v>
      </c>
      <c r="C269" s="46">
        <v>1.5538657407407408</v>
      </c>
      <c r="D269" s="47">
        <v>45.74</v>
      </c>
      <c r="E269" s="48">
        <v>50</v>
      </c>
      <c r="F269" s="48" t="s">
        <v>15</v>
      </c>
    </row>
    <row r="270" spans="1:6" ht="12.75" customHeight="1" x14ac:dyDescent="0.25">
      <c r="A270" s="44"/>
      <c r="B270" s="45" t="s">
        <v>95</v>
      </c>
      <c r="C270" s="46">
        <v>1.5538657407407408</v>
      </c>
      <c r="D270" s="47">
        <v>45.74</v>
      </c>
      <c r="E270" s="48">
        <v>50</v>
      </c>
      <c r="F270" s="48" t="s">
        <v>15</v>
      </c>
    </row>
    <row r="271" spans="1:6" ht="12.75" customHeight="1" x14ac:dyDescent="0.25">
      <c r="A271" s="44"/>
      <c r="B271" s="45" t="s">
        <v>95</v>
      </c>
      <c r="C271" s="46">
        <v>1.5539120370370372</v>
      </c>
      <c r="D271" s="47">
        <v>45.76</v>
      </c>
      <c r="E271" s="48">
        <v>21</v>
      </c>
      <c r="F271" s="48" t="s">
        <v>15</v>
      </c>
    </row>
    <row r="272" spans="1:6" ht="12.75" customHeight="1" x14ac:dyDescent="0.25">
      <c r="A272" s="44"/>
      <c r="B272" s="45" t="s">
        <v>95</v>
      </c>
      <c r="C272" s="46">
        <v>1.5539120370370372</v>
      </c>
      <c r="D272" s="47">
        <v>45.76</v>
      </c>
      <c r="E272" s="48">
        <v>58</v>
      </c>
      <c r="F272" s="48" t="s">
        <v>15</v>
      </c>
    </row>
    <row r="273" spans="1:6" ht="12.75" customHeight="1" x14ac:dyDescent="0.25">
      <c r="A273" s="44"/>
      <c r="B273" s="45" t="s">
        <v>95</v>
      </c>
      <c r="C273" s="46">
        <v>1.5540393518518518</v>
      </c>
      <c r="D273" s="47">
        <v>45.76</v>
      </c>
      <c r="E273" s="48">
        <v>76</v>
      </c>
      <c r="F273" s="48" t="s">
        <v>15</v>
      </c>
    </row>
    <row r="274" spans="1:6" ht="12.75" customHeight="1" x14ac:dyDescent="0.25">
      <c r="A274" s="44"/>
      <c r="B274" s="45" t="s">
        <v>95</v>
      </c>
      <c r="C274" s="46">
        <v>1.5540393518518518</v>
      </c>
      <c r="D274" s="47">
        <v>45.76</v>
      </c>
      <c r="E274" s="48">
        <v>18</v>
      </c>
      <c r="F274" s="48" t="s">
        <v>15</v>
      </c>
    </row>
    <row r="275" spans="1:6" ht="12.75" customHeight="1" x14ac:dyDescent="0.25">
      <c r="A275" s="44"/>
      <c r="B275" s="45" t="s">
        <v>95</v>
      </c>
      <c r="C275" s="46">
        <v>1.5540393518518518</v>
      </c>
      <c r="D275" s="47">
        <v>45.76</v>
      </c>
      <c r="E275" s="48">
        <v>65</v>
      </c>
      <c r="F275" s="48" t="s">
        <v>15</v>
      </c>
    </row>
    <row r="276" spans="1:6" ht="12.75" customHeight="1" x14ac:dyDescent="0.25">
      <c r="A276" s="44"/>
      <c r="B276" s="45" t="s">
        <v>95</v>
      </c>
      <c r="C276" s="46">
        <v>1.554363425925926</v>
      </c>
      <c r="D276" s="47">
        <v>45.76</v>
      </c>
      <c r="E276" s="48">
        <v>44</v>
      </c>
      <c r="F276" s="48" t="s">
        <v>15</v>
      </c>
    </row>
    <row r="277" spans="1:6" ht="12.75" customHeight="1" x14ac:dyDescent="0.25">
      <c r="A277" s="44"/>
      <c r="B277" s="45" t="s">
        <v>95</v>
      </c>
      <c r="C277" s="46">
        <v>1.5544212962962962</v>
      </c>
      <c r="D277" s="47">
        <v>45.76</v>
      </c>
      <c r="E277" s="48">
        <v>25</v>
      </c>
      <c r="F277" s="48" t="s">
        <v>15</v>
      </c>
    </row>
    <row r="278" spans="1:6" ht="12.75" customHeight="1" x14ac:dyDescent="0.25">
      <c r="A278" s="44"/>
      <c r="B278" s="45" t="s">
        <v>95</v>
      </c>
      <c r="C278" s="46">
        <v>1.5565046296296297</v>
      </c>
      <c r="D278" s="47">
        <v>45.72</v>
      </c>
      <c r="E278" s="48">
        <v>73</v>
      </c>
      <c r="F278" s="48" t="s">
        <v>15</v>
      </c>
    </row>
    <row r="279" spans="1:6" ht="12.75" customHeight="1" x14ac:dyDescent="0.25">
      <c r="A279" s="44"/>
      <c r="B279" s="45" t="s">
        <v>95</v>
      </c>
      <c r="C279" s="46">
        <v>1.5565393518518518</v>
      </c>
      <c r="D279" s="47">
        <v>45.7</v>
      </c>
      <c r="E279" s="48">
        <v>30</v>
      </c>
      <c r="F279" s="48" t="s">
        <v>15</v>
      </c>
    </row>
    <row r="280" spans="1:6" ht="12.75" customHeight="1" x14ac:dyDescent="0.25">
      <c r="A280" s="44"/>
      <c r="B280" s="45" t="s">
        <v>95</v>
      </c>
      <c r="C280" s="46">
        <v>1.5565393518518518</v>
      </c>
      <c r="D280" s="47">
        <v>45.7</v>
      </c>
      <c r="E280" s="48">
        <v>19</v>
      </c>
      <c r="F280" s="48" t="s">
        <v>15</v>
      </c>
    </row>
    <row r="281" spans="1:6" ht="12.75" customHeight="1" x14ac:dyDescent="0.25">
      <c r="A281" s="44"/>
      <c r="B281" s="45" t="s">
        <v>95</v>
      </c>
      <c r="C281" s="46">
        <v>1.5566319444444445</v>
      </c>
      <c r="D281" s="47">
        <v>45.7</v>
      </c>
      <c r="E281" s="48">
        <v>63</v>
      </c>
      <c r="F281" s="48" t="s">
        <v>15</v>
      </c>
    </row>
    <row r="282" spans="1:6" ht="12.75" customHeight="1" x14ac:dyDescent="0.25">
      <c r="A282" s="44"/>
      <c r="B282" s="45" t="s">
        <v>95</v>
      </c>
      <c r="C282" s="46">
        <v>1.5708333333333335</v>
      </c>
      <c r="D282" s="47">
        <v>45.7</v>
      </c>
      <c r="E282" s="48">
        <v>1</v>
      </c>
      <c r="F282" s="48" t="s">
        <v>15</v>
      </c>
    </row>
    <row r="283" spans="1:6" ht="12.75" customHeight="1" x14ac:dyDescent="0.25">
      <c r="A283" s="44"/>
      <c r="B283" s="45" t="s">
        <v>95</v>
      </c>
      <c r="C283" s="46">
        <v>1.5708333333333335</v>
      </c>
      <c r="D283" s="47">
        <v>45.7</v>
      </c>
      <c r="E283" s="48">
        <v>48</v>
      </c>
      <c r="F283" s="48" t="s">
        <v>15</v>
      </c>
    </row>
    <row r="284" spans="1:6" ht="12.75" customHeight="1" x14ac:dyDescent="0.25">
      <c r="A284" s="44"/>
      <c r="B284" s="45" t="s">
        <v>95</v>
      </c>
      <c r="C284" s="46">
        <v>1.5881944444444445</v>
      </c>
      <c r="D284" s="47">
        <v>45.76</v>
      </c>
      <c r="E284" s="48">
        <v>49</v>
      </c>
      <c r="F284" s="48" t="s">
        <v>15</v>
      </c>
    </row>
    <row r="285" spans="1:6" ht="12.75" customHeight="1" x14ac:dyDescent="0.25">
      <c r="A285" s="44"/>
      <c r="B285" s="45" t="s">
        <v>95</v>
      </c>
      <c r="C285" s="46">
        <v>1.5881944444444445</v>
      </c>
      <c r="D285" s="47">
        <v>45.76</v>
      </c>
      <c r="E285" s="48">
        <v>40</v>
      </c>
      <c r="F285" s="48" t="s">
        <v>15</v>
      </c>
    </row>
    <row r="286" spans="1:6" ht="12.75" customHeight="1" x14ac:dyDescent="0.25">
      <c r="A286" s="44"/>
      <c r="B286" s="45" t="s">
        <v>95</v>
      </c>
      <c r="C286" s="46">
        <v>1.5923611111111111</v>
      </c>
      <c r="D286" s="47">
        <v>45.76</v>
      </c>
      <c r="E286" s="48">
        <v>66</v>
      </c>
      <c r="F286" s="48" t="s">
        <v>15</v>
      </c>
    </row>
    <row r="287" spans="1:6" ht="12.75" customHeight="1" x14ac:dyDescent="0.25">
      <c r="A287" s="44"/>
      <c r="B287" s="45" t="s">
        <v>95</v>
      </c>
      <c r="C287" s="46">
        <v>1.5972222222222223</v>
      </c>
      <c r="D287" s="47">
        <v>45.76</v>
      </c>
      <c r="E287" s="48">
        <v>28</v>
      </c>
      <c r="F287" s="48" t="s">
        <v>15</v>
      </c>
    </row>
    <row r="288" spans="1:6" ht="12.75" customHeight="1" x14ac:dyDescent="0.25">
      <c r="A288" s="44"/>
      <c r="B288" s="45" t="s">
        <v>95</v>
      </c>
      <c r="C288" s="46">
        <v>1.5972222222222223</v>
      </c>
      <c r="D288" s="47">
        <v>45.76</v>
      </c>
      <c r="E288" s="48">
        <v>22</v>
      </c>
      <c r="F288" s="48" t="s">
        <v>15</v>
      </c>
    </row>
    <row r="289" spans="1:6" ht="12.75" customHeight="1" x14ac:dyDescent="0.25">
      <c r="A289" s="44"/>
      <c r="B289" s="45" t="s">
        <v>95</v>
      </c>
      <c r="C289" s="46">
        <v>1.5972222222222223</v>
      </c>
      <c r="D289" s="47">
        <v>45.76</v>
      </c>
      <c r="E289" s="48">
        <v>11</v>
      </c>
      <c r="F289" s="48" t="s">
        <v>15</v>
      </c>
    </row>
    <row r="290" spans="1:6" ht="12.75" customHeight="1" x14ac:dyDescent="0.25">
      <c r="A290" s="44"/>
      <c r="B290" s="45" t="s">
        <v>95</v>
      </c>
      <c r="C290" s="46">
        <v>1.6043518518518518</v>
      </c>
      <c r="D290" s="47">
        <v>45.82</v>
      </c>
      <c r="E290" s="48">
        <v>50</v>
      </c>
      <c r="F290" s="48" t="s">
        <v>15</v>
      </c>
    </row>
    <row r="291" spans="1:6" ht="12.75" customHeight="1" x14ac:dyDescent="0.25">
      <c r="A291" s="44"/>
      <c r="B291" s="45" t="s">
        <v>95</v>
      </c>
      <c r="C291" s="46">
        <v>1.6063541666666667</v>
      </c>
      <c r="D291" s="47">
        <v>45.8</v>
      </c>
      <c r="E291" s="48">
        <v>34</v>
      </c>
      <c r="F291" s="48" t="s">
        <v>15</v>
      </c>
    </row>
    <row r="292" spans="1:6" ht="12.75" customHeight="1" x14ac:dyDescent="0.25">
      <c r="A292" s="44"/>
      <c r="B292" s="45" t="s">
        <v>95</v>
      </c>
      <c r="C292" s="46">
        <v>1.6063541666666667</v>
      </c>
      <c r="D292" s="47">
        <v>45.8</v>
      </c>
      <c r="E292" s="48">
        <v>45</v>
      </c>
      <c r="F292" s="48" t="s">
        <v>15</v>
      </c>
    </row>
    <row r="293" spans="1:6" ht="12.75" customHeight="1" x14ac:dyDescent="0.25">
      <c r="A293" s="44"/>
      <c r="B293" s="45" t="s">
        <v>95</v>
      </c>
      <c r="C293" s="46">
        <v>1.6133680555555556</v>
      </c>
      <c r="D293" s="47">
        <v>45.82</v>
      </c>
      <c r="E293" s="48">
        <v>1</v>
      </c>
      <c r="F293" s="48" t="s">
        <v>15</v>
      </c>
    </row>
    <row r="294" spans="1:6" ht="12.75" customHeight="1" x14ac:dyDescent="0.25">
      <c r="A294" s="44"/>
      <c r="B294" s="45" t="s">
        <v>95</v>
      </c>
      <c r="C294" s="46">
        <v>1.6133680555555556</v>
      </c>
      <c r="D294" s="47">
        <v>45.82</v>
      </c>
      <c r="E294" s="48">
        <v>66</v>
      </c>
      <c r="F294" s="48" t="s">
        <v>15</v>
      </c>
    </row>
    <row r="295" spans="1:6" ht="12.75" customHeight="1" x14ac:dyDescent="0.25">
      <c r="A295" s="44"/>
      <c r="B295" s="45" t="s">
        <v>95</v>
      </c>
      <c r="C295" s="46">
        <v>1.6157870370370371</v>
      </c>
      <c r="D295" s="47">
        <v>45.8</v>
      </c>
      <c r="E295" s="48">
        <v>85</v>
      </c>
      <c r="F295" s="48" t="s">
        <v>15</v>
      </c>
    </row>
    <row r="296" spans="1:6" ht="12.75" customHeight="1" x14ac:dyDescent="0.25">
      <c r="A296" s="44"/>
      <c r="B296" s="45" t="s">
        <v>95</v>
      </c>
      <c r="C296" s="46">
        <v>1.6172106481481483</v>
      </c>
      <c r="D296" s="47">
        <v>45.8</v>
      </c>
      <c r="E296" s="48">
        <v>44</v>
      </c>
      <c r="F296" s="48" t="s">
        <v>15</v>
      </c>
    </row>
    <row r="297" spans="1:6" ht="12.75" customHeight="1" x14ac:dyDescent="0.25">
      <c r="A297" s="44"/>
      <c r="B297" s="45" t="s">
        <v>95</v>
      </c>
      <c r="C297" s="46">
        <v>1.6172222222222223</v>
      </c>
      <c r="D297" s="47">
        <v>45.8</v>
      </c>
      <c r="E297" s="48">
        <v>91</v>
      </c>
      <c r="F297" s="48" t="s">
        <v>15</v>
      </c>
    </row>
    <row r="298" spans="1:6" ht="12.75" customHeight="1" x14ac:dyDescent="0.25">
      <c r="A298" s="44"/>
      <c r="B298" s="45" t="s">
        <v>95</v>
      </c>
      <c r="C298" s="46">
        <v>1.6172222222222223</v>
      </c>
      <c r="D298" s="47">
        <v>45.8</v>
      </c>
      <c r="E298" s="48">
        <v>55</v>
      </c>
      <c r="F298" s="48" t="s">
        <v>15</v>
      </c>
    </row>
    <row r="299" spans="1:6" ht="12.75" customHeight="1" x14ac:dyDescent="0.25">
      <c r="A299" s="44"/>
      <c r="B299" s="45" t="s">
        <v>95</v>
      </c>
      <c r="C299" s="46">
        <v>1.6172222222222223</v>
      </c>
      <c r="D299" s="47">
        <v>45.8</v>
      </c>
      <c r="E299" s="48">
        <v>58</v>
      </c>
      <c r="F299" s="48" t="s">
        <v>15</v>
      </c>
    </row>
    <row r="300" spans="1:6" ht="12.75" customHeight="1" x14ac:dyDescent="0.25">
      <c r="A300" s="44"/>
      <c r="B300" s="45" t="s">
        <v>95</v>
      </c>
      <c r="C300" s="46">
        <v>1.6233680555555556</v>
      </c>
      <c r="D300" s="47">
        <v>45.76</v>
      </c>
      <c r="E300" s="48">
        <v>76</v>
      </c>
      <c r="F300" s="48" t="s">
        <v>15</v>
      </c>
    </row>
    <row r="301" spans="1:6" ht="12.75" customHeight="1" x14ac:dyDescent="0.25">
      <c r="A301" s="44"/>
      <c r="B301" s="45" t="s">
        <v>95</v>
      </c>
      <c r="C301" s="46">
        <v>1.6274652777777778</v>
      </c>
      <c r="D301" s="47">
        <v>45.72</v>
      </c>
      <c r="E301" s="48">
        <v>44</v>
      </c>
      <c r="F301" s="48" t="s">
        <v>15</v>
      </c>
    </row>
    <row r="302" spans="1:6" ht="12.75" customHeight="1" x14ac:dyDescent="0.25">
      <c r="A302" s="44"/>
      <c r="B302" s="45" t="s">
        <v>95</v>
      </c>
      <c r="C302" s="46">
        <v>1.6305092592592594</v>
      </c>
      <c r="D302" s="47">
        <v>45.72</v>
      </c>
      <c r="E302" s="48">
        <v>49</v>
      </c>
      <c r="F302" s="48" t="s">
        <v>15</v>
      </c>
    </row>
    <row r="303" spans="1:6" ht="12.75" customHeight="1" x14ac:dyDescent="0.25">
      <c r="A303" s="44"/>
      <c r="B303" s="45" t="s">
        <v>95</v>
      </c>
      <c r="C303" s="46">
        <v>1.6305092592592594</v>
      </c>
      <c r="D303" s="47">
        <v>45.72</v>
      </c>
      <c r="E303" s="48">
        <v>20</v>
      </c>
      <c r="F303" s="48" t="s">
        <v>15</v>
      </c>
    </row>
    <row r="304" spans="1:6" ht="12.75" customHeight="1" x14ac:dyDescent="0.25">
      <c r="A304" s="44"/>
      <c r="B304" s="45" t="s">
        <v>95</v>
      </c>
      <c r="C304" s="46">
        <v>1.6305092592592594</v>
      </c>
      <c r="D304" s="47">
        <v>45.72</v>
      </c>
      <c r="E304" s="48">
        <v>48</v>
      </c>
      <c r="F304" s="48" t="s">
        <v>15</v>
      </c>
    </row>
    <row r="305" spans="1:6" ht="12.75" customHeight="1" x14ac:dyDescent="0.25">
      <c r="A305" s="44"/>
      <c r="B305" s="45" t="s">
        <v>95</v>
      </c>
      <c r="C305" s="46">
        <v>1.6305092592592594</v>
      </c>
      <c r="D305" s="47">
        <v>45.72</v>
      </c>
      <c r="E305" s="48">
        <v>40</v>
      </c>
      <c r="F305" s="48" t="s">
        <v>15</v>
      </c>
    </row>
    <row r="306" spans="1:6" ht="12.75" customHeight="1" x14ac:dyDescent="0.25">
      <c r="A306" s="44"/>
      <c r="B306" s="45" t="s">
        <v>95</v>
      </c>
      <c r="C306" s="46">
        <v>1.633587962962963</v>
      </c>
      <c r="D306" s="47">
        <v>45.72</v>
      </c>
      <c r="E306" s="48">
        <v>30</v>
      </c>
      <c r="F306" s="48" t="s">
        <v>15</v>
      </c>
    </row>
    <row r="307" spans="1:6" ht="12.75" customHeight="1" x14ac:dyDescent="0.25">
      <c r="A307" s="44"/>
      <c r="B307" s="45" t="s">
        <v>95</v>
      </c>
      <c r="C307" s="46">
        <v>1.633587962962963</v>
      </c>
      <c r="D307" s="47">
        <v>45.72</v>
      </c>
      <c r="E307" s="48">
        <v>30</v>
      </c>
      <c r="F307" s="48" t="s">
        <v>15</v>
      </c>
    </row>
    <row r="308" spans="1:6" ht="12.75" customHeight="1" x14ac:dyDescent="0.25">
      <c r="A308" s="44"/>
      <c r="B308" s="45" t="s">
        <v>95</v>
      </c>
      <c r="C308" s="46">
        <v>1.633587962962963</v>
      </c>
      <c r="D308" s="47">
        <v>45.72</v>
      </c>
      <c r="E308" s="48">
        <v>30</v>
      </c>
      <c r="F308" s="48" t="s">
        <v>15</v>
      </c>
    </row>
    <row r="309" spans="1:6" ht="12.75" customHeight="1" x14ac:dyDescent="0.25">
      <c r="A309" s="44"/>
      <c r="B309" s="45" t="s">
        <v>95</v>
      </c>
      <c r="C309" s="46">
        <v>1.633587962962963</v>
      </c>
      <c r="D309" s="47">
        <v>45.72</v>
      </c>
      <c r="E309" s="48">
        <v>30</v>
      </c>
      <c r="F309" s="48" t="s">
        <v>15</v>
      </c>
    </row>
    <row r="310" spans="1:6" ht="12.75" customHeight="1" x14ac:dyDescent="0.25">
      <c r="A310" s="44"/>
      <c r="B310" s="45" t="s">
        <v>95</v>
      </c>
      <c r="C310" s="46">
        <v>1.6336111111111113</v>
      </c>
      <c r="D310" s="47">
        <v>45.72</v>
      </c>
      <c r="E310" s="48">
        <v>36</v>
      </c>
      <c r="F310" s="48" t="s">
        <v>15</v>
      </c>
    </row>
    <row r="311" spans="1:6" ht="12.75" customHeight="1" x14ac:dyDescent="0.25">
      <c r="A311" s="44"/>
      <c r="B311" s="45" t="s">
        <v>95</v>
      </c>
      <c r="C311" s="46">
        <v>1.6336111111111113</v>
      </c>
      <c r="D311" s="47">
        <v>45.72</v>
      </c>
      <c r="E311" s="48">
        <v>14</v>
      </c>
      <c r="F311" s="48" t="s">
        <v>15</v>
      </c>
    </row>
    <row r="312" spans="1:6" ht="12.75" customHeight="1" x14ac:dyDescent="0.25">
      <c r="A312" s="44"/>
      <c r="B312" s="45" t="s">
        <v>95</v>
      </c>
      <c r="C312" s="46">
        <v>1.6336111111111113</v>
      </c>
      <c r="D312" s="47">
        <v>45.72</v>
      </c>
      <c r="E312" s="48">
        <v>22</v>
      </c>
      <c r="F312" s="48" t="s">
        <v>15</v>
      </c>
    </row>
    <row r="313" spans="1:6" ht="12.75" customHeight="1" x14ac:dyDescent="0.25">
      <c r="A313" s="44"/>
      <c r="B313" s="45" t="s">
        <v>95</v>
      </c>
      <c r="C313" s="46">
        <v>1.6336111111111113</v>
      </c>
      <c r="D313" s="47">
        <v>45.72</v>
      </c>
      <c r="E313" s="48">
        <v>11</v>
      </c>
      <c r="F313" s="48" t="s">
        <v>15</v>
      </c>
    </row>
    <row r="314" spans="1:6" ht="12.75" customHeight="1" x14ac:dyDescent="0.25">
      <c r="A314" s="44"/>
      <c r="B314" s="45" t="s">
        <v>95</v>
      </c>
      <c r="C314" s="46">
        <v>1.6336111111111113</v>
      </c>
      <c r="D314" s="47">
        <v>45.72</v>
      </c>
      <c r="E314" s="48">
        <v>24</v>
      </c>
      <c r="F314" s="48" t="s">
        <v>15</v>
      </c>
    </row>
    <row r="315" spans="1:6" ht="12.75" customHeight="1" x14ac:dyDescent="0.25">
      <c r="A315" s="44"/>
      <c r="B315" s="45" t="s">
        <v>95</v>
      </c>
      <c r="C315" s="46">
        <v>1.6336805555555556</v>
      </c>
      <c r="D315" s="47">
        <v>45.68</v>
      </c>
      <c r="E315" s="48">
        <v>75</v>
      </c>
      <c r="F315" s="48" t="s">
        <v>15</v>
      </c>
    </row>
    <row r="316" spans="1:6" ht="12.75" customHeight="1" x14ac:dyDescent="0.25">
      <c r="A316" s="44"/>
      <c r="B316" s="45" t="s">
        <v>95</v>
      </c>
      <c r="C316" s="46">
        <v>1.6395254629629632</v>
      </c>
      <c r="D316" s="47">
        <v>45.72</v>
      </c>
      <c r="E316" s="48">
        <v>62</v>
      </c>
      <c r="F316" s="48" t="s">
        <v>15</v>
      </c>
    </row>
    <row r="317" spans="1:6" ht="12.75" customHeight="1" x14ac:dyDescent="0.25">
      <c r="A317" s="44"/>
      <c r="B317" s="45" t="s">
        <v>95</v>
      </c>
      <c r="C317" s="46">
        <v>1.6398495370370372</v>
      </c>
      <c r="D317" s="47">
        <v>45.7</v>
      </c>
      <c r="E317" s="48">
        <v>78</v>
      </c>
      <c r="F317" s="48" t="s">
        <v>15</v>
      </c>
    </row>
    <row r="318" spans="1:6" ht="12.75" customHeight="1" x14ac:dyDescent="0.25">
      <c r="A318" s="44"/>
      <c r="B318" s="45" t="s">
        <v>95</v>
      </c>
      <c r="C318" s="46">
        <v>1.6398958333333333</v>
      </c>
      <c r="D318" s="47">
        <v>45.68</v>
      </c>
      <c r="E318" s="48">
        <v>44</v>
      </c>
      <c r="F318" s="48" t="s">
        <v>15</v>
      </c>
    </row>
    <row r="319" spans="1:6" ht="12.75" customHeight="1" x14ac:dyDescent="0.25">
      <c r="A319" s="44"/>
      <c r="B319" s="45" t="s">
        <v>95</v>
      </c>
      <c r="C319" s="46">
        <v>1.6448611111111113</v>
      </c>
      <c r="D319" s="47">
        <v>45.66</v>
      </c>
      <c r="E319" s="48">
        <v>52</v>
      </c>
      <c r="F319" s="48" t="s">
        <v>15</v>
      </c>
    </row>
    <row r="320" spans="1:6" ht="12.75" customHeight="1" x14ac:dyDescent="0.25">
      <c r="A320" s="44"/>
      <c r="B320" s="45" t="s">
        <v>95</v>
      </c>
      <c r="C320" s="46">
        <v>1.6452546296296295</v>
      </c>
      <c r="D320" s="47">
        <v>45.64</v>
      </c>
      <c r="E320" s="48">
        <v>70</v>
      </c>
      <c r="F320" s="48" t="s">
        <v>15</v>
      </c>
    </row>
    <row r="321" spans="1:6" ht="12.75" customHeight="1" x14ac:dyDescent="0.25">
      <c r="A321" s="44"/>
      <c r="B321" s="45" t="s">
        <v>95</v>
      </c>
      <c r="C321" s="46">
        <v>1.6460185185185185</v>
      </c>
      <c r="D321" s="47">
        <v>45.64</v>
      </c>
      <c r="E321" s="48">
        <v>11</v>
      </c>
      <c r="F321" s="48" t="s">
        <v>15</v>
      </c>
    </row>
    <row r="322" spans="1:6" ht="12.75" customHeight="1" x14ac:dyDescent="0.25">
      <c r="A322" s="44"/>
      <c r="B322" s="45" t="s">
        <v>95</v>
      </c>
      <c r="C322" s="46">
        <v>1.6472569444444445</v>
      </c>
      <c r="D322" s="47">
        <v>45.54</v>
      </c>
      <c r="E322" s="48">
        <v>104</v>
      </c>
      <c r="F322" s="48" t="s">
        <v>15</v>
      </c>
    </row>
    <row r="323" spans="1:6" ht="12.75" customHeight="1" x14ac:dyDescent="0.25">
      <c r="A323" s="44"/>
      <c r="B323" s="45" t="s">
        <v>95</v>
      </c>
      <c r="C323" s="46">
        <v>1.6504398148148149</v>
      </c>
      <c r="D323" s="47">
        <v>45.5</v>
      </c>
      <c r="E323" s="48">
        <v>90</v>
      </c>
      <c r="F323" s="48" t="s">
        <v>15</v>
      </c>
    </row>
    <row r="324" spans="1:6" ht="12.75" customHeight="1" x14ac:dyDescent="0.25">
      <c r="A324" s="44"/>
      <c r="B324" s="45" t="s">
        <v>95</v>
      </c>
      <c r="C324" s="46">
        <v>1.650451388888889</v>
      </c>
      <c r="D324" s="47">
        <v>45.52</v>
      </c>
      <c r="E324" s="48">
        <v>81</v>
      </c>
      <c r="F324" s="48" t="s">
        <v>15</v>
      </c>
    </row>
    <row r="325" spans="1:6" ht="12.75" customHeight="1" x14ac:dyDescent="0.25">
      <c r="A325" s="44"/>
      <c r="B325" s="45" t="s">
        <v>95</v>
      </c>
      <c r="C325" s="46">
        <v>1.650451388888889</v>
      </c>
      <c r="D325" s="47">
        <v>45.52</v>
      </c>
      <c r="E325" s="48">
        <v>44</v>
      </c>
      <c r="F325" s="48" t="s">
        <v>15</v>
      </c>
    </row>
    <row r="326" spans="1:6" ht="12.75" customHeight="1" x14ac:dyDescent="0.25">
      <c r="A326" s="44"/>
      <c r="B326" s="45" t="s">
        <v>95</v>
      </c>
      <c r="C326" s="46">
        <v>1.6554745370370372</v>
      </c>
      <c r="D326" s="47">
        <v>45.6</v>
      </c>
      <c r="E326" s="48">
        <v>111</v>
      </c>
      <c r="F326" s="48" t="s">
        <v>15</v>
      </c>
    </row>
    <row r="327" spans="1:6" ht="12.75" customHeight="1" x14ac:dyDescent="0.25">
      <c r="A327" s="44"/>
      <c r="B327" s="45" t="s">
        <v>95</v>
      </c>
      <c r="C327" s="46">
        <v>1.658599537037037</v>
      </c>
      <c r="D327" s="47">
        <v>45.56</v>
      </c>
      <c r="E327" s="48">
        <v>83</v>
      </c>
      <c r="F327" s="48" t="s">
        <v>15</v>
      </c>
    </row>
    <row r="328" spans="1:6" ht="12.75" customHeight="1" x14ac:dyDescent="0.25">
      <c r="A328" s="44"/>
      <c r="B328" s="45" t="s">
        <v>95</v>
      </c>
      <c r="C328" s="46">
        <v>1.6621180555555555</v>
      </c>
      <c r="D328" s="47">
        <v>45.54</v>
      </c>
      <c r="E328" s="48">
        <v>139</v>
      </c>
      <c r="F328" s="48" t="s">
        <v>15</v>
      </c>
    </row>
    <row r="329" spans="1:6" ht="12.75" customHeight="1" x14ac:dyDescent="0.25">
      <c r="A329" s="44"/>
      <c r="B329" s="45" t="s">
        <v>95</v>
      </c>
      <c r="C329" s="46">
        <v>1.6621527777777778</v>
      </c>
      <c r="D329" s="47">
        <v>45.52</v>
      </c>
      <c r="E329" s="48">
        <v>60</v>
      </c>
      <c r="F329" s="48" t="s">
        <v>15</v>
      </c>
    </row>
    <row r="330" spans="1:6" ht="12.75" customHeight="1" x14ac:dyDescent="0.25">
      <c r="A330" s="44"/>
      <c r="B330" s="45" t="s">
        <v>95</v>
      </c>
      <c r="C330" s="46">
        <v>1.6621527777777778</v>
      </c>
      <c r="D330" s="47">
        <v>45.52</v>
      </c>
      <c r="E330" s="48">
        <v>15</v>
      </c>
      <c r="F330" s="48" t="s">
        <v>15</v>
      </c>
    </row>
    <row r="331" spans="1:6" ht="12.75" customHeight="1" x14ac:dyDescent="0.25">
      <c r="A331" s="44"/>
      <c r="B331" s="45" t="s">
        <v>95</v>
      </c>
      <c r="C331" s="46">
        <v>1.6621527777777778</v>
      </c>
      <c r="D331" s="47">
        <v>45.52</v>
      </c>
      <c r="E331" s="48">
        <v>64</v>
      </c>
      <c r="F331" s="48" t="s">
        <v>15</v>
      </c>
    </row>
    <row r="332" spans="1:6" ht="12.75" customHeight="1" x14ac:dyDescent="0.25">
      <c r="A332" s="44"/>
      <c r="B332" s="45" t="s">
        <v>95</v>
      </c>
      <c r="C332" s="46">
        <v>1.6622337962962963</v>
      </c>
      <c r="D332" s="47">
        <v>45.52</v>
      </c>
      <c r="E332" s="48">
        <v>68</v>
      </c>
      <c r="F332" s="48" t="s">
        <v>15</v>
      </c>
    </row>
    <row r="333" spans="1:6" ht="12.75" customHeight="1" x14ac:dyDescent="0.25">
      <c r="A333" s="44"/>
      <c r="B333" s="45" t="s">
        <v>95</v>
      </c>
      <c r="C333" s="46">
        <v>1.6710995370370372</v>
      </c>
      <c r="D333" s="47">
        <v>45.56</v>
      </c>
      <c r="E333" s="48">
        <v>84</v>
      </c>
      <c r="F333" s="48" t="s">
        <v>15</v>
      </c>
    </row>
    <row r="334" spans="1:6" ht="12.75" customHeight="1" x14ac:dyDescent="0.25">
      <c r="A334" s="44"/>
      <c r="B334" s="45" t="s">
        <v>95</v>
      </c>
      <c r="C334" s="46">
        <v>1.6710995370370372</v>
      </c>
      <c r="D334" s="47">
        <v>45.56</v>
      </c>
      <c r="E334" s="48">
        <v>85</v>
      </c>
      <c r="F334" s="48" t="s">
        <v>15</v>
      </c>
    </row>
    <row r="335" spans="1:6" ht="12.75" customHeight="1" x14ac:dyDescent="0.25">
      <c r="A335" s="44"/>
      <c r="B335" s="45" t="s">
        <v>95</v>
      </c>
      <c r="C335" s="46">
        <v>1.6711111111111112</v>
      </c>
      <c r="D335" s="47">
        <v>45.56</v>
      </c>
      <c r="E335" s="48">
        <v>10</v>
      </c>
      <c r="F335" s="48" t="s">
        <v>15</v>
      </c>
    </row>
    <row r="336" spans="1:6" ht="12.75" customHeight="1" x14ac:dyDescent="0.25">
      <c r="A336" s="44"/>
      <c r="B336" s="45" t="s">
        <v>95</v>
      </c>
      <c r="C336" s="46">
        <v>1.6722106481481482</v>
      </c>
      <c r="D336" s="47">
        <v>45.62</v>
      </c>
      <c r="E336" s="48">
        <v>85</v>
      </c>
      <c r="F336" s="48" t="s">
        <v>15</v>
      </c>
    </row>
    <row r="337" spans="1:6" ht="12.75" customHeight="1" x14ac:dyDescent="0.25">
      <c r="A337" s="44"/>
      <c r="B337" s="45" t="s">
        <v>95</v>
      </c>
      <c r="C337" s="46">
        <v>1.6722106481481482</v>
      </c>
      <c r="D337" s="47">
        <v>45.62</v>
      </c>
      <c r="E337" s="48">
        <v>5</v>
      </c>
      <c r="F337" s="48" t="s">
        <v>15</v>
      </c>
    </row>
    <row r="338" spans="1:6" ht="12.75" customHeight="1" x14ac:dyDescent="0.25">
      <c r="A338" s="44"/>
      <c r="B338" s="45" t="s">
        <v>95</v>
      </c>
      <c r="C338" s="46">
        <v>1.6722106481481482</v>
      </c>
      <c r="D338" s="47">
        <v>45.62</v>
      </c>
      <c r="E338" s="48">
        <v>82</v>
      </c>
      <c r="F338" s="48" t="s">
        <v>15</v>
      </c>
    </row>
    <row r="339" spans="1:6" ht="12.75" customHeight="1" x14ac:dyDescent="0.25">
      <c r="A339" s="44"/>
      <c r="B339" s="45" t="s">
        <v>95</v>
      </c>
      <c r="C339" s="46">
        <v>1.6722106481481482</v>
      </c>
      <c r="D339" s="47">
        <v>45.62</v>
      </c>
      <c r="E339" s="48">
        <v>98</v>
      </c>
      <c r="F339" s="48" t="s">
        <v>15</v>
      </c>
    </row>
    <row r="340" spans="1:6" ht="12.75" customHeight="1" x14ac:dyDescent="0.25">
      <c r="A340" s="44"/>
      <c r="B340" s="45" t="s">
        <v>95</v>
      </c>
      <c r="C340" s="46">
        <v>1.6722106481481482</v>
      </c>
      <c r="D340" s="47">
        <v>45.62</v>
      </c>
      <c r="E340" s="48">
        <v>4</v>
      </c>
      <c r="F340" s="48" t="s">
        <v>15</v>
      </c>
    </row>
    <row r="341" spans="1:6" ht="12.75" customHeight="1" x14ac:dyDescent="0.25">
      <c r="A341" s="44"/>
      <c r="B341" s="45" t="s">
        <v>95</v>
      </c>
      <c r="C341" s="46">
        <v>1.6803240740740741</v>
      </c>
      <c r="D341" s="47">
        <v>45.58</v>
      </c>
      <c r="E341" s="48">
        <v>79</v>
      </c>
      <c r="F341" s="48" t="s">
        <v>15</v>
      </c>
    </row>
    <row r="342" spans="1:6" ht="12.75" customHeight="1" x14ac:dyDescent="0.25">
      <c r="A342" s="44"/>
      <c r="B342" s="45" t="s">
        <v>95</v>
      </c>
      <c r="C342" s="46">
        <v>1.6816203703703705</v>
      </c>
      <c r="D342" s="47">
        <v>45.54</v>
      </c>
      <c r="E342" s="48">
        <v>87</v>
      </c>
      <c r="F342" s="48" t="s">
        <v>15</v>
      </c>
    </row>
    <row r="343" spans="1:6" ht="12.75" customHeight="1" x14ac:dyDescent="0.25">
      <c r="A343" s="44"/>
      <c r="B343" s="45" t="s">
        <v>95</v>
      </c>
      <c r="C343" s="46">
        <v>1.6834143518518518</v>
      </c>
      <c r="D343" s="47">
        <v>45.52</v>
      </c>
      <c r="E343" s="48">
        <v>20</v>
      </c>
      <c r="F343" s="48" t="s">
        <v>15</v>
      </c>
    </row>
    <row r="344" spans="1:6" ht="12.75" customHeight="1" x14ac:dyDescent="0.25">
      <c r="A344" s="44"/>
      <c r="B344" s="45" t="s">
        <v>95</v>
      </c>
      <c r="C344" s="46">
        <v>1.6841435185185187</v>
      </c>
      <c r="D344" s="47">
        <v>45.54</v>
      </c>
      <c r="E344" s="48">
        <v>97</v>
      </c>
      <c r="F344" s="48" t="s">
        <v>15</v>
      </c>
    </row>
    <row r="345" spans="1:6" ht="12.75" customHeight="1" x14ac:dyDescent="0.25">
      <c r="A345" s="44"/>
      <c r="B345" s="45" t="s">
        <v>95</v>
      </c>
      <c r="C345" s="46">
        <v>1.6862268518518519</v>
      </c>
      <c r="D345" s="47">
        <v>45.62</v>
      </c>
      <c r="E345" s="48">
        <v>49</v>
      </c>
      <c r="F345" s="48" t="s">
        <v>15</v>
      </c>
    </row>
    <row r="346" spans="1:6" ht="12.75" customHeight="1" x14ac:dyDescent="0.25">
      <c r="A346" s="44"/>
      <c r="B346" s="45" t="s">
        <v>95</v>
      </c>
      <c r="C346" s="46">
        <v>1.6892824074074075</v>
      </c>
      <c r="D346" s="47">
        <v>45.62</v>
      </c>
      <c r="E346" s="48">
        <v>10</v>
      </c>
      <c r="F346" s="48" t="s">
        <v>15</v>
      </c>
    </row>
    <row r="347" spans="1:6" ht="12.75" customHeight="1" x14ac:dyDescent="0.25">
      <c r="A347" s="44"/>
      <c r="B347" s="45" t="s">
        <v>95</v>
      </c>
      <c r="C347" s="46">
        <v>1.6892824074074075</v>
      </c>
      <c r="D347" s="47">
        <v>45.62</v>
      </c>
      <c r="E347" s="48">
        <v>35</v>
      </c>
      <c r="F347" s="48" t="s">
        <v>15</v>
      </c>
    </row>
    <row r="348" spans="1:6" ht="12.75" customHeight="1" x14ac:dyDescent="0.25">
      <c r="A348" s="44"/>
      <c r="B348" s="45" t="s">
        <v>95</v>
      </c>
      <c r="C348" s="46">
        <v>1.6892824074074075</v>
      </c>
      <c r="D348" s="47">
        <v>45.62</v>
      </c>
      <c r="E348" s="48">
        <v>16</v>
      </c>
      <c r="F348" s="48" t="s">
        <v>15</v>
      </c>
    </row>
    <row r="349" spans="1:6" ht="12.75" customHeight="1" x14ac:dyDescent="0.25">
      <c r="A349" s="44"/>
      <c r="B349" s="45" t="s">
        <v>95</v>
      </c>
      <c r="C349" s="46">
        <v>1.6929861111111111</v>
      </c>
      <c r="D349" s="47">
        <v>45.66</v>
      </c>
      <c r="E349" s="48">
        <v>82</v>
      </c>
      <c r="F349" s="48" t="s">
        <v>15</v>
      </c>
    </row>
    <row r="350" spans="1:6" ht="12.75" customHeight="1" x14ac:dyDescent="0.25">
      <c r="A350" s="44"/>
      <c r="B350" s="45" t="s">
        <v>95</v>
      </c>
      <c r="C350" s="46">
        <v>1.7068402777777778</v>
      </c>
      <c r="D350" s="47">
        <v>45.76</v>
      </c>
      <c r="E350" s="48">
        <v>45</v>
      </c>
      <c r="F350" s="48" t="s">
        <v>15</v>
      </c>
    </row>
    <row r="351" spans="1:6" ht="12.75" customHeight="1" x14ac:dyDescent="0.25">
      <c r="A351" s="44"/>
      <c r="B351" s="45" t="s">
        <v>95</v>
      </c>
      <c r="C351" s="46">
        <v>1.7068402777777778</v>
      </c>
      <c r="D351" s="47">
        <v>45.76</v>
      </c>
      <c r="E351" s="48">
        <v>27</v>
      </c>
      <c r="F351" s="48" t="s">
        <v>15</v>
      </c>
    </row>
    <row r="352" spans="1:6" ht="12.75" customHeight="1" x14ac:dyDescent="0.25">
      <c r="A352" s="44"/>
      <c r="B352" s="45" t="s">
        <v>95</v>
      </c>
      <c r="C352" s="46">
        <v>1.7069328703703703</v>
      </c>
      <c r="D352" s="47">
        <v>45.78</v>
      </c>
      <c r="E352" s="48">
        <v>89</v>
      </c>
      <c r="F352" s="48" t="s">
        <v>15</v>
      </c>
    </row>
    <row r="353" spans="1:6" ht="12.75" customHeight="1" x14ac:dyDescent="0.25">
      <c r="A353" s="44"/>
      <c r="B353" s="45" t="s">
        <v>95</v>
      </c>
      <c r="C353" s="46">
        <v>1.7069328703703703</v>
      </c>
      <c r="D353" s="47">
        <v>45.78</v>
      </c>
      <c r="E353" s="48">
        <v>16</v>
      </c>
      <c r="F353" s="48" t="s">
        <v>15</v>
      </c>
    </row>
    <row r="354" spans="1:6" ht="12.75" customHeight="1" x14ac:dyDescent="0.25">
      <c r="A354" s="44"/>
      <c r="B354" s="45" t="s">
        <v>95</v>
      </c>
      <c r="C354" s="46">
        <v>1.7069560185185186</v>
      </c>
      <c r="D354" s="47">
        <v>45.76</v>
      </c>
      <c r="E354" s="48">
        <v>73</v>
      </c>
      <c r="F354" s="48" t="s">
        <v>15</v>
      </c>
    </row>
    <row r="355" spans="1:6" ht="12.75" customHeight="1" x14ac:dyDescent="0.25">
      <c r="A355" s="44"/>
      <c r="B355" s="45" t="s">
        <v>95</v>
      </c>
      <c r="C355" s="46">
        <v>1.7208333333333334</v>
      </c>
      <c r="D355" s="47">
        <v>45.92</v>
      </c>
      <c r="E355" s="48">
        <v>19</v>
      </c>
      <c r="F355" s="48" t="s">
        <v>15</v>
      </c>
    </row>
    <row r="356" spans="1:6" ht="12.75" customHeight="1" x14ac:dyDescent="0.25">
      <c r="A356" s="44"/>
      <c r="B356" s="45" t="s">
        <v>95</v>
      </c>
      <c r="C356" s="46">
        <v>1.7208333333333334</v>
      </c>
      <c r="D356" s="47">
        <v>45.92</v>
      </c>
      <c r="E356" s="48">
        <v>15</v>
      </c>
      <c r="F356" s="48" t="s">
        <v>15</v>
      </c>
    </row>
    <row r="357" spans="1:6" ht="12.75" customHeight="1" x14ac:dyDescent="0.25">
      <c r="A357" s="44"/>
      <c r="B357" s="45" t="s">
        <v>95</v>
      </c>
      <c r="C357" s="46">
        <v>1.7210532407407408</v>
      </c>
      <c r="D357" s="47">
        <v>45.94</v>
      </c>
      <c r="E357" s="48">
        <v>38</v>
      </c>
      <c r="F357" s="48" t="s">
        <v>15</v>
      </c>
    </row>
    <row r="358" spans="1:6" ht="12.75" customHeight="1" x14ac:dyDescent="0.25">
      <c r="A358" s="44"/>
      <c r="B358" s="45" t="s">
        <v>95</v>
      </c>
      <c r="C358" s="46">
        <v>1.7210532407407408</v>
      </c>
      <c r="D358" s="47">
        <v>45.94</v>
      </c>
      <c r="E358" s="48">
        <v>7</v>
      </c>
      <c r="F358" s="48" t="s">
        <v>15</v>
      </c>
    </row>
    <row r="359" spans="1:6" ht="12.75" customHeight="1" x14ac:dyDescent="0.25">
      <c r="A359" s="44"/>
      <c r="B359" s="45" t="s">
        <v>95</v>
      </c>
      <c r="C359" s="46">
        <v>1.7210532407407408</v>
      </c>
      <c r="D359" s="47">
        <v>45.94</v>
      </c>
      <c r="E359" s="48">
        <v>89</v>
      </c>
      <c r="F359" s="48" t="s">
        <v>15</v>
      </c>
    </row>
    <row r="360" spans="1:6" ht="12.75" customHeight="1" x14ac:dyDescent="0.25">
      <c r="A360" s="44"/>
      <c r="B360" s="45" t="s">
        <v>95</v>
      </c>
      <c r="C360" s="46">
        <v>1.7210532407407408</v>
      </c>
      <c r="D360" s="47">
        <v>45.94</v>
      </c>
      <c r="E360" s="48">
        <v>13</v>
      </c>
      <c r="F360" s="48" t="s">
        <v>15</v>
      </c>
    </row>
    <row r="361" spans="1:6" ht="12.75" customHeight="1" x14ac:dyDescent="0.25">
      <c r="A361" s="44"/>
      <c r="B361" s="45" t="s">
        <v>95</v>
      </c>
      <c r="C361" s="46">
        <v>1.7210532407407408</v>
      </c>
      <c r="D361" s="47">
        <v>45.94</v>
      </c>
      <c r="E361" s="48">
        <v>22</v>
      </c>
      <c r="F361" s="48" t="s">
        <v>15</v>
      </c>
    </row>
    <row r="362" spans="1:6" ht="12.75" customHeight="1" x14ac:dyDescent="0.25">
      <c r="A362" s="44"/>
      <c r="B362" s="49" t="s">
        <v>95</v>
      </c>
      <c r="C362" s="50">
        <v>1.7211111111111113</v>
      </c>
      <c r="D362" s="51">
        <v>45.94</v>
      </c>
      <c r="E362" s="52">
        <v>80</v>
      </c>
      <c r="F362" s="52" t="s">
        <v>15</v>
      </c>
    </row>
    <row r="363" spans="1:6" ht="12.75" customHeight="1" x14ac:dyDescent="0.25">
      <c r="A363" s="44"/>
      <c r="B363" s="45" t="s">
        <v>96</v>
      </c>
      <c r="C363" s="46">
        <v>1.3894444444444445</v>
      </c>
      <c r="D363" s="47">
        <v>45.88</v>
      </c>
      <c r="E363" s="48">
        <v>50</v>
      </c>
      <c r="F363" s="48" t="s">
        <v>15</v>
      </c>
    </row>
    <row r="364" spans="1:6" ht="12.75" customHeight="1" x14ac:dyDescent="0.25">
      <c r="A364" s="44"/>
      <c r="B364" s="45" t="s">
        <v>96</v>
      </c>
      <c r="C364" s="46">
        <v>1.3894444444444445</v>
      </c>
      <c r="D364" s="47">
        <v>45.88</v>
      </c>
      <c r="E364" s="48">
        <v>13</v>
      </c>
      <c r="F364" s="48" t="s">
        <v>15</v>
      </c>
    </row>
    <row r="365" spans="1:6" ht="12.75" customHeight="1" x14ac:dyDescent="0.25">
      <c r="A365" s="44"/>
      <c r="B365" s="45" t="s">
        <v>96</v>
      </c>
      <c r="C365" s="46">
        <v>1.3905092592592594</v>
      </c>
      <c r="D365" s="47">
        <v>45.88</v>
      </c>
      <c r="E365" s="48">
        <v>17</v>
      </c>
      <c r="F365" s="48" t="s">
        <v>15</v>
      </c>
    </row>
    <row r="366" spans="1:6" ht="12.75" customHeight="1" x14ac:dyDescent="0.25">
      <c r="A366" s="44"/>
      <c r="B366" s="45" t="s">
        <v>96</v>
      </c>
      <c r="C366" s="46">
        <v>1.3917708333333334</v>
      </c>
      <c r="D366" s="47">
        <v>45.88</v>
      </c>
      <c r="E366" s="48">
        <v>6</v>
      </c>
      <c r="F366" s="48" t="s">
        <v>15</v>
      </c>
    </row>
    <row r="367" spans="1:6" ht="12.75" customHeight="1" x14ac:dyDescent="0.25">
      <c r="A367" s="44"/>
      <c r="B367" s="45" t="s">
        <v>96</v>
      </c>
      <c r="C367" s="46">
        <v>1.3940162037037038</v>
      </c>
      <c r="D367" s="47">
        <v>45.9</v>
      </c>
      <c r="E367" s="48">
        <v>26</v>
      </c>
      <c r="F367" s="48" t="s">
        <v>15</v>
      </c>
    </row>
    <row r="368" spans="1:6" ht="12.75" customHeight="1" x14ac:dyDescent="0.25">
      <c r="A368" s="44"/>
      <c r="B368" s="45" t="s">
        <v>96</v>
      </c>
      <c r="C368" s="46">
        <v>1.3961226851851853</v>
      </c>
      <c r="D368" s="47">
        <v>45.94</v>
      </c>
      <c r="E368" s="48">
        <v>31</v>
      </c>
      <c r="F368" s="48" t="s">
        <v>15</v>
      </c>
    </row>
    <row r="369" spans="1:6" ht="12.75" customHeight="1" x14ac:dyDescent="0.25">
      <c r="A369" s="44"/>
      <c r="B369" s="45" t="s">
        <v>96</v>
      </c>
      <c r="C369" s="46">
        <v>1.3961226851851853</v>
      </c>
      <c r="D369" s="47">
        <v>45.94</v>
      </c>
      <c r="E369" s="48">
        <v>44</v>
      </c>
      <c r="F369" s="48" t="s">
        <v>15</v>
      </c>
    </row>
    <row r="370" spans="1:6" ht="12.75" customHeight="1" x14ac:dyDescent="0.25">
      <c r="A370" s="44"/>
      <c r="B370" s="45" t="s">
        <v>96</v>
      </c>
      <c r="C370" s="46">
        <v>1.3973958333333334</v>
      </c>
      <c r="D370" s="47">
        <v>45.96</v>
      </c>
      <c r="E370" s="48">
        <v>61</v>
      </c>
      <c r="F370" s="48" t="s">
        <v>15</v>
      </c>
    </row>
    <row r="371" spans="1:6" ht="12.75" customHeight="1" x14ac:dyDescent="0.25">
      <c r="A371" s="44"/>
      <c r="B371" s="45" t="s">
        <v>96</v>
      </c>
      <c r="C371" s="46">
        <v>1.3976504629629629</v>
      </c>
      <c r="D371" s="47">
        <v>45.94</v>
      </c>
      <c r="E371" s="48">
        <v>10</v>
      </c>
      <c r="F371" s="48" t="s">
        <v>15</v>
      </c>
    </row>
    <row r="372" spans="1:6" ht="12.75" customHeight="1" x14ac:dyDescent="0.25">
      <c r="A372" s="44"/>
      <c r="B372" s="45" t="s">
        <v>96</v>
      </c>
      <c r="C372" s="46">
        <v>1.3976504629629629</v>
      </c>
      <c r="D372" s="47">
        <v>45.94</v>
      </c>
      <c r="E372" s="48">
        <v>99</v>
      </c>
      <c r="F372" s="48" t="s">
        <v>15</v>
      </c>
    </row>
    <row r="373" spans="1:6" ht="12.75" customHeight="1" x14ac:dyDescent="0.25">
      <c r="A373" s="44"/>
      <c r="B373" s="45" t="s">
        <v>96</v>
      </c>
      <c r="C373" s="46">
        <v>1.3976504629629629</v>
      </c>
      <c r="D373" s="47">
        <v>45.96</v>
      </c>
      <c r="E373" s="48">
        <v>13</v>
      </c>
      <c r="F373" s="48" t="s">
        <v>15</v>
      </c>
    </row>
    <row r="374" spans="1:6" ht="12.75" customHeight="1" x14ac:dyDescent="0.25">
      <c r="A374" s="44"/>
      <c r="B374" s="45" t="s">
        <v>96</v>
      </c>
      <c r="C374" s="46">
        <v>1.3976504629629629</v>
      </c>
      <c r="D374" s="47">
        <v>45.96</v>
      </c>
      <c r="E374" s="48">
        <v>22</v>
      </c>
      <c r="F374" s="48" t="s">
        <v>15</v>
      </c>
    </row>
    <row r="375" spans="1:6" ht="12.75" customHeight="1" x14ac:dyDescent="0.25">
      <c r="A375" s="44"/>
      <c r="B375" s="45" t="s">
        <v>96</v>
      </c>
      <c r="C375" s="46">
        <v>1.3976504629629629</v>
      </c>
      <c r="D375" s="47">
        <v>45.96</v>
      </c>
      <c r="E375" s="48">
        <v>22</v>
      </c>
      <c r="F375" s="48" t="s">
        <v>15</v>
      </c>
    </row>
    <row r="376" spans="1:6" ht="12.75" customHeight="1" x14ac:dyDescent="0.25">
      <c r="A376" s="44"/>
      <c r="B376" s="45" t="s">
        <v>96</v>
      </c>
      <c r="C376" s="46">
        <v>1.3976504629629629</v>
      </c>
      <c r="D376" s="47">
        <v>45.96</v>
      </c>
      <c r="E376" s="48">
        <v>40</v>
      </c>
      <c r="F376" s="48" t="s">
        <v>15</v>
      </c>
    </row>
    <row r="377" spans="1:6" ht="12.75" customHeight="1" x14ac:dyDescent="0.25">
      <c r="A377" s="44"/>
      <c r="B377" s="45" t="s">
        <v>96</v>
      </c>
      <c r="C377" s="46">
        <v>1.3976736111111112</v>
      </c>
      <c r="D377" s="47">
        <v>45.96</v>
      </c>
      <c r="E377" s="48">
        <v>48</v>
      </c>
      <c r="F377" s="48" t="s">
        <v>15</v>
      </c>
    </row>
    <row r="378" spans="1:6" ht="12.75" customHeight="1" x14ac:dyDescent="0.25">
      <c r="A378" s="44"/>
      <c r="B378" s="45" t="s">
        <v>96</v>
      </c>
      <c r="C378" s="46">
        <v>1.3976736111111112</v>
      </c>
      <c r="D378" s="47">
        <v>45.96</v>
      </c>
      <c r="E378" s="48">
        <v>12</v>
      </c>
      <c r="F378" s="48" t="s">
        <v>15</v>
      </c>
    </row>
    <row r="379" spans="1:6" ht="12.75" customHeight="1" x14ac:dyDescent="0.25">
      <c r="A379" s="44"/>
      <c r="B379" s="45" t="s">
        <v>96</v>
      </c>
      <c r="C379" s="46">
        <v>1.4003703703703705</v>
      </c>
      <c r="D379" s="47">
        <v>45.94</v>
      </c>
      <c r="E379" s="48">
        <v>55</v>
      </c>
      <c r="F379" s="48" t="s">
        <v>15</v>
      </c>
    </row>
    <row r="380" spans="1:6" ht="12.75" customHeight="1" x14ac:dyDescent="0.25">
      <c r="A380" s="44"/>
      <c r="B380" s="45" t="s">
        <v>96</v>
      </c>
      <c r="C380" s="46">
        <v>1.4003703703703705</v>
      </c>
      <c r="D380" s="47">
        <v>45.94</v>
      </c>
      <c r="E380" s="48">
        <v>13</v>
      </c>
      <c r="F380" s="48" t="s">
        <v>15</v>
      </c>
    </row>
    <row r="381" spans="1:6" ht="12.75" customHeight="1" x14ac:dyDescent="0.25">
      <c r="A381" s="44"/>
      <c r="B381" s="45" t="s">
        <v>96</v>
      </c>
      <c r="C381" s="46">
        <v>1.4003703703703705</v>
      </c>
      <c r="D381" s="47">
        <v>45.94</v>
      </c>
      <c r="E381" s="48">
        <v>45</v>
      </c>
      <c r="F381" s="48" t="s">
        <v>15</v>
      </c>
    </row>
    <row r="382" spans="1:6" ht="12.75" customHeight="1" x14ac:dyDescent="0.25">
      <c r="A382" s="44"/>
      <c r="B382" s="45" t="s">
        <v>96</v>
      </c>
      <c r="C382" s="46">
        <v>1.4003703703703705</v>
      </c>
      <c r="D382" s="47">
        <v>45.94</v>
      </c>
      <c r="E382" s="48">
        <v>42</v>
      </c>
      <c r="F382" s="48" t="s">
        <v>15</v>
      </c>
    </row>
    <row r="383" spans="1:6" ht="12.75" customHeight="1" x14ac:dyDescent="0.25">
      <c r="A383" s="44"/>
      <c r="B383" s="45" t="s">
        <v>96</v>
      </c>
      <c r="C383" s="46">
        <v>1.4003703703703705</v>
      </c>
      <c r="D383" s="47">
        <v>45.94</v>
      </c>
      <c r="E383" s="48">
        <v>12</v>
      </c>
      <c r="F383" s="48" t="s">
        <v>15</v>
      </c>
    </row>
    <row r="384" spans="1:6" ht="12.75" customHeight="1" x14ac:dyDescent="0.25">
      <c r="A384" s="44"/>
      <c r="B384" s="45" t="s">
        <v>96</v>
      </c>
      <c r="C384" s="46">
        <v>1.4003703703703705</v>
      </c>
      <c r="D384" s="47">
        <v>45.94</v>
      </c>
      <c r="E384" s="48">
        <v>111</v>
      </c>
      <c r="F384" s="48" t="s">
        <v>15</v>
      </c>
    </row>
    <row r="385" spans="1:6" ht="12.75" customHeight="1" x14ac:dyDescent="0.25">
      <c r="A385" s="44"/>
      <c r="B385" s="45" t="s">
        <v>96</v>
      </c>
      <c r="C385" s="46">
        <v>1.4035995370370371</v>
      </c>
      <c r="D385" s="47">
        <v>45.9</v>
      </c>
      <c r="E385" s="48">
        <v>86</v>
      </c>
      <c r="F385" s="48" t="s">
        <v>15</v>
      </c>
    </row>
    <row r="386" spans="1:6" ht="12.75" customHeight="1" x14ac:dyDescent="0.25">
      <c r="A386" s="44"/>
      <c r="B386" s="45" t="s">
        <v>96</v>
      </c>
      <c r="C386" s="46">
        <v>1.405752314814815</v>
      </c>
      <c r="D386" s="47">
        <v>45.92</v>
      </c>
      <c r="E386" s="48">
        <v>1</v>
      </c>
      <c r="F386" s="48" t="s">
        <v>15</v>
      </c>
    </row>
    <row r="387" spans="1:6" ht="12.75" customHeight="1" x14ac:dyDescent="0.25">
      <c r="A387" s="44"/>
      <c r="B387" s="45" t="s">
        <v>96</v>
      </c>
      <c r="C387" s="46">
        <v>1.405752314814815</v>
      </c>
      <c r="D387" s="47">
        <v>45.92</v>
      </c>
      <c r="E387" s="48">
        <v>56</v>
      </c>
      <c r="F387" s="48" t="s">
        <v>15</v>
      </c>
    </row>
    <row r="388" spans="1:6" ht="12.75" customHeight="1" x14ac:dyDescent="0.25">
      <c r="A388" s="44"/>
      <c r="B388" s="45" t="s">
        <v>96</v>
      </c>
      <c r="C388" s="46">
        <v>1.4086574074074074</v>
      </c>
      <c r="D388" s="47">
        <v>45.92</v>
      </c>
      <c r="E388" s="48">
        <v>1</v>
      </c>
      <c r="F388" s="48" t="s">
        <v>15</v>
      </c>
    </row>
    <row r="389" spans="1:6" ht="12.75" customHeight="1" x14ac:dyDescent="0.25">
      <c r="A389" s="44"/>
      <c r="B389" s="45" t="s">
        <v>96</v>
      </c>
      <c r="C389" s="46">
        <v>1.4104745370370371</v>
      </c>
      <c r="D389" s="47">
        <v>45.92</v>
      </c>
      <c r="E389" s="48">
        <v>1</v>
      </c>
      <c r="F389" s="48" t="s">
        <v>15</v>
      </c>
    </row>
    <row r="390" spans="1:6" ht="12.75" customHeight="1" x14ac:dyDescent="0.25">
      <c r="A390" s="44"/>
      <c r="B390" s="45" t="s">
        <v>96</v>
      </c>
      <c r="C390" s="46">
        <v>1.4122569444444444</v>
      </c>
      <c r="D390" s="47">
        <v>45.92</v>
      </c>
      <c r="E390" s="48">
        <v>1</v>
      </c>
      <c r="F390" s="48" t="s">
        <v>15</v>
      </c>
    </row>
    <row r="391" spans="1:6" ht="12.75" customHeight="1" x14ac:dyDescent="0.25">
      <c r="A391" s="44"/>
      <c r="B391" s="45" t="s">
        <v>96</v>
      </c>
      <c r="C391" s="46">
        <v>1.4122685185185186</v>
      </c>
      <c r="D391" s="47">
        <v>45.92</v>
      </c>
      <c r="E391" s="48">
        <v>1</v>
      </c>
      <c r="F391" s="48" t="s">
        <v>15</v>
      </c>
    </row>
    <row r="392" spans="1:6" ht="12.75" customHeight="1" x14ac:dyDescent="0.25">
      <c r="A392" s="44"/>
      <c r="B392" s="45" t="s">
        <v>96</v>
      </c>
      <c r="C392" s="46">
        <v>1.4154166666666668</v>
      </c>
      <c r="D392" s="47">
        <v>45.96</v>
      </c>
      <c r="E392" s="48">
        <v>38</v>
      </c>
      <c r="F392" s="48" t="s">
        <v>15</v>
      </c>
    </row>
    <row r="393" spans="1:6" ht="12.75" customHeight="1" x14ac:dyDescent="0.25">
      <c r="A393" s="44"/>
      <c r="B393" s="45" t="s">
        <v>96</v>
      </c>
      <c r="C393" s="46">
        <v>1.4154166666666668</v>
      </c>
      <c r="D393" s="47">
        <v>45.96</v>
      </c>
      <c r="E393" s="48">
        <v>26</v>
      </c>
      <c r="F393" s="48" t="s">
        <v>15</v>
      </c>
    </row>
    <row r="394" spans="1:6" ht="12.75" customHeight="1" x14ac:dyDescent="0.25">
      <c r="A394" s="44"/>
      <c r="B394" s="45" t="s">
        <v>96</v>
      </c>
      <c r="C394" s="46">
        <v>1.417164351851852</v>
      </c>
      <c r="D394" s="47">
        <v>45.96</v>
      </c>
      <c r="E394" s="48">
        <v>102</v>
      </c>
      <c r="F394" s="48" t="s">
        <v>15</v>
      </c>
    </row>
    <row r="395" spans="1:6" ht="12.75" customHeight="1" x14ac:dyDescent="0.25">
      <c r="A395" s="44"/>
      <c r="B395" s="45" t="s">
        <v>96</v>
      </c>
      <c r="C395" s="46">
        <v>1.4174189814814815</v>
      </c>
      <c r="D395" s="47">
        <v>45.92</v>
      </c>
      <c r="E395" s="48">
        <v>83</v>
      </c>
      <c r="F395" s="48" t="s">
        <v>15</v>
      </c>
    </row>
    <row r="396" spans="1:6" ht="12.75" customHeight="1" x14ac:dyDescent="0.25">
      <c r="A396" s="44"/>
      <c r="B396" s="45" t="s">
        <v>96</v>
      </c>
      <c r="C396" s="46">
        <v>1.4174189814814815</v>
      </c>
      <c r="D396" s="47">
        <v>45.92</v>
      </c>
      <c r="E396" s="48">
        <v>14</v>
      </c>
      <c r="F396" s="48" t="s">
        <v>15</v>
      </c>
    </row>
    <row r="397" spans="1:6" ht="12.75" customHeight="1" x14ac:dyDescent="0.25">
      <c r="A397" s="44"/>
      <c r="B397" s="45" t="s">
        <v>96</v>
      </c>
      <c r="C397" s="46">
        <v>1.4174189814814815</v>
      </c>
      <c r="D397" s="47">
        <v>45.92</v>
      </c>
      <c r="E397" s="48">
        <v>53</v>
      </c>
      <c r="F397" s="48" t="s">
        <v>15</v>
      </c>
    </row>
    <row r="398" spans="1:6" ht="12.75" customHeight="1" x14ac:dyDescent="0.25">
      <c r="A398" s="44"/>
      <c r="B398" s="45" t="s">
        <v>96</v>
      </c>
      <c r="C398" s="46">
        <v>1.4174189814814815</v>
      </c>
      <c r="D398" s="47">
        <v>45.92</v>
      </c>
      <c r="E398" s="48">
        <v>22</v>
      </c>
      <c r="F398" s="48" t="s">
        <v>15</v>
      </c>
    </row>
    <row r="399" spans="1:6" ht="12.75" customHeight="1" x14ac:dyDescent="0.25">
      <c r="A399" s="44"/>
      <c r="B399" s="45" t="s">
        <v>96</v>
      </c>
      <c r="C399" s="46">
        <v>1.4174189814814815</v>
      </c>
      <c r="D399" s="47">
        <v>45.92</v>
      </c>
      <c r="E399" s="48">
        <v>58</v>
      </c>
      <c r="F399" s="48" t="s">
        <v>15</v>
      </c>
    </row>
    <row r="400" spans="1:6" ht="12.75" customHeight="1" x14ac:dyDescent="0.25">
      <c r="A400" s="44"/>
      <c r="B400" s="45" t="s">
        <v>96</v>
      </c>
      <c r="C400" s="46">
        <v>1.4174189814814815</v>
      </c>
      <c r="D400" s="47">
        <v>45.92</v>
      </c>
      <c r="E400" s="48">
        <v>7</v>
      </c>
      <c r="F400" s="48" t="s">
        <v>15</v>
      </c>
    </row>
    <row r="401" spans="1:6" ht="12.75" customHeight="1" x14ac:dyDescent="0.25">
      <c r="A401" s="44"/>
      <c r="B401" s="45" t="s">
        <v>96</v>
      </c>
      <c r="C401" s="46">
        <v>1.4174189814814815</v>
      </c>
      <c r="D401" s="47">
        <v>45.92</v>
      </c>
      <c r="E401" s="48">
        <v>42</v>
      </c>
      <c r="F401" s="48" t="s">
        <v>15</v>
      </c>
    </row>
    <row r="402" spans="1:6" ht="12.75" customHeight="1" x14ac:dyDescent="0.25">
      <c r="A402" s="44"/>
      <c r="B402" s="45" t="s">
        <v>96</v>
      </c>
      <c r="C402" s="46">
        <v>1.4180555555555556</v>
      </c>
      <c r="D402" s="47">
        <v>45.9</v>
      </c>
      <c r="E402" s="48">
        <v>41</v>
      </c>
      <c r="F402" s="48" t="s">
        <v>15</v>
      </c>
    </row>
    <row r="403" spans="1:6" ht="12.75" customHeight="1" x14ac:dyDescent="0.25">
      <c r="A403" s="44"/>
      <c r="B403" s="45" t="s">
        <v>96</v>
      </c>
      <c r="C403" s="46">
        <v>1.4181365740740741</v>
      </c>
      <c r="D403" s="47">
        <v>45.9</v>
      </c>
      <c r="E403" s="48">
        <v>12</v>
      </c>
      <c r="F403" s="48" t="s">
        <v>15</v>
      </c>
    </row>
    <row r="404" spans="1:6" ht="12.75" customHeight="1" x14ac:dyDescent="0.25">
      <c r="A404" s="44"/>
      <c r="B404" s="45" t="s">
        <v>96</v>
      </c>
      <c r="C404" s="46">
        <v>1.4181828703703705</v>
      </c>
      <c r="D404" s="47">
        <v>45.9</v>
      </c>
      <c r="E404" s="48">
        <v>5</v>
      </c>
      <c r="F404" s="48" t="s">
        <v>15</v>
      </c>
    </row>
    <row r="405" spans="1:6" ht="12.75" customHeight="1" x14ac:dyDescent="0.25">
      <c r="A405" s="44"/>
      <c r="B405" s="45" t="s">
        <v>96</v>
      </c>
      <c r="C405" s="46">
        <v>1.4183449074074075</v>
      </c>
      <c r="D405" s="47">
        <v>45.9</v>
      </c>
      <c r="E405" s="48">
        <v>22</v>
      </c>
      <c r="F405" s="48" t="s">
        <v>15</v>
      </c>
    </row>
    <row r="406" spans="1:6" ht="12.75" customHeight="1" x14ac:dyDescent="0.25">
      <c r="A406" s="44"/>
      <c r="B406" s="45" t="s">
        <v>96</v>
      </c>
      <c r="C406" s="46">
        <v>1.4189004629629631</v>
      </c>
      <c r="D406" s="47">
        <v>45.9</v>
      </c>
      <c r="E406" s="48">
        <v>21</v>
      </c>
      <c r="F406" s="48" t="s">
        <v>15</v>
      </c>
    </row>
    <row r="407" spans="1:6" ht="12.75" customHeight="1" x14ac:dyDescent="0.25">
      <c r="A407" s="44"/>
      <c r="B407" s="45" t="s">
        <v>96</v>
      </c>
      <c r="C407" s="46">
        <v>1.4189004629629631</v>
      </c>
      <c r="D407" s="47">
        <v>45.9</v>
      </c>
      <c r="E407" s="48">
        <v>46</v>
      </c>
      <c r="F407" s="48" t="s">
        <v>15</v>
      </c>
    </row>
    <row r="408" spans="1:6" ht="12.75" customHeight="1" x14ac:dyDescent="0.25">
      <c r="A408" s="44"/>
      <c r="B408" s="45" t="s">
        <v>96</v>
      </c>
      <c r="C408" s="46">
        <v>1.4189004629629631</v>
      </c>
      <c r="D408" s="47">
        <v>45.9</v>
      </c>
      <c r="E408" s="48">
        <v>1</v>
      </c>
      <c r="F408" s="48" t="s">
        <v>15</v>
      </c>
    </row>
    <row r="409" spans="1:6" ht="12.75" customHeight="1" x14ac:dyDescent="0.25">
      <c r="A409" s="44"/>
      <c r="B409" s="45" t="s">
        <v>96</v>
      </c>
      <c r="C409" s="46">
        <v>1.4189004629629631</v>
      </c>
      <c r="D409" s="47">
        <v>45.9</v>
      </c>
      <c r="E409" s="48">
        <v>49</v>
      </c>
      <c r="F409" s="48" t="s">
        <v>15</v>
      </c>
    </row>
    <row r="410" spans="1:6" ht="12.75" customHeight="1" x14ac:dyDescent="0.25">
      <c r="A410" s="44"/>
      <c r="B410" s="45" t="s">
        <v>96</v>
      </c>
      <c r="C410" s="46">
        <v>1.4189236111111112</v>
      </c>
      <c r="D410" s="47">
        <v>45.9</v>
      </c>
      <c r="E410" s="48">
        <v>31</v>
      </c>
      <c r="F410" s="48" t="s">
        <v>15</v>
      </c>
    </row>
    <row r="411" spans="1:6" ht="12.75" customHeight="1" x14ac:dyDescent="0.25">
      <c r="A411" s="44"/>
      <c r="B411" s="45" t="s">
        <v>96</v>
      </c>
      <c r="C411" s="46">
        <v>1.4216550925925926</v>
      </c>
      <c r="D411" s="47">
        <v>45.84</v>
      </c>
      <c r="E411" s="48">
        <v>19</v>
      </c>
      <c r="F411" s="48" t="s">
        <v>15</v>
      </c>
    </row>
    <row r="412" spans="1:6" ht="12.75" customHeight="1" x14ac:dyDescent="0.25">
      <c r="A412" s="44"/>
      <c r="B412" s="45" t="s">
        <v>96</v>
      </c>
      <c r="C412" s="46">
        <v>1.4218055555555555</v>
      </c>
      <c r="D412" s="47">
        <v>45.84</v>
      </c>
      <c r="E412" s="48">
        <v>36</v>
      </c>
      <c r="F412" s="48" t="s">
        <v>15</v>
      </c>
    </row>
    <row r="413" spans="1:6" ht="12.75" customHeight="1" x14ac:dyDescent="0.25">
      <c r="A413" s="44"/>
      <c r="B413" s="45" t="s">
        <v>96</v>
      </c>
      <c r="C413" s="46">
        <v>1.4220138888888889</v>
      </c>
      <c r="D413" s="47">
        <v>45.84</v>
      </c>
      <c r="E413" s="48">
        <v>28</v>
      </c>
      <c r="F413" s="48" t="s">
        <v>15</v>
      </c>
    </row>
    <row r="414" spans="1:6" ht="12.75" customHeight="1" x14ac:dyDescent="0.25">
      <c r="A414" s="44"/>
      <c r="B414" s="45" t="s">
        <v>96</v>
      </c>
      <c r="C414" s="46">
        <v>1.4252662037037038</v>
      </c>
      <c r="D414" s="47">
        <v>45.84</v>
      </c>
      <c r="E414" s="48">
        <v>3</v>
      </c>
      <c r="F414" s="48" t="s">
        <v>15</v>
      </c>
    </row>
    <row r="415" spans="1:6" ht="12.75" customHeight="1" x14ac:dyDescent="0.25">
      <c r="A415" s="44"/>
      <c r="B415" s="45" t="s">
        <v>96</v>
      </c>
      <c r="C415" s="46">
        <v>1.4252662037037038</v>
      </c>
      <c r="D415" s="47">
        <v>45.84</v>
      </c>
      <c r="E415" s="48">
        <v>80</v>
      </c>
      <c r="F415" s="48" t="s">
        <v>15</v>
      </c>
    </row>
    <row r="416" spans="1:6" ht="12.75" customHeight="1" x14ac:dyDescent="0.25">
      <c r="A416" s="44"/>
      <c r="B416" s="45" t="s">
        <v>96</v>
      </c>
      <c r="C416" s="46">
        <v>1.4309722222222223</v>
      </c>
      <c r="D416" s="47">
        <v>45.8</v>
      </c>
      <c r="E416" s="48">
        <v>4</v>
      </c>
      <c r="F416" s="48" t="s">
        <v>15</v>
      </c>
    </row>
    <row r="417" spans="1:6" ht="12.75" customHeight="1" x14ac:dyDescent="0.25">
      <c r="A417" s="44"/>
      <c r="B417" s="45" t="s">
        <v>96</v>
      </c>
      <c r="C417" s="46">
        <v>1.4323495370370372</v>
      </c>
      <c r="D417" s="47">
        <v>45.8</v>
      </c>
      <c r="E417" s="48">
        <v>3</v>
      </c>
      <c r="F417" s="48" t="s">
        <v>15</v>
      </c>
    </row>
    <row r="418" spans="1:6" ht="12.75" customHeight="1" x14ac:dyDescent="0.25">
      <c r="A418" s="44"/>
      <c r="B418" s="45" t="s">
        <v>96</v>
      </c>
      <c r="C418" s="46">
        <v>1.4323495370370372</v>
      </c>
      <c r="D418" s="47">
        <v>45.8</v>
      </c>
      <c r="E418" s="48">
        <v>52</v>
      </c>
      <c r="F418" s="48" t="s">
        <v>15</v>
      </c>
    </row>
    <row r="419" spans="1:6" ht="12.75" customHeight="1" x14ac:dyDescent="0.25">
      <c r="A419" s="44"/>
      <c r="B419" s="45" t="s">
        <v>96</v>
      </c>
      <c r="C419" s="46">
        <v>1.4323611111111112</v>
      </c>
      <c r="D419" s="47">
        <v>45.8</v>
      </c>
      <c r="E419" s="48">
        <v>7</v>
      </c>
      <c r="F419" s="48" t="s">
        <v>15</v>
      </c>
    </row>
    <row r="420" spans="1:6" ht="12.75" customHeight="1" x14ac:dyDescent="0.25">
      <c r="A420" s="44"/>
      <c r="B420" s="45" t="s">
        <v>96</v>
      </c>
      <c r="C420" s="46">
        <v>1.4325694444444446</v>
      </c>
      <c r="D420" s="47">
        <v>45.8</v>
      </c>
      <c r="E420" s="48">
        <v>15</v>
      </c>
      <c r="F420" s="48" t="s">
        <v>15</v>
      </c>
    </row>
    <row r="421" spans="1:6" ht="12.75" customHeight="1" x14ac:dyDescent="0.25">
      <c r="A421" s="44"/>
      <c r="B421" s="45" t="s">
        <v>96</v>
      </c>
      <c r="C421" s="46">
        <v>1.4387731481481483</v>
      </c>
      <c r="D421" s="47">
        <v>45.8</v>
      </c>
      <c r="E421" s="48">
        <v>7</v>
      </c>
      <c r="F421" s="48" t="s">
        <v>15</v>
      </c>
    </row>
    <row r="422" spans="1:6" ht="12.75" customHeight="1" x14ac:dyDescent="0.25">
      <c r="A422" s="44"/>
      <c r="B422" s="45" t="s">
        <v>96</v>
      </c>
      <c r="C422" s="46">
        <v>1.4390277777777778</v>
      </c>
      <c r="D422" s="47">
        <v>45.8</v>
      </c>
      <c r="E422" s="48">
        <v>72</v>
      </c>
      <c r="F422" s="48" t="s">
        <v>15</v>
      </c>
    </row>
    <row r="423" spans="1:6" ht="12.75" customHeight="1" x14ac:dyDescent="0.25">
      <c r="A423" s="44"/>
      <c r="B423" s="45" t="s">
        <v>96</v>
      </c>
      <c r="C423" s="46">
        <v>1.4396064814814815</v>
      </c>
      <c r="D423" s="47">
        <v>45.82</v>
      </c>
      <c r="E423" s="48">
        <v>54</v>
      </c>
      <c r="F423" s="48" t="s">
        <v>15</v>
      </c>
    </row>
    <row r="424" spans="1:6" ht="12.75" customHeight="1" x14ac:dyDescent="0.25">
      <c r="A424" s="44"/>
      <c r="B424" s="45" t="s">
        <v>96</v>
      </c>
      <c r="C424" s="46">
        <v>1.4396064814814815</v>
      </c>
      <c r="D424" s="47">
        <v>45.82</v>
      </c>
      <c r="E424" s="48">
        <v>33</v>
      </c>
      <c r="F424" s="48" t="s">
        <v>15</v>
      </c>
    </row>
    <row r="425" spans="1:6" ht="12.75" customHeight="1" x14ac:dyDescent="0.25">
      <c r="A425" s="44"/>
      <c r="B425" s="45" t="s">
        <v>96</v>
      </c>
      <c r="C425" s="46">
        <v>1.4396064814814815</v>
      </c>
      <c r="D425" s="47">
        <v>45.82</v>
      </c>
      <c r="E425" s="48">
        <v>10</v>
      </c>
      <c r="F425" s="48" t="s">
        <v>15</v>
      </c>
    </row>
    <row r="426" spans="1:6" ht="12.75" customHeight="1" x14ac:dyDescent="0.25">
      <c r="A426" s="44"/>
      <c r="B426" s="45" t="s">
        <v>96</v>
      </c>
      <c r="C426" s="46">
        <v>1.4396064814814815</v>
      </c>
      <c r="D426" s="47">
        <v>45.82</v>
      </c>
      <c r="E426" s="48">
        <v>31</v>
      </c>
      <c r="F426" s="48" t="s">
        <v>15</v>
      </c>
    </row>
    <row r="427" spans="1:6" ht="12.75" customHeight="1" x14ac:dyDescent="0.25">
      <c r="A427" s="44"/>
      <c r="B427" s="45" t="s">
        <v>96</v>
      </c>
      <c r="C427" s="46">
        <v>1.4396064814814815</v>
      </c>
      <c r="D427" s="47">
        <v>45.82</v>
      </c>
      <c r="E427" s="48">
        <v>65</v>
      </c>
      <c r="F427" s="48" t="s">
        <v>15</v>
      </c>
    </row>
    <row r="428" spans="1:6" ht="12.75" customHeight="1" x14ac:dyDescent="0.25">
      <c r="A428" s="44"/>
      <c r="B428" s="45" t="s">
        <v>96</v>
      </c>
      <c r="C428" s="46">
        <v>1.4479861111111112</v>
      </c>
      <c r="D428" s="47">
        <v>45.8</v>
      </c>
      <c r="E428" s="48">
        <v>64</v>
      </c>
      <c r="F428" s="48" t="s">
        <v>15</v>
      </c>
    </row>
    <row r="429" spans="1:6" ht="12.75" customHeight="1" x14ac:dyDescent="0.25">
      <c r="A429" s="44"/>
      <c r="B429" s="45" t="s">
        <v>96</v>
      </c>
      <c r="C429" s="46">
        <v>1.4659722222222222</v>
      </c>
      <c r="D429" s="47">
        <v>45.88</v>
      </c>
      <c r="E429" s="48">
        <v>71</v>
      </c>
      <c r="F429" s="48" t="s">
        <v>15</v>
      </c>
    </row>
    <row r="430" spans="1:6" ht="12.75" customHeight="1" x14ac:dyDescent="0.25">
      <c r="A430" s="44"/>
      <c r="B430" s="45" t="s">
        <v>96</v>
      </c>
      <c r="C430" s="46">
        <v>1.4763773148148149</v>
      </c>
      <c r="D430" s="47">
        <v>45.88</v>
      </c>
      <c r="E430" s="48">
        <v>11</v>
      </c>
      <c r="F430" s="48" t="s">
        <v>15</v>
      </c>
    </row>
    <row r="431" spans="1:6" ht="12.75" customHeight="1" x14ac:dyDescent="0.25">
      <c r="A431" s="44"/>
      <c r="B431" s="45" t="s">
        <v>96</v>
      </c>
      <c r="C431" s="46">
        <v>1.4763773148148149</v>
      </c>
      <c r="D431" s="47">
        <v>45.88</v>
      </c>
      <c r="E431" s="48">
        <v>34</v>
      </c>
      <c r="F431" s="48" t="s">
        <v>15</v>
      </c>
    </row>
    <row r="432" spans="1:6" ht="12.75" customHeight="1" x14ac:dyDescent="0.25">
      <c r="A432" s="44"/>
      <c r="B432" s="45" t="s">
        <v>96</v>
      </c>
      <c r="C432" s="46">
        <v>1.4770601851851852</v>
      </c>
      <c r="D432" s="47">
        <v>45.88</v>
      </c>
      <c r="E432" s="48">
        <v>35</v>
      </c>
      <c r="F432" s="48" t="s">
        <v>15</v>
      </c>
    </row>
    <row r="433" spans="1:6" ht="12.75" customHeight="1" x14ac:dyDescent="0.25">
      <c r="A433" s="44"/>
      <c r="B433" s="45" t="s">
        <v>96</v>
      </c>
      <c r="C433" s="46">
        <v>1.4770601851851852</v>
      </c>
      <c r="D433" s="47">
        <v>45.88</v>
      </c>
      <c r="E433" s="48">
        <v>86</v>
      </c>
      <c r="F433" s="48" t="s">
        <v>15</v>
      </c>
    </row>
    <row r="434" spans="1:6" ht="12.75" customHeight="1" x14ac:dyDescent="0.25">
      <c r="A434" s="44"/>
      <c r="B434" s="45" t="s">
        <v>96</v>
      </c>
      <c r="C434" s="46">
        <v>1.4843287037037038</v>
      </c>
      <c r="D434" s="47">
        <v>45.88</v>
      </c>
      <c r="E434" s="48">
        <v>17</v>
      </c>
      <c r="F434" s="48" t="s">
        <v>15</v>
      </c>
    </row>
    <row r="435" spans="1:6" ht="12.75" customHeight="1" x14ac:dyDescent="0.25">
      <c r="A435" s="44"/>
      <c r="B435" s="45" t="s">
        <v>96</v>
      </c>
      <c r="C435" s="46">
        <v>1.4850578703703705</v>
      </c>
      <c r="D435" s="47">
        <v>45.88</v>
      </c>
      <c r="E435" s="48">
        <v>59</v>
      </c>
      <c r="F435" s="48" t="s">
        <v>15</v>
      </c>
    </row>
    <row r="436" spans="1:6" ht="12.75" customHeight="1" x14ac:dyDescent="0.25">
      <c r="A436" s="44"/>
      <c r="B436" s="45" t="s">
        <v>96</v>
      </c>
      <c r="C436" s="46">
        <v>1.4867361111111113</v>
      </c>
      <c r="D436" s="47">
        <v>45.88</v>
      </c>
      <c r="E436" s="48">
        <v>40</v>
      </c>
      <c r="F436" s="48" t="s">
        <v>15</v>
      </c>
    </row>
    <row r="437" spans="1:6" ht="12.75" customHeight="1" x14ac:dyDescent="0.25">
      <c r="A437" s="44"/>
      <c r="B437" s="45" t="s">
        <v>96</v>
      </c>
      <c r="C437" s="46">
        <v>1.4880324074074076</v>
      </c>
      <c r="D437" s="47">
        <v>45.88</v>
      </c>
      <c r="E437" s="48">
        <v>21</v>
      </c>
      <c r="F437" s="48" t="s">
        <v>15</v>
      </c>
    </row>
    <row r="438" spans="1:6" ht="12.75" customHeight="1" x14ac:dyDescent="0.25">
      <c r="A438" s="44"/>
      <c r="B438" s="45" t="s">
        <v>96</v>
      </c>
      <c r="C438" s="46">
        <v>1.4886458333333334</v>
      </c>
      <c r="D438" s="47">
        <v>45.88</v>
      </c>
      <c r="E438" s="48">
        <v>18</v>
      </c>
      <c r="F438" s="48" t="s">
        <v>15</v>
      </c>
    </row>
    <row r="439" spans="1:6" ht="12.75" customHeight="1" x14ac:dyDescent="0.25">
      <c r="A439" s="44"/>
      <c r="B439" s="45" t="s">
        <v>96</v>
      </c>
      <c r="C439" s="46">
        <v>1.489513888888889</v>
      </c>
      <c r="D439" s="47">
        <v>45.88</v>
      </c>
      <c r="E439" s="48">
        <v>19</v>
      </c>
      <c r="F439" s="48" t="s">
        <v>15</v>
      </c>
    </row>
    <row r="440" spans="1:6" ht="12.75" customHeight="1" x14ac:dyDescent="0.25">
      <c r="A440" s="44"/>
      <c r="B440" s="45" t="s">
        <v>96</v>
      </c>
      <c r="C440" s="46">
        <v>1.4924768518518519</v>
      </c>
      <c r="D440" s="47">
        <v>45.9</v>
      </c>
      <c r="E440" s="48">
        <v>10</v>
      </c>
      <c r="F440" s="48" t="s">
        <v>15</v>
      </c>
    </row>
    <row r="441" spans="1:6" ht="12.75" customHeight="1" x14ac:dyDescent="0.25">
      <c r="A441" s="44"/>
      <c r="B441" s="45" t="s">
        <v>96</v>
      </c>
      <c r="C441" s="46">
        <v>1.4931828703703705</v>
      </c>
      <c r="D441" s="47">
        <v>45.9</v>
      </c>
      <c r="E441" s="48">
        <v>10</v>
      </c>
      <c r="F441" s="48" t="s">
        <v>15</v>
      </c>
    </row>
    <row r="442" spans="1:6" ht="12.75" customHeight="1" x14ac:dyDescent="0.25">
      <c r="A442" s="44"/>
      <c r="B442" s="45" t="s">
        <v>96</v>
      </c>
      <c r="C442" s="46">
        <v>1.4975000000000001</v>
      </c>
      <c r="D442" s="47">
        <v>45.92</v>
      </c>
      <c r="E442" s="48">
        <v>48</v>
      </c>
      <c r="F442" s="48" t="s">
        <v>15</v>
      </c>
    </row>
    <row r="443" spans="1:6" ht="12.75" customHeight="1" x14ac:dyDescent="0.25">
      <c r="A443" s="44"/>
      <c r="B443" s="45" t="s">
        <v>96</v>
      </c>
      <c r="C443" s="46">
        <v>1.4975000000000001</v>
      </c>
      <c r="D443" s="47">
        <v>45.92</v>
      </c>
      <c r="E443" s="48">
        <v>84</v>
      </c>
      <c r="F443" s="48" t="s">
        <v>15</v>
      </c>
    </row>
    <row r="444" spans="1:6" ht="12.75" customHeight="1" x14ac:dyDescent="0.25">
      <c r="A444" s="44"/>
      <c r="B444" s="45" t="s">
        <v>96</v>
      </c>
      <c r="C444" s="46">
        <v>1.4975115740740741</v>
      </c>
      <c r="D444" s="47">
        <v>45.92</v>
      </c>
      <c r="E444" s="48">
        <v>14</v>
      </c>
      <c r="F444" s="48" t="s">
        <v>15</v>
      </c>
    </row>
    <row r="445" spans="1:6" ht="12.75" customHeight="1" x14ac:dyDescent="0.25">
      <c r="A445" s="44"/>
      <c r="B445" s="45" t="s">
        <v>96</v>
      </c>
      <c r="C445" s="46">
        <v>1.4981597222222223</v>
      </c>
      <c r="D445" s="47">
        <v>45.92</v>
      </c>
      <c r="E445" s="48">
        <v>72</v>
      </c>
      <c r="F445" s="48" t="s">
        <v>15</v>
      </c>
    </row>
    <row r="446" spans="1:6" ht="12.75" customHeight="1" x14ac:dyDescent="0.25">
      <c r="A446" s="44"/>
      <c r="B446" s="45" t="s">
        <v>96</v>
      </c>
      <c r="C446" s="46">
        <v>1.4981597222222223</v>
      </c>
      <c r="D446" s="47">
        <v>45.92</v>
      </c>
      <c r="E446" s="48">
        <v>53</v>
      </c>
      <c r="F446" s="48" t="s">
        <v>15</v>
      </c>
    </row>
    <row r="447" spans="1:6" ht="12.75" customHeight="1" x14ac:dyDescent="0.25">
      <c r="A447" s="44"/>
      <c r="B447" s="45" t="s">
        <v>96</v>
      </c>
      <c r="C447" s="46">
        <v>1.4981597222222223</v>
      </c>
      <c r="D447" s="47">
        <v>45.92</v>
      </c>
      <c r="E447" s="48">
        <v>48</v>
      </c>
      <c r="F447" s="48" t="s">
        <v>15</v>
      </c>
    </row>
    <row r="448" spans="1:6" ht="12.75" customHeight="1" x14ac:dyDescent="0.25">
      <c r="A448" s="44"/>
      <c r="B448" s="45" t="s">
        <v>96</v>
      </c>
      <c r="C448" s="46">
        <v>1.4981597222222223</v>
      </c>
      <c r="D448" s="47">
        <v>45.92</v>
      </c>
      <c r="E448" s="48">
        <v>58</v>
      </c>
      <c r="F448" s="48" t="s">
        <v>15</v>
      </c>
    </row>
    <row r="449" spans="1:6" ht="12.75" customHeight="1" x14ac:dyDescent="0.25">
      <c r="A449" s="44"/>
      <c r="B449" s="45" t="s">
        <v>96</v>
      </c>
      <c r="C449" s="46">
        <v>1.4981597222222223</v>
      </c>
      <c r="D449" s="47">
        <v>45.92</v>
      </c>
      <c r="E449" s="48">
        <v>65</v>
      </c>
      <c r="F449" s="48" t="s">
        <v>15</v>
      </c>
    </row>
    <row r="450" spans="1:6" ht="12.75" customHeight="1" x14ac:dyDescent="0.25">
      <c r="A450" s="44"/>
      <c r="B450" s="45" t="s">
        <v>96</v>
      </c>
      <c r="C450" s="46">
        <v>1.4981597222222223</v>
      </c>
      <c r="D450" s="47">
        <v>45.9</v>
      </c>
      <c r="E450" s="48">
        <v>2</v>
      </c>
      <c r="F450" s="48" t="s">
        <v>15</v>
      </c>
    </row>
    <row r="451" spans="1:6" ht="12.75" customHeight="1" x14ac:dyDescent="0.25">
      <c r="A451" s="44"/>
      <c r="B451" s="45" t="s">
        <v>96</v>
      </c>
      <c r="C451" s="46">
        <v>1.4981597222222223</v>
      </c>
      <c r="D451" s="47">
        <v>45.9</v>
      </c>
      <c r="E451" s="48">
        <v>9</v>
      </c>
      <c r="F451" s="48" t="s">
        <v>15</v>
      </c>
    </row>
    <row r="452" spans="1:6" ht="12.75" customHeight="1" x14ac:dyDescent="0.25">
      <c r="A452" s="44"/>
      <c r="B452" s="45" t="s">
        <v>96</v>
      </c>
      <c r="C452" s="46">
        <v>1.4981597222222223</v>
      </c>
      <c r="D452" s="47">
        <v>45.9</v>
      </c>
      <c r="E452" s="48">
        <v>12</v>
      </c>
      <c r="F452" s="48" t="s">
        <v>15</v>
      </c>
    </row>
    <row r="453" spans="1:6" ht="12.75" customHeight="1" x14ac:dyDescent="0.25">
      <c r="A453" s="44"/>
      <c r="B453" s="45" t="s">
        <v>96</v>
      </c>
      <c r="C453" s="46">
        <v>1.4981597222222223</v>
      </c>
      <c r="D453" s="47">
        <v>45.9</v>
      </c>
      <c r="E453" s="48">
        <v>58</v>
      </c>
      <c r="F453" s="48" t="s">
        <v>15</v>
      </c>
    </row>
    <row r="454" spans="1:6" ht="12.75" customHeight="1" x14ac:dyDescent="0.25">
      <c r="A454" s="44"/>
      <c r="B454" s="45" t="s">
        <v>96</v>
      </c>
      <c r="C454" s="46">
        <v>1.4981597222222223</v>
      </c>
      <c r="D454" s="47">
        <v>45.9</v>
      </c>
      <c r="E454" s="48">
        <v>52</v>
      </c>
      <c r="F454" s="48" t="s">
        <v>15</v>
      </c>
    </row>
    <row r="455" spans="1:6" ht="12.75" customHeight="1" x14ac:dyDescent="0.25">
      <c r="A455" s="44"/>
      <c r="B455" s="45" t="s">
        <v>96</v>
      </c>
      <c r="C455" s="46">
        <v>1.4981712962962963</v>
      </c>
      <c r="D455" s="47">
        <v>45.9</v>
      </c>
      <c r="E455" s="48">
        <v>39</v>
      </c>
      <c r="F455" s="48" t="s">
        <v>15</v>
      </c>
    </row>
    <row r="456" spans="1:6" ht="12.75" customHeight="1" x14ac:dyDescent="0.25">
      <c r="A456" s="44"/>
      <c r="B456" s="45" t="s">
        <v>96</v>
      </c>
      <c r="C456" s="46">
        <v>1.4981712962962963</v>
      </c>
      <c r="D456" s="47">
        <v>45.9</v>
      </c>
      <c r="E456" s="48">
        <v>10</v>
      </c>
      <c r="F456" s="48" t="s">
        <v>15</v>
      </c>
    </row>
    <row r="457" spans="1:6" ht="12.75" customHeight="1" x14ac:dyDescent="0.25">
      <c r="A457" s="44"/>
      <c r="B457" s="45" t="s">
        <v>96</v>
      </c>
      <c r="C457" s="46">
        <v>1.4981712962962963</v>
      </c>
      <c r="D457" s="47">
        <v>45.9</v>
      </c>
      <c r="E457" s="48">
        <v>14</v>
      </c>
      <c r="F457" s="48" t="s">
        <v>15</v>
      </c>
    </row>
    <row r="458" spans="1:6" ht="12.75" customHeight="1" x14ac:dyDescent="0.25">
      <c r="A458" s="44"/>
      <c r="B458" s="45" t="s">
        <v>96</v>
      </c>
      <c r="C458" s="46">
        <v>1.4981712962962963</v>
      </c>
      <c r="D458" s="47">
        <v>45.9</v>
      </c>
      <c r="E458" s="48">
        <v>28</v>
      </c>
      <c r="F458" s="48" t="s">
        <v>15</v>
      </c>
    </row>
    <row r="459" spans="1:6" ht="12.75" customHeight="1" x14ac:dyDescent="0.25">
      <c r="A459" s="44"/>
      <c r="B459" s="45" t="s">
        <v>96</v>
      </c>
      <c r="C459" s="46">
        <v>1.4981712962962963</v>
      </c>
      <c r="D459" s="47">
        <v>45.9</v>
      </c>
      <c r="E459" s="48">
        <v>7</v>
      </c>
      <c r="F459" s="48" t="s">
        <v>15</v>
      </c>
    </row>
    <row r="460" spans="1:6" ht="12.75" customHeight="1" x14ac:dyDescent="0.25">
      <c r="A460" s="44"/>
      <c r="B460" s="45" t="s">
        <v>96</v>
      </c>
      <c r="C460" s="46">
        <v>1.4981712962962963</v>
      </c>
      <c r="D460" s="47">
        <v>45.9</v>
      </c>
      <c r="E460" s="48">
        <v>34</v>
      </c>
      <c r="F460" s="48" t="s">
        <v>15</v>
      </c>
    </row>
    <row r="461" spans="1:6" ht="12.75" customHeight="1" x14ac:dyDescent="0.25">
      <c r="A461" s="44"/>
      <c r="B461" s="45" t="s">
        <v>96</v>
      </c>
      <c r="C461" s="46">
        <v>1.4981712962962963</v>
      </c>
      <c r="D461" s="47">
        <v>45.9</v>
      </c>
      <c r="E461" s="48">
        <v>39</v>
      </c>
      <c r="F461" s="48" t="s">
        <v>15</v>
      </c>
    </row>
    <row r="462" spans="1:6" ht="12.75" customHeight="1" x14ac:dyDescent="0.25">
      <c r="A462" s="44"/>
      <c r="B462" s="45" t="s">
        <v>96</v>
      </c>
      <c r="C462" s="46">
        <v>1.4982175925925927</v>
      </c>
      <c r="D462" s="47">
        <v>45.88</v>
      </c>
      <c r="E462" s="48">
        <v>2</v>
      </c>
      <c r="F462" s="48" t="s">
        <v>15</v>
      </c>
    </row>
    <row r="463" spans="1:6" ht="12.75" customHeight="1" x14ac:dyDescent="0.25">
      <c r="A463" s="44"/>
      <c r="B463" s="45" t="s">
        <v>96</v>
      </c>
      <c r="C463" s="46">
        <v>1.5001620370370372</v>
      </c>
      <c r="D463" s="47">
        <v>45.86</v>
      </c>
      <c r="E463" s="48">
        <v>16</v>
      </c>
      <c r="F463" s="48" t="s">
        <v>15</v>
      </c>
    </row>
    <row r="464" spans="1:6" ht="12.75" customHeight="1" x14ac:dyDescent="0.25">
      <c r="A464" s="44"/>
      <c r="B464" s="45" t="s">
        <v>96</v>
      </c>
      <c r="C464" s="46">
        <v>1.5221643518518519</v>
      </c>
      <c r="D464" s="47">
        <v>45.86</v>
      </c>
      <c r="E464" s="48">
        <v>4</v>
      </c>
      <c r="F464" s="48" t="s">
        <v>15</v>
      </c>
    </row>
    <row r="465" spans="1:6" ht="12.75" customHeight="1" x14ac:dyDescent="0.25">
      <c r="A465" s="44"/>
      <c r="B465" s="45" t="s">
        <v>96</v>
      </c>
      <c r="C465" s="46">
        <v>1.5291666666666668</v>
      </c>
      <c r="D465" s="47">
        <v>45.98</v>
      </c>
      <c r="E465" s="48">
        <v>16</v>
      </c>
      <c r="F465" s="48" t="s">
        <v>15</v>
      </c>
    </row>
    <row r="466" spans="1:6" ht="12.75" customHeight="1" x14ac:dyDescent="0.25">
      <c r="A466" s="44"/>
      <c r="B466" s="45" t="s">
        <v>96</v>
      </c>
      <c r="C466" s="46">
        <v>1.5291666666666668</v>
      </c>
      <c r="D466" s="47">
        <v>45.98</v>
      </c>
      <c r="E466" s="48">
        <v>4</v>
      </c>
      <c r="F466" s="48" t="s">
        <v>15</v>
      </c>
    </row>
    <row r="467" spans="1:6" ht="12.75" customHeight="1" x14ac:dyDescent="0.25">
      <c r="A467" s="44"/>
      <c r="B467" s="45" t="s">
        <v>96</v>
      </c>
      <c r="C467" s="46">
        <v>1.5291666666666668</v>
      </c>
      <c r="D467" s="47">
        <v>45.98</v>
      </c>
      <c r="E467" s="48">
        <v>13</v>
      </c>
      <c r="F467" s="48" t="s">
        <v>15</v>
      </c>
    </row>
    <row r="468" spans="1:6" ht="12.75" customHeight="1" x14ac:dyDescent="0.25">
      <c r="A468" s="44"/>
      <c r="B468" s="45" t="s">
        <v>96</v>
      </c>
      <c r="C468" s="46">
        <v>1.5291782407407408</v>
      </c>
      <c r="D468" s="47">
        <v>45.98</v>
      </c>
      <c r="E468" s="48">
        <v>23</v>
      </c>
      <c r="F468" s="48" t="s">
        <v>15</v>
      </c>
    </row>
    <row r="469" spans="1:6" ht="12.75" customHeight="1" x14ac:dyDescent="0.25">
      <c r="A469" s="44"/>
      <c r="B469" s="45" t="s">
        <v>96</v>
      </c>
      <c r="C469" s="46">
        <v>1.5292013888888889</v>
      </c>
      <c r="D469" s="47">
        <v>45.98</v>
      </c>
      <c r="E469" s="48">
        <v>6</v>
      </c>
      <c r="F469" s="48" t="s">
        <v>15</v>
      </c>
    </row>
    <row r="470" spans="1:6" ht="12.75" customHeight="1" x14ac:dyDescent="0.25">
      <c r="A470" s="44"/>
      <c r="B470" s="45" t="s">
        <v>96</v>
      </c>
      <c r="C470" s="46">
        <v>1.529224537037037</v>
      </c>
      <c r="D470" s="47">
        <v>45.98</v>
      </c>
      <c r="E470" s="48">
        <v>17</v>
      </c>
      <c r="F470" s="48" t="s">
        <v>15</v>
      </c>
    </row>
    <row r="471" spans="1:6" ht="12.75" customHeight="1" x14ac:dyDescent="0.25">
      <c r="A471" s="44"/>
      <c r="B471" s="45" t="s">
        <v>96</v>
      </c>
      <c r="C471" s="46">
        <v>1.5299768518518519</v>
      </c>
      <c r="D471" s="47">
        <v>45.96</v>
      </c>
      <c r="E471" s="48">
        <v>9</v>
      </c>
      <c r="F471" s="48" t="s">
        <v>15</v>
      </c>
    </row>
    <row r="472" spans="1:6" ht="12.75" customHeight="1" x14ac:dyDescent="0.25">
      <c r="A472" s="44"/>
      <c r="B472" s="45" t="s">
        <v>96</v>
      </c>
      <c r="C472" s="46">
        <v>1.5300578703703704</v>
      </c>
      <c r="D472" s="47">
        <v>45.96</v>
      </c>
      <c r="E472" s="48">
        <v>16</v>
      </c>
      <c r="F472" s="48" t="s">
        <v>15</v>
      </c>
    </row>
    <row r="473" spans="1:6" ht="12.75" customHeight="1" x14ac:dyDescent="0.25">
      <c r="A473" s="44"/>
      <c r="B473" s="45" t="s">
        <v>96</v>
      </c>
      <c r="C473" s="46">
        <v>1.5300578703703704</v>
      </c>
      <c r="D473" s="47">
        <v>45.96</v>
      </c>
      <c r="E473" s="48">
        <v>8</v>
      </c>
      <c r="F473" s="48" t="s">
        <v>15</v>
      </c>
    </row>
    <row r="474" spans="1:6" ht="12.75" customHeight="1" x14ac:dyDescent="0.25">
      <c r="A474" s="44"/>
      <c r="B474" s="45" t="s">
        <v>96</v>
      </c>
      <c r="C474" s="46">
        <v>1.5300578703703704</v>
      </c>
      <c r="D474" s="47">
        <v>45.96</v>
      </c>
      <c r="E474" s="48">
        <v>8</v>
      </c>
      <c r="F474" s="48" t="s">
        <v>15</v>
      </c>
    </row>
    <row r="475" spans="1:6" ht="12.75" customHeight="1" x14ac:dyDescent="0.25">
      <c r="A475" s="44"/>
      <c r="B475" s="45" t="s">
        <v>96</v>
      </c>
      <c r="C475" s="46">
        <v>1.5300578703703704</v>
      </c>
      <c r="D475" s="47">
        <v>45.96</v>
      </c>
      <c r="E475" s="48">
        <v>7</v>
      </c>
      <c r="F475" s="48" t="s">
        <v>15</v>
      </c>
    </row>
    <row r="476" spans="1:6" ht="12.75" customHeight="1" x14ac:dyDescent="0.25">
      <c r="A476" s="44"/>
      <c r="B476" s="45" t="s">
        <v>96</v>
      </c>
      <c r="C476" s="46">
        <v>1.5300578703703704</v>
      </c>
      <c r="D476" s="47">
        <v>45.96</v>
      </c>
      <c r="E476" s="48">
        <v>71</v>
      </c>
      <c r="F476" s="48" t="s">
        <v>15</v>
      </c>
    </row>
    <row r="477" spans="1:6" ht="12.75" customHeight="1" x14ac:dyDescent="0.25">
      <c r="A477" s="44"/>
      <c r="B477" s="45" t="s">
        <v>96</v>
      </c>
      <c r="C477" s="46">
        <v>1.5300578703703704</v>
      </c>
      <c r="D477" s="47">
        <v>45.96</v>
      </c>
      <c r="E477" s="48">
        <v>40</v>
      </c>
      <c r="F477" s="48" t="s">
        <v>15</v>
      </c>
    </row>
    <row r="478" spans="1:6" ht="12.75" customHeight="1" x14ac:dyDescent="0.25">
      <c r="A478" s="44"/>
      <c r="B478" s="45" t="s">
        <v>96</v>
      </c>
      <c r="C478" s="46">
        <v>1.5300578703703704</v>
      </c>
      <c r="D478" s="47">
        <v>45.96</v>
      </c>
      <c r="E478" s="48">
        <v>22</v>
      </c>
      <c r="F478" s="48" t="s">
        <v>15</v>
      </c>
    </row>
    <row r="479" spans="1:6" ht="12.75" customHeight="1" x14ac:dyDescent="0.25">
      <c r="A479" s="44"/>
      <c r="B479" s="45" t="s">
        <v>96</v>
      </c>
      <c r="C479" s="46">
        <v>1.5300578703703704</v>
      </c>
      <c r="D479" s="47">
        <v>45.96</v>
      </c>
      <c r="E479" s="48">
        <v>10</v>
      </c>
      <c r="F479" s="48" t="s">
        <v>15</v>
      </c>
    </row>
    <row r="480" spans="1:6" ht="12.75" customHeight="1" x14ac:dyDescent="0.25">
      <c r="A480" s="44"/>
      <c r="B480" s="45" t="s">
        <v>96</v>
      </c>
      <c r="C480" s="46">
        <v>1.5300578703703704</v>
      </c>
      <c r="D480" s="47">
        <v>45.96</v>
      </c>
      <c r="E480" s="48">
        <v>10</v>
      </c>
      <c r="F480" s="48" t="s">
        <v>15</v>
      </c>
    </row>
    <row r="481" spans="1:6" ht="12.75" customHeight="1" x14ac:dyDescent="0.25">
      <c r="A481" s="44"/>
      <c r="B481" s="45" t="s">
        <v>96</v>
      </c>
      <c r="C481" s="46">
        <v>1.5300578703703704</v>
      </c>
      <c r="D481" s="47">
        <v>45.96</v>
      </c>
      <c r="E481" s="48">
        <v>39</v>
      </c>
      <c r="F481" s="48" t="s">
        <v>15</v>
      </c>
    </row>
    <row r="482" spans="1:6" ht="12.75" customHeight="1" x14ac:dyDescent="0.25">
      <c r="A482" s="44"/>
      <c r="B482" s="45" t="s">
        <v>96</v>
      </c>
      <c r="C482" s="46">
        <v>1.5300578703703704</v>
      </c>
      <c r="D482" s="47">
        <v>45.96</v>
      </c>
      <c r="E482" s="48">
        <v>49</v>
      </c>
      <c r="F482" s="48" t="s">
        <v>15</v>
      </c>
    </row>
    <row r="483" spans="1:6" ht="12.75" customHeight="1" x14ac:dyDescent="0.25">
      <c r="A483" s="44"/>
      <c r="B483" s="45" t="s">
        <v>96</v>
      </c>
      <c r="C483" s="46">
        <v>1.5300578703703704</v>
      </c>
      <c r="D483" s="47">
        <v>45.96</v>
      </c>
      <c r="E483" s="48">
        <v>36</v>
      </c>
      <c r="F483" s="48" t="s">
        <v>15</v>
      </c>
    </row>
    <row r="484" spans="1:6" ht="12.75" customHeight="1" x14ac:dyDescent="0.25">
      <c r="A484" s="44"/>
      <c r="B484" s="45" t="s">
        <v>96</v>
      </c>
      <c r="C484" s="46">
        <v>1.5300578703703704</v>
      </c>
      <c r="D484" s="47">
        <v>45.96</v>
      </c>
      <c r="E484" s="48">
        <v>49</v>
      </c>
      <c r="F484" s="48" t="s">
        <v>15</v>
      </c>
    </row>
    <row r="485" spans="1:6" ht="12.75" customHeight="1" x14ac:dyDescent="0.25">
      <c r="A485" s="44"/>
      <c r="B485" s="45" t="s">
        <v>96</v>
      </c>
      <c r="C485" s="46">
        <v>1.5300578703703704</v>
      </c>
      <c r="D485" s="47">
        <v>45.96</v>
      </c>
      <c r="E485" s="48">
        <v>1</v>
      </c>
      <c r="F485" s="48" t="s">
        <v>15</v>
      </c>
    </row>
    <row r="486" spans="1:6" ht="12.75" customHeight="1" x14ac:dyDescent="0.25">
      <c r="A486" s="44"/>
      <c r="B486" s="45" t="s">
        <v>96</v>
      </c>
      <c r="C486" s="46">
        <v>1.5300578703703704</v>
      </c>
      <c r="D486" s="47">
        <v>45.96</v>
      </c>
      <c r="E486" s="48">
        <v>10</v>
      </c>
      <c r="F486" s="48" t="s">
        <v>15</v>
      </c>
    </row>
    <row r="487" spans="1:6" ht="12.75" customHeight="1" x14ac:dyDescent="0.25">
      <c r="A487" s="44"/>
      <c r="B487" s="45" t="s">
        <v>96</v>
      </c>
      <c r="C487" s="46">
        <v>1.5300925925925928</v>
      </c>
      <c r="D487" s="47">
        <v>45.94</v>
      </c>
      <c r="E487" s="48">
        <v>82</v>
      </c>
      <c r="F487" s="48" t="s">
        <v>15</v>
      </c>
    </row>
    <row r="488" spans="1:6" ht="12.75" customHeight="1" x14ac:dyDescent="0.25">
      <c r="A488" s="44"/>
      <c r="B488" s="45" t="s">
        <v>96</v>
      </c>
      <c r="C488" s="46">
        <v>1.5419328703703703</v>
      </c>
      <c r="D488" s="47">
        <v>45.92</v>
      </c>
      <c r="E488" s="48">
        <v>42</v>
      </c>
      <c r="F488" s="48" t="s">
        <v>15</v>
      </c>
    </row>
    <row r="489" spans="1:6" ht="12.75" customHeight="1" x14ac:dyDescent="0.25">
      <c r="A489" s="44"/>
      <c r="B489" s="45" t="s">
        <v>96</v>
      </c>
      <c r="C489" s="46">
        <v>1.5419328703703703</v>
      </c>
      <c r="D489" s="47">
        <v>45.92</v>
      </c>
      <c r="E489" s="48">
        <v>88</v>
      </c>
      <c r="F489" s="48" t="s">
        <v>15</v>
      </c>
    </row>
    <row r="490" spans="1:6" ht="12.75" customHeight="1" x14ac:dyDescent="0.25">
      <c r="A490" s="44"/>
      <c r="B490" s="45" t="s">
        <v>96</v>
      </c>
      <c r="C490" s="46">
        <v>1.5419328703703703</v>
      </c>
      <c r="D490" s="47">
        <v>45.92</v>
      </c>
      <c r="E490" s="48">
        <v>58</v>
      </c>
      <c r="F490" s="48" t="s">
        <v>15</v>
      </c>
    </row>
    <row r="491" spans="1:6" ht="12.75" customHeight="1" x14ac:dyDescent="0.25">
      <c r="A491" s="44"/>
      <c r="B491" s="45" t="s">
        <v>96</v>
      </c>
      <c r="C491" s="46">
        <v>1.5784837962962963</v>
      </c>
      <c r="D491" s="47">
        <v>45.9</v>
      </c>
      <c r="E491" s="48">
        <v>12</v>
      </c>
      <c r="F491" s="48" t="s">
        <v>15</v>
      </c>
    </row>
    <row r="492" spans="1:6" ht="12.75" customHeight="1" x14ac:dyDescent="0.25">
      <c r="A492" s="44"/>
      <c r="B492" s="45" t="s">
        <v>96</v>
      </c>
      <c r="C492" s="46">
        <v>1.5784837962962963</v>
      </c>
      <c r="D492" s="47">
        <v>45.9</v>
      </c>
      <c r="E492" s="48">
        <v>8</v>
      </c>
      <c r="F492" s="48" t="s">
        <v>15</v>
      </c>
    </row>
    <row r="493" spans="1:6" ht="12.75" customHeight="1" x14ac:dyDescent="0.25">
      <c r="A493" s="44"/>
      <c r="B493" s="45" t="s">
        <v>96</v>
      </c>
      <c r="C493" s="46">
        <v>1.5786342592592593</v>
      </c>
      <c r="D493" s="47">
        <v>45.9</v>
      </c>
      <c r="E493" s="48">
        <v>76</v>
      </c>
      <c r="F493" s="48" t="s">
        <v>15</v>
      </c>
    </row>
    <row r="494" spans="1:6" ht="12.75" customHeight="1" x14ac:dyDescent="0.25">
      <c r="A494" s="44"/>
      <c r="B494" s="45" t="s">
        <v>96</v>
      </c>
      <c r="C494" s="46">
        <v>1.5786342592592593</v>
      </c>
      <c r="D494" s="47">
        <v>45.9</v>
      </c>
      <c r="E494" s="48">
        <v>58</v>
      </c>
      <c r="F494" s="48" t="s">
        <v>15</v>
      </c>
    </row>
    <row r="495" spans="1:6" ht="12.75" customHeight="1" x14ac:dyDescent="0.25">
      <c r="A495" s="44"/>
      <c r="B495" s="45" t="s">
        <v>96</v>
      </c>
      <c r="C495" s="46">
        <v>1.5786342592592593</v>
      </c>
      <c r="D495" s="47">
        <v>45.9</v>
      </c>
      <c r="E495" s="48">
        <v>74</v>
      </c>
      <c r="F495" s="48" t="s">
        <v>15</v>
      </c>
    </row>
    <row r="496" spans="1:6" ht="12.75" customHeight="1" x14ac:dyDescent="0.25">
      <c r="A496" s="44"/>
      <c r="B496" s="45" t="s">
        <v>96</v>
      </c>
      <c r="C496" s="46">
        <v>1.5791782407407409</v>
      </c>
      <c r="D496" s="47">
        <v>45.86</v>
      </c>
      <c r="E496" s="48">
        <v>11</v>
      </c>
      <c r="F496" s="48" t="s">
        <v>15</v>
      </c>
    </row>
    <row r="497" spans="1:6" ht="12.75" customHeight="1" x14ac:dyDescent="0.25">
      <c r="A497" s="44"/>
      <c r="B497" s="45" t="s">
        <v>96</v>
      </c>
      <c r="C497" s="46">
        <v>1.5869791666666668</v>
      </c>
      <c r="D497" s="47">
        <v>45.86</v>
      </c>
      <c r="E497" s="48">
        <v>3</v>
      </c>
      <c r="F497" s="48" t="s">
        <v>15</v>
      </c>
    </row>
    <row r="498" spans="1:6" ht="12.75" customHeight="1" x14ac:dyDescent="0.25">
      <c r="A498" s="44"/>
      <c r="B498" s="45" t="s">
        <v>96</v>
      </c>
      <c r="C498" s="46">
        <v>1.5869791666666668</v>
      </c>
      <c r="D498" s="47">
        <v>45.86</v>
      </c>
      <c r="E498" s="48">
        <v>3</v>
      </c>
      <c r="F498" s="48" t="s">
        <v>15</v>
      </c>
    </row>
    <row r="499" spans="1:6" ht="12.75" customHeight="1" x14ac:dyDescent="0.25">
      <c r="A499" s="44"/>
      <c r="B499" s="45" t="s">
        <v>96</v>
      </c>
      <c r="C499" s="46">
        <v>1.5869791666666668</v>
      </c>
      <c r="D499" s="47">
        <v>45.86</v>
      </c>
      <c r="E499" s="48">
        <v>1</v>
      </c>
      <c r="F499" s="48" t="s">
        <v>15</v>
      </c>
    </row>
    <row r="500" spans="1:6" ht="12.75" customHeight="1" x14ac:dyDescent="0.25">
      <c r="A500" s="44"/>
      <c r="B500" s="45" t="s">
        <v>96</v>
      </c>
      <c r="C500" s="46">
        <v>1.5869791666666668</v>
      </c>
      <c r="D500" s="47">
        <v>45.86</v>
      </c>
      <c r="E500" s="48">
        <v>3</v>
      </c>
      <c r="F500" s="48" t="s">
        <v>15</v>
      </c>
    </row>
    <row r="501" spans="1:6" ht="12.75" customHeight="1" x14ac:dyDescent="0.25">
      <c r="A501" s="44"/>
      <c r="B501" s="45" t="s">
        <v>96</v>
      </c>
      <c r="C501" s="46">
        <v>1.5869791666666668</v>
      </c>
      <c r="D501" s="47">
        <v>45.86</v>
      </c>
      <c r="E501" s="48">
        <v>3</v>
      </c>
      <c r="F501" s="48" t="s">
        <v>15</v>
      </c>
    </row>
    <row r="502" spans="1:6" ht="12.75" customHeight="1" x14ac:dyDescent="0.25">
      <c r="A502" s="44"/>
      <c r="B502" s="45" t="s">
        <v>96</v>
      </c>
      <c r="C502" s="46">
        <v>1.5871990740740742</v>
      </c>
      <c r="D502" s="47">
        <v>45.86</v>
      </c>
      <c r="E502" s="48">
        <v>59</v>
      </c>
      <c r="F502" s="48" t="s">
        <v>15</v>
      </c>
    </row>
    <row r="503" spans="1:6" ht="12.75" customHeight="1" x14ac:dyDescent="0.25">
      <c r="A503" s="44"/>
      <c r="B503" s="45" t="s">
        <v>96</v>
      </c>
      <c r="C503" s="46">
        <v>1.5871990740740742</v>
      </c>
      <c r="D503" s="47">
        <v>45.86</v>
      </c>
      <c r="E503" s="48">
        <v>40</v>
      </c>
      <c r="F503" s="48" t="s">
        <v>15</v>
      </c>
    </row>
    <row r="504" spans="1:6" ht="12.75" customHeight="1" x14ac:dyDescent="0.25">
      <c r="A504" s="44"/>
      <c r="B504" s="45" t="s">
        <v>96</v>
      </c>
      <c r="C504" s="46">
        <v>1.5871990740740742</v>
      </c>
      <c r="D504" s="47">
        <v>45.86</v>
      </c>
      <c r="E504" s="48">
        <v>19</v>
      </c>
      <c r="F504" s="48" t="s">
        <v>15</v>
      </c>
    </row>
    <row r="505" spans="1:6" ht="12.75" customHeight="1" x14ac:dyDescent="0.25">
      <c r="A505" s="44"/>
      <c r="B505" s="45" t="s">
        <v>96</v>
      </c>
      <c r="C505" s="46">
        <v>1.5871990740740742</v>
      </c>
      <c r="D505" s="47">
        <v>45.86</v>
      </c>
      <c r="E505" s="48">
        <v>44</v>
      </c>
      <c r="F505" s="48" t="s">
        <v>15</v>
      </c>
    </row>
    <row r="506" spans="1:6" ht="12.75" customHeight="1" x14ac:dyDescent="0.25">
      <c r="A506" s="44"/>
      <c r="B506" s="45" t="s">
        <v>96</v>
      </c>
      <c r="C506" s="46">
        <v>1.5871990740740742</v>
      </c>
      <c r="D506" s="47">
        <v>45.86</v>
      </c>
      <c r="E506" s="48">
        <v>3</v>
      </c>
      <c r="F506" s="48" t="s">
        <v>15</v>
      </c>
    </row>
    <row r="507" spans="1:6" ht="12.75" customHeight="1" x14ac:dyDescent="0.25">
      <c r="A507" s="44"/>
      <c r="B507" s="45" t="s">
        <v>96</v>
      </c>
      <c r="C507" s="46">
        <v>1.5871990740740742</v>
      </c>
      <c r="D507" s="47">
        <v>45.86</v>
      </c>
      <c r="E507" s="48">
        <v>25</v>
      </c>
      <c r="F507" s="48" t="s">
        <v>15</v>
      </c>
    </row>
    <row r="508" spans="1:6" ht="12.75" customHeight="1" x14ac:dyDescent="0.25">
      <c r="A508" s="44"/>
      <c r="B508" s="45" t="s">
        <v>96</v>
      </c>
      <c r="C508" s="46">
        <v>1.5871990740740742</v>
      </c>
      <c r="D508" s="47">
        <v>45.86</v>
      </c>
      <c r="E508" s="48">
        <v>5</v>
      </c>
      <c r="F508" s="48" t="s">
        <v>15</v>
      </c>
    </row>
    <row r="509" spans="1:6" ht="12.75" customHeight="1" x14ac:dyDescent="0.25">
      <c r="A509" s="44"/>
      <c r="B509" s="45" t="s">
        <v>96</v>
      </c>
      <c r="C509" s="46">
        <v>1.5871990740740742</v>
      </c>
      <c r="D509" s="47">
        <v>45.86</v>
      </c>
      <c r="E509" s="48">
        <v>45</v>
      </c>
      <c r="F509" s="48" t="s">
        <v>15</v>
      </c>
    </row>
    <row r="510" spans="1:6" ht="12.75" customHeight="1" x14ac:dyDescent="0.25">
      <c r="A510" s="44"/>
      <c r="B510" s="45" t="s">
        <v>96</v>
      </c>
      <c r="C510" s="46">
        <v>1.5871990740740742</v>
      </c>
      <c r="D510" s="47">
        <v>45.86</v>
      </c>
      <c r="E510" s="48">
        <v>2</v>
      </c>
      <c r="F510" s="48" t="s">
        <v>15</v>
      </c>
    </row>
    <row r="511" spans="1:6" ht="12.75" customHeight="1" x14ac:dyDescent="0.25">
      <c r="A511" s="44"/>
      <c r="B511" s="45" t="s">
        <v>96</v>
      </c>
      <c r="C511" s="46">
        <v>1.5871990740740742</v>
      </c>
      <c r="D511" s="47">
        <v>45.86</v>
      </c>
      <c r="E511" s="48">
        <v>79</v>
      </c>
      <c r="F511" s="48" t="s">
        <v>15</v>
      </c>
    </row>
    <row r="512" spans="1:6" ht="12.75" customHeight="1" x14ac:dyDescent="0.25">
      <c r="A512" s="44"/>
      <c r="B512" s="45" t="s">
        <v>96</v>
      </c>
      <c r="C512" s="46">
        <v>1.5871990740740742</v>
      </c>
      <c r="D512" s="47">
        <v>45.86</v>
      </c>
      <c r="E512" s="48">
        <v>2</v>
      </c>
      <c r="F512" s="48" t="s">
        <v>15</v>
      </c>
    </row>
    <row r="513" spans="1:6" ht="12.75" customHeight="1" x14ac:dyDescent="0.25">
      <c r="A513" s="44"/>
      <c r="B513" s="45" t="s">
        <v>96</v>
      </c>
      <c r="C513" s="46">
        <v>1.5871990740740742</v>
      </c>
      <c r="D513" s="47">
        <v>45.86</v>
      </c>
      <c r="E513" s="48">
        <v>78</v>
      </c>
      <c r="F513" s="48" t="s">
        <v>15</v>
      </c>
    </row>
    <row r="514" spans="1:6" ht="12.75" customHeight="1" x14ac:dyDescent="0.25">
      <c r="A514" s="44"/>
      <c r="B514" s="45" t="s">
        <v>96</v>
      </c>
      <c r="C514" s="46">
        <v>1.5871990740740742</v>
      </c>
      <c r="D514" s="47">
        <v>45.86</v>
      </c>
      <c r="E514" s="48">
        <v>47</v>
      </c>
      <c r="F514" s="48" t="s">
        <v>15</v>
      </c>
    </row>
    <row r="515" spans="1:6" ht="12.75" customHeight="1" x14ac:dyDescent="0.25">
      <c r="A515" s="44"/>
      <c r="B515" s="45" t="s">
        <v>96</v>
      </c>
      <c r="C515" s="46">
        <v>1.5871990740740742</v>
      </c>
      <c r="D515" s="47">
        <v>45.86</v>
      </c>
      <c r="E515" s="48">
        <v>70</v>
      </c>
      <c r="F515" s="48" t="s">
        <v>15</v>
      </c>
    </row>
    <row r="516" spans="1:6" ht="12.75" customHeight="1" x14ac:dyDescent="0.25">
      <c r="A516" s="44"/>
      <c r="B516" s="45" t="s">
        <v>96</v>
      </c>
      <c r="C516" s="46">
        <v>1.5871990740740742</v>
      </c>
      <c r="D516" s="47">
        <v>45.84</v>
      </c>
      <c r="E516" s="48">
        <v>5</v>
      </c>
      <c r="F516" s="48" t="s">
        <v>15</v>
      </c>
    </row>
    <row r="517" spans="1:6" ht="12.75" customHeight="1" x14ac:dyDescent="0.25">
      <c r="A517" s="44"/>
      <c r="B517" s="45" t="s">
        <v>96</v>
      </c>
      <c r="C517" s="46">
        <v>1.5875810185185186</v>
      </c>
      <c r="D517" s="47">
        <v>45.84</v>
      </c>
      <c r="E517" s="48">
        <v>33</v>
      </c>
      <c r="F517" s="48" t="s">
        <v>15</v>
      </c>
    </row>
    <row r="518" spans="1:6" ht="12.75" customHeight="1" x14ac:dyDescent="0.25">
      <c r="A518" s="44"/>
      <c r="B518" s="45" t="s">
        <v>96</v>
      </c>
      <c r="C518" s="46">
        <v>1.5884259259259259</v>
      </c>
      <c r="D518" s="47">
        <v>45.84</v>
      </c>
      <c r="E518" s="48">
        <v>42</v>
      </c>
      <c r="F518" s="48" t="s">
        <v>15</v>
      </c>
    </row>
    <row r="519" spans="1:6" ht="12.75" customHeight="1" x14ac:dyDescent="0.25">
      <c r="A519" s="44"/>
      <c r="B519" s="45" t="s">
        <v>96</v>
      </c>
      <c r="C519" s="46">
        <v>1.603738425925926</v>
      </c>
      <c r="D519" s="47">
        <v>45.84</v>
      </c>
      <c r="E519" s="48">
        <v>1</v>
      </c>
      <c r="F519" s="48" t="s">
        <v>15</v>
      </c>
    </row>
    <row r="520" spans="1:6" ht="12.75" customHeight="1" x14ac:dyDescent="0.25">
      <c r="A520" s="44"/>
      <c r="B520" s="45" t="s">
        <v>96</v>
      </c>
      <c r="C520" s="46">
        <v>1.6054861111111112</v>
      </c>
      <c r="D520" s="47">
        <v>45.84</v>
      </c>
      <c r="E520" s="48">
        <v>87</v>
      </c>
      <c r="F520" s="48" t="s">
        <v>15</v>
      </c>
    </row>
    <row r="521" spans="1:6" ht="12.75" customHeight="1" x14ac:dyDescent="0.25">
      <c r="A521" s="44"/>
      <c r="B521" s="45" t="s">
        <v>96</v>
      </c>
      <c r="C521" s="46">
        <v>1.6063078703703704</v>
      </c>
      <c r="D521" s="47">
        <v>45.84</v>
      </c>
      <c r="E521" s="48">
        <v>17</v>
      </c>
      <c r="F521" s="48" t="s">
        <v>15</v>
      </c>
    </row>
    <row r="522" spans="1:6" ht="12.75" customHeight="1" x14ac:dyDescent="0.25">
      <c r="A522" s="44"/>
      <c r="B522" s="45" t="s">
        <v>96</v>
      </c>
      <c r="C522" s="46">
        <v>1.6063078703703704</v>
      </c>
      <c r="D522" s="47">
        <v>45.84</v>
      </c>
      <c r="E522" s="48">
        <v>14</v>
      </c>
      <c r="F522" s="48" t="s">
        <v>15</v>
      </c>
    </row>
    <row r="523" spans="1:6" ht="12.75" customHeight="1" x14ac:dyDescent="0.25">
      <c r="A523" s="44"/>
      <c r="B523" s="45" t="s">
        <v>96</v>
      </c>
      <c r="C523" s="46">
        <v>1.6063078703703704</v>
      </c>
      <c r="D523" s="47">
        <v>45.84</v>
      </c>
      <c r="E523" s="48">
        <v>2</v>
      </c>
      <c r="F523" s="48" t="s">
        <v>15</v>
      </c>
    </row>
    <row r="524" spans="1:6" ht="12.75" customHeight="1" x14ac:dyDescent="0.25">
      <c r="A524" s="44"/>
      <c r="B524" s="45" t="s">
        <v>96</v>
      </c>
      <c r="C524" s="46">
        <v>1.6065856481481482</v>
      </c>
      <c r="D524" s="47">
        <v>45.84</v>
      </c>
      <c r="E524" s="48">
        <v>46</v>
      </c>
      <c r="F524" s="48" t="s">
        <v>15</v>
      </c>
    </row>
    <row r="525" spans="1:6" ht="12.75" customHeight="1" x14ac:dyDescent="0.25">
      <c r="A525" s="44"/>
      <c r="B525" s="45" t="s">
        <v>96</v>
      </c>
      <c r="C525" s="46">
        <v>1.6065856481481482</v>
      </c>
      <c r="D525" s="47">
        <v>45.84</v>
      </c>
      <c r="E525" s="48">
        <v>53</v>
      </c>
      <c r="F525" s="48" t="s">
        <v>15</v>
      </c>
    </row>
    <row r="526" spans="1:6" ht="12.75" customHeight="1" x14ac:dyDescent="0.25">
      <c r="A526" s="44"/>
      <c r="B526" s="45" t="s">
        <v>96</v>
      </c>
      <c r="C526" s="46">
        <v>1.6065856481481482</v>
      </c>
      <c r="D526" s="47">
        <v>45.84</v>
      </c>
      <c r="E526" s="48">
        <v>124</v>
      </c>
      <c r="F526" s="48" t="s">
        <v>15</v>
      </c>
    </row>
    <row r="527" spans="1:6" ht="12.75" customHeight="1" x14ac:dyDescent="0.25">
      <c r="A527" s="44"/>
      <c r="B527" s="45" t="s">
        <v>96</v>
      </c>
      <c r="C527" s="46">
        <v>1.6151967592592593</v>
      </c>
      <c r="D527" s="47">
        <v>45.84</v>
      </c>
      <c r="E527" s="48">
        <v>5</v>
      </c>
      <c r="F527" s="48" t="s">
        <v>15</v>
      </c>
    </row>
    <row r="528" spans="1:6" ht="12.75" customHeight="1" x14ac:dyDescent="0.25">
      <c r="A528" s="44"/>
      <c r="B528" s="45" t="s">
        <v>96</v>
      </c>
      <c r="C528" s="46">
        <v>1.6152199074074074</v>
      </c>
      <c r="D528" s="47">
        <v>45.84</v>
      </c>
      <c r="E528" s="48">
        <v>10</v>
      </c>
      <c r="F528" s="48" t="s">
        <v>15</v>
      </c>
    </row>
    <row r="529" spans="1:6" ht="12.75" customHeight="1" x14ac:dyDescent="0.25">
      <c r="A529" s="44"/>
      <c r="B529" s="45" t="s">
        <v>96</v>
      </c>
      <c r="C529" s="46">
        <v>1.6152199074074074</v>
      </c>
      <c r="D529" s="47">
        <v>45.84</v>
      </c>
      <c r="E529" s="48">
        <v>27</v>
      </c>
      <c r="F529" s="48" t="s">
        <v>15</v>
      </c>
    </row>
    <row r="530" spans="1:6" ht="12.75" customHeight="1" x14ac:dyDescent="0.25">
      <c r="A530" s="44"/>
      <c r="B530" s="45" t="s">
        <v>96</v>
      </c>
      <c r="C530" s="46">
        <v>1.6154398148148148</v>
      </c>
      <c r="D530" s="47">
        <v>45.84</v>
      </c>
      <c r="E530" s="48">
        <v>16</v>
      </c>
      <c r="F530" s="48" t="s">
        <v>15</v>
      </c>
    </row>
    <row r="531" spans="1:6" ht="12.75" customHeight="1" x14ac:dyDescent="0.25">
      <c r="A531" s="44"/>
      <c r="B531" s="45" t="s">
        <v>96</v>
      </c>
      <c r="C531" s="46">
        <v>1.6162384259259259</v>
      </c>
      <c r="D531" s="47">
        <v>45.84</v>
      </c>
      <c r="E531" s="48">
        <v>10</v>
      </c>
      <c r="F531" s="48" t="s">
        <v>15</v>
      </c>
    </row>
    <row r="532" spans="1:6" ht="12.75" customHeight="1" x14ac:dyDescent="0.25">
      <c r="A532" s="44"/>
      <c r="B532" s="45" t="s">
        <v>96</v>
      </c>
      <c r="C532" s="46">
        <v>1.6242361111111112</v>
      </c>
      <c r="D532" s="47">
        <v>45.84</v>
      </c>
      <c r="E532" s="48">
        <v>9</v>
      </c>
      <c r="F532" s="48" t="s">
        <v>15</v>
      </c>
    </row>
    <row r="533" spans="1:6" ht="12.75" customHeight="1" x14ac:dyDescent="0.25">
      <c r="A533" s="44"/>
      <c r="B533" s="45" t="s">
        <v>96</v>
      </c>
      <c r="C533" s="46">
        <v>1.6255324074074073</v>
      </c>
      <c r="D533" s="47">
        <v>45.86</v>
      </c>
      <c r="E533" s="48">
        <v>3</v>
      </c>
      <c r="F533" s="48" t="s">
        <v>15</v>
      </c>
    </row>
    <row r="534" spans="1:6" ht="12.75" customHeight="1" x14ac:dyDescent="0.25">
      <c r="A534" s="44"/>
      <c r="B534" s="45" t="s">
        <v>96</v>
      </c>
      <c r="C534" s="46">
        <v>1.6255787037037039</v>
      </c>
      <c r="D534" s="47">
        <v>45.86</v>
      </c>
      <c r="E534" s="48">
        <v>15</v>
      </c>
      <c r="F534" s="48" t="s">
        <v>15</v>
      </c>
    </row>
    <row r="535" spans="1:6" ht="12.75" customHeight="1" x14ac:dyDescent="0.25">
      <c r="A535" s="44"/>
      <c r="B535" s="45" t="s">
        <v>96</v>
      </c>
      <c r="C535" s="46">
        <v>1.6255787037037039</v>
      </c>
      <c r="D535" s="47">
        <v>45.86</v>
      </c>
      <c r="E535" s="48">
        <v>63</v>
      </c>
      <c r="F535" s="48" t="s">
        <v>15</v>
      </c>
    </row>
    <row r="536" spans="1:6" ht="12.75" customHeight="1" x14ac:dyDescent="0.25">
      <c r="A536" s="44"/>
      <c r="B536" s="45" t="s">
        <v>96</v>
      </c>
      <c r="C536" s="46">
        <v>1.6255787037037039</v>
      </c>
      <c r="D536" s="47">
        <v>45.86</v>
      </c>
      <c r="E536" s="48">
        <v>76</v>
      </c>
      <c r="F536" s="48" t="s">
        <v>15</v>
      </c>
    </row>
    <row r="537" spans="1:6" ht="12.75" customHeight="1" x14ac:dyDescent="0.25">
      <c r="A537" s="44"/>
      <c r="B537" s="45" t="s">
        <v>96</v>
      </c>
      <c r="C537" s="46">
        <v>1.6255787037037039</v>
      </c>
      <c r="D537" s="47">
        <v>45.86</v>
      </c>
      <c r="E537" s="48">
        <v>47</v>
      </c>
      <c r="F537" s="48" t="s">
        <v>15</v>
      </c>
    </row>
    <row r="538" spans="1:6" ht="12.75" customHeight="1" x14ac:dyDescent="0.25">
      <c r="A538" s="44"/>
      <c r="B538" s="45" t="s">
        <v>96</v>
      </c>
      <c r="C538" s="46">
        <v>1.6272453703703704</v>
      </c>
      <c r="D538" s="47">
        <v>45.84</v>
      </c>
      <c r="E538" s="48">
        <v>50</v>
      </c>
      <c r="F538" s="48" t="s">
        <v>15</v>
      </c>
    </row>
    <row r="539" spans="1:6" ht="12.75" customHeight="1" x14ac:dyDescent="0.25">
      <c r="A539" s="44"/>
      <c r="B539" s="45" t="s">
        <v>96</v>
      </c>
      <c r="C539" s="46">
        <v>1.6295717592592593</v>
      </c>
      <c r="D539" s="47">
        <v>45.84</v>
      </c>
      <c r="E539" s="48">
        <v>50</v>
      </c>
      <c r="F539" s="48" t="s">
        <v>15</v>
      </c>
    </row>
    <row r="540" spans="1:6" ht="12.75" customHeight="1" x14ac:dyDescent="0.25">
      <c r="A540" s="44"/>
      <c r="B540" s="45" t="s">
        <v>96</v>
      </c>
      <c r="C540" s="46">
        <v>1.6295717592592593</v>
      </c>
      <c r="D540" s="47">
        <v>45.84</v>
      </c>
      <c r="E540" s="48">
        <v>23</v>
      </c>
      <c r="F540" s="48" t="s">
        <v>15</v>
      </c>
    </row>
    <row r="541" spans="1:6" ht="12.75" customHeight="1" x14ac:dyDescent="0.25">
      <c r="A541" s="44"/>
      <c r="B541" s="45" t="s">
        <v>96</v>
      </c>
      <c r="C541" s="46">
        <v>1.6295717592592593</v>
      </c>
      <c r="D541" s="47">
        <v>45.84</v>
      </c>
      <c r="E541" s="48">
        <v>29</v>
      </c>
      <c r="F541" s="48" t="s">
        <v>15</v>
      </c>
    </row>
    <row r="542" spans="1:6" ht="12.75" customHeight="1" x14ac:dyDescent="0.25">
      <c r="A542" s="44"/>
      <c r="B542" s="45" t="s">
        <v>96</v>
      </c>
      <c r="C542" s="46">
        <v>1.6295717592592593</v>
      </c>
      <c r="D542" s="47">
        <v>45.84</v>
      </c>
      <c r="E542" s="48">
        <v>35</v>
      </c>
      <c r="F542" s="48" t="s">
        <v>15</v>
      </c>
    </row>
    <row r="543" spans="1:6" ht="12.75" customHeight="1" x14ac:dyDescent="0.25">
      <c r="A543" s="44"/>
      <c r="B543" s="45" t="s">
        <v>96</v>
      </c>
      <c r="C543" s="46">
        <v>1.6297106481481483</v>
      </c>
      <c r="D543" s="47">
        <v>45.8</v>
      </c>
      <c r="E543" s="48">
        <v>24</v>
      </c>
      <c r="F543" s="48" t="s">
        <v>15</v>
      </c>
    </row>
    <row r="544" spans="1:6" ht="12.75" customHeight="1" x14ac:dyDescent="0.25">
      <c r="A544" s="44"/>
      <c r="B544" s="45" t="s">
        <v>96</v>
      </c>
      <c r="C544" s="46">
        <v>1.6307291666666668</v>
      </c>
      <c r="D544" s="47">
        <v>45.8</v>
      </c>
      <c r="E544" s="48">
        <v>10</v>
      </c>
      <c r="F544" s="48" t="s">
        <v>15</v>
      </c>
    </row>
    <row r="545" spans="1:6" ht="12.75" customHeight="1" x14ac:dyDescent="0.25">
      <c r="A545" s="44"/>
      <c r="B545" s="45" t="s">
        <v>96</v>
      </c>
      <c r="C545" s="46">
        <v>1.6307291666666668</v>
      </c>
      <c r="D545" s="47">
        <v>45.8</v>
      </c>
      <c r="E545" s="48">
        <v>3</v>
      </c>
      <c r="F545" s="48" t="s">
        <v>15</v>
      </c>
    </row>
    <row r="546" spans="1:6" ht="12.75" customHeight="1" x14ac:dyDescent="0.25">
      <c r="A546" s="44"/>
      <c r="B546" s="45" t="s">
        <v>96</v>
      </c>
      <c r="C546" s="46">
        <v>1.6367939814814816</v>
      </c>
      <c r="D546" s="47">
        <v>45.78</v>
      </c>
      <c r="E546" s="48">
        <v>1</v>
      </c>
      <c r="F546" s="48" t="s">
        <v>15</v>
      </c>
    </row>
    <row r="547" spans="1:6" ht="12.75" customHeight="1" x14ac:dyDescent="0.25">
      <c r="A547" s="44"/>
      <c r="B547" s="45" t="s">
        <v>96</v>
      </c>
      <c r="C547" s="46">
        <v>1.6382175925925926</v>
      </c>
      <c r="D547" s="47">
        <v>45.78</v>
      </c>
      <c r="E547" s="48">
        <v>35</v>
      </c>
      <c r="F547" s="48" t="s">
        <v>15</v>
      </c>
    </row>
    <row r="548" spans="1:6" ht="12.75" customHeight="1" x14ac:dyDescent="0.25">
      <c r="A548" s="44"/>
      <c r="B548" s="45" t="s">
        <v>96</v>
      </c>
      <c r="C548" s="46">
        <v>1.6391319444444445</v>
      </c>
      <c r="D548" s="47">
        <v>45.78</v>
      </c>
      <c r="E548" s="48">
        <v>49</v>
      </c>
      <c r="F548" s="48" t="s">
        <v>15</v>
      </c>
    </row>
    <row r="549" spans="1:6" ht="12.75" customHeight="1" x14ac:dyDescent="0.25">
      <c r="A549" s="44"/>
      <c r="B549" s="45" t="s">
        <v>96</v>
      </c>
      <c r="C549" s="46">
        <v>1.6472222222222224</v>
      </c>
      <c r="D549" s="47">
        <v>45.84</v>
      </c>
      <c r="E549" s="48">
        <v>3</v>
      </c>
      <c r="F549" s="48" t="s">
        <v>15</v>
      </c>
    </row>
    <row r="550" spans="1:6" ht="12.75" customHeight="1" x14ac:dyDescent="0.25">
      <c r="A550" s="44"/>
      <c r="B550" s="45" t="s">
        <v>96</v>
      </c>
      <c r="C550" s="46">
        <v>1.6475925925925927</v>
      </c>
      <c r="D550" s="47">
        <v>45.84</v>
      </c>
      <c r="E550" s="48">
        <v>94</v>
      </c>
      <c r="F550" s="48" t="s">
        <v>15</v>
      </c>
    </row>
    <row r="551" spans="1:6" ht="12.75" customHeight="1" x14ac:dyDescent="0.25">
      <c r="A551" s="44"/>
      <c r="B551" s="45" t="s">
        <v>96</v>
      </c>
      <c r="C551" s="46">
        <v>1.6511342592592595</v>
      </c>
      <c r="D551" s="47">
        <v>45.96</v>
      </c>
      <c r="E551" s="48">
        <v>88</v>
      </c>
      <c r="F551" s="48" t="s">
        <v>15</v>
      </c>
    </row>
    <row r="552" spans="1:6" ht="12.75" customHeight="1" x14ac:dyDescent="0.25">
      <c r="A552" s="44"/>
      <c r="B552" s="45" t="s">
        <v>96</v>
      </c>
      <c r="C552" s="46">
        <v>1.6512731481481482</v>
      </c>
      <c r="D552" s="47">
        <v>45.96</v>
      </c>
      <c r="E552" s="48">
        <v>3</v>
      </c>
      <c r="F552" s="48" t="s">
        <v>15</v>
      </c>
    </row>
    <row r="553" spans="1:6" ht="12.75" customHeight="1" x14ac:dyDescent="0.25">
      <c r="A553" s="44"/>
      <c r="B553" s="45" t="s">
        <v>96</v>
      </c>
      <c r="C553" s="46">
        <v>1.651388888888889</v>
      </c>
      <c r="D553" s="47">
        <v>45.96</v>
      </c>
      <c r="E553" s="48">
        <v>70</v>
      </c>
      <c r="F553" s="48" t="s">
        <v>15</v>
      </c>
    </row>
    <row r="554" spans="1:6" ht="12.75" customHeight="1" x14ac:dyDescent="0.25">
      <c r="A554" s="44"/>
      <c r="B554" s="45" t="s">
        <v>96</v>
      </c>
      <c r="C554" s="46">
        <v>1.651388888888889</v>
      </c>
      <c r="D554" s="47">
        <v>45.96</v>
      </c>
      <c r="E554" s="48">
        <v>93</v>
      </c>
      <c r="F554" s="48" t="s">
        <v>15</v>
      </c>
    </row>
    <row r="555" spans="1:6" ht="12.75" customHeight="1" x14ac:dyDescent="0.25">
      <c r="A555" s="44"/>
      <c r="B555" s="45" t="s">
        <v>96</v>
      </c>
      <c r="C555" s="46">
        <v>1.651388888888889</v>
      </c>
      <c r="D555" s="47">
        <v>45.96</v>
      </c>
      <c r="E555" s="48">
        <v>78</v>
      </c>
      <c r="F555" s="48" t="s">
        <v>15</v>
      </c>
    </row>
    <row r="556" spans="1:6" ht="12.75" customHeight="1" x14ac:dyDescent="0.25">
      <c r="A556" s="44"/>
      <c r="B556" s="45" t="s">
        <v>96</v>
      </c>
      <c r="C556" s="46">
        <v>1.651388888888889</v>
      </c>
      <c r="D556" s="47">
        <v>45.96</v>
      </c>
      <c r="E556" s="48">
        <v>68</v>
      </c>
      <c r="F556" s="48" t="s">
        <v>15</v>
      </c>
    </row>
    <row r="557" spans="1:6" ht="12.75" customHeight="1" x14ac:dyDescent="0.25">
      <c r="A557" s="44"/>
      <c r="B557" s="45" t="s">
        <v>96</v>
      </c>
      <c r="C557" s="46">
        <v>1.651388888888889</v>
      </c>
      <c r="D557" s="47">
        <v>45.96</v>
      </c>
      <c r="E557" s="48">
        <v>68</v>
      </c>
      <c r="F557" s="48" t="s">
        <v>15</v>
      </c>
    </row>
    <row r="558" spans="1:6" ht="12.75" customHeight="1" x14ac:dyDescent="0.25">
      <c r="A558" s="44"/>
      <c r="B558" s="45" t="s">
        <v>96</v>
      </c>
      <c r="C558" s="46">
        <v>1.651388888888889</v>
      </c>
      <c r="D558" s="47">
        <v>45.96</v>
      </c>
      <c r="E558" s="48">
        <v>48</v>
      </c>
      <c r="F558" s="48" t="s">
        <v>15</v>
      </c>
    </row>
    <row r="559" spans="1:6" ht="12.75" customHeight="1" x14ac:dyDescent="0.25">
      <c r="A559" s="44"/>
      <c r="B559" s="45" t="s">
        <v>96</v>
      </c>
      <c r="C559" s="46">
        <v>1.651388888888889</v>
      </c>
      <c r="D559" s="47">
        <v>45.96</v>
      </c>
      <c r="E559" s="48">
        <v>58</v>
      </c>
      <c r="F559" s="48" t="s">
        <v>15</v>
      </c>
    </row>
    <row r="560" spans="1:6" ht="12.75" customHeight="1" x14ac:dyDescent="0.25">
      <c r="A560" s="44"/>
      <c r="B560" s="45" t="s">
        <v>96</v>
      </c>
      <c r="C560" s="46">
        <v>1.6523842592592592</v>
      </c>
      <c r="D560" s="47">
        <v>45.94</v>
      </c>
      <c r="E560" s="48">
        <v>37</v>
      </c>
      <c r="F560" s="48" t="s">
        <v>15</v>
      </c>
    </row>
    <row r="561" spans="1:6" ht="12.75" customHeight="1" x14ac:dyDescent="0.25">
      <c r="A561" s="44"/>
      <c r="B561" s="45" t="s">
        <v>96</v>
      </c>
      <c r="C561" s="46">
        <v>1.6523842592592592</v>
      </c>
      <c r="D561" s="47">
        <v>45.94</v>
      </c>
      <c r="E561" s="48">
        <v>74</v>
      </c>
      <c r="F561" s="48" t="s">
        <v>15</v>
      </c>
    </row>
    <row r="562" spans="1:6" ht="12.75" customHeight="1" x14ac:dyDescent="0.25">
      <c r="A562" s="44"/>
      <c r="B562" s="45" t="s">
        <v>96</v>
      </c>
      <c r="C562" s="46">
        <v>1.6523842592592592</v>
      </c>
      <c r="D562" s="47">
        <v>45.94</v>
      </c>
      <c r="E562" s="48">
        <v>48</v>
      </c>
      <c r="F562" s="48" t="s">
        <v>15</v>
      </c>
    </row>
    <row r="563" spans="1:6" ht="12.75" customHeight="1" x14ac:dyDescent="0.25">
      <c r="A563" s="44"/>
      <c r="B563" s="45" t="s">
        <v>96</v>
      </c>
      <c r="C563" s="46">
        <v>1.6589699074074076</v>
      </c>
      <c r="D563" s="47">
        <v>45.9</v>
      </c>
      <c r="E563" s="48">
        <v>17</v>
      </c>
      <c r="F563" s="48" t="s">
        <v>15</v>
      </c>
    </row>
    <row r="564" spans="1:6" ht="12.75" customHeight="1" x14ac:dyDescent="0.25">
      <c r="A564" s="44"/>
      <c r="B564" s="45" t="s">
        <v>96</v>
      </c>
      <c r="C564" s="46">
        <v>1.6589699074074076</v>
      </c>
      <c r="D564" s="47">
        <v>45.9</v>
      </c>
      <c r="E564" s="48">
        <v>56</v>
      </c>
      <c r="F564" s="48" t="s">
        <v>15</v>
      </c>
    </row>
    <row r="565" spans="1:6" ht="12.75" customHeight="1" x14ac:dyDescent="0.25">
      <c r="A565" s="44"/>
      <c r="B565" s="45" t="s">
        <v>96</v>
      </c>
      <c r="C565" s="46">
        <v>1.6594791666666666</v>
      </c>
      <c r="D565" s="47">
        <v>45.92</v>
      </c>
      <c r="E565" s="48">
        <v>3</v>
      </c>
      <c r="F565" s="48" t="s">
        <v>15</v>
      </c>
    </row>
    <row r="566" spans="1:6" ht="12.75" customHeight="1" x14ac:dyDescent="0.25">
      <c r="A566" s="44"/>
      <c r="B566" s="45" t="s">
        <v>96</v>
      </c>
      <c r="C566" s="46">
        <v>1.6597453703703704</v>
      </c>
      <c r="D566" s="47">
        <v>45.92</v>
      </c>
      <c r="E566" s="48">
        <v>10</v>
      </c>
      <c r="F566" s="48" t="s">
        <v>15</v>
      </c>
    </row>
    <row r="567" spans="1:6" ht="12.75" customHeight="1" x14ac:dyDescent="0.25">
      <c r="A567" s="44"/>
      <c r="B567" s="45" t="s">
        <v>96</v>
      </c>
      <c r="C567" s="46">
        <v>1.6641666666666668</v>
      </c>
      <c r="D567" s="47">
        <v>45.98</v>
      </c>
      <c r="E567" s="48">
        <v>39</v>
      </c>
      <c r="F567" s="48" t="s">
        <v>15</v>
      </c>
    </row>
    <row r="568" spans="1:6" ht="12.75" customHeight="1" x14ac:dyDescent="0.25">
      <c r="A568" s="44"/>
      <c r="B568" s="45" t="s">
        <v>96</v>
      </c>
      <c r="C568" s="46">
        <v>1.6641666666666668</v>
      </c>
      <c r="D568" s="47">
        <v>45.98</v>
      </c>
      <c r="E568" s="48">
        <v>11</v>
      </c>
      <c r="F568" s="48" t="s">
        <v>15</v>
      </c>
    </row>
    <row r="569" spans="1:6" ht="12.75" customHeight="1" x14ac:dyDescent="0.25">
      <c r="A569" s="44"/>
      <c r="B569" s="45" t="s">
        <v>96</v>
      </c>
      <c r="C569" s="46">
        <v>1.6642245370370372</v>
      </c>
      <c r="D569" s="47">
        <v>45.98</v>
      </c>
      <c r="E569" s="48">
        <v>61</v>
      </c>
      <c r="F569" s="48" t="s">
        <v>15</v>
      </c>
    </row>
    <row r="570" spans="1:6" ht="12.75" customHeight="1" x14ac:dyDescent="0.25">
      <c r="A570" s="44"/>
      <c r="B570" s="45" t="s">
        <v>96</v>
      </c>
      <c r="C570" s="46">
        <v>1.664236111111111</v>
      </c>
      <c r="D570" s="47">
        <v>45.96</v>
      </c>
      <c r="E570" s="48">
        <v>72</v>
      </c>
      <c r="F570" s="48" t="s">
        <v>15</v>
      </c>
    </row>
    <row r="571" spans="1:6" ht="12.75" customHeight="1" x14ac:dyDescent="0.25">
      <c r="A571" s="44"/>
      <c r="B571" s="45" t="s">
        <v>96</v>
      </c>
      <c r="C571" s="46">
        <v>1.6643287037037038</v>
      </c>
      <c r="D571" s="47">
        <v>45.96</v>
      </c>
      <c r="E571" s="48">
        <v>3</v>
      </c>
      <c r="F571" s="48" t="s">
        <v>15</v>
      </c>
    </row>
    <row r="572" spans="1:6" ht="12.75" customHeight="1" x14ac:dyDescent="0.25">
      <c r="A572" s="44"/>
      <c r="B572" s="45" t="s">
        <v>96</v>
      </c>
      <c r="C572" s="46">
        <v>1.6643287037037038</v>
      </c>
      <c r="D572" s="47">
        <v>45.96</v>
      </c>
      <c r="E572" s="48">
        <v>79</v>
      </c>
      <c r="F572" s="48" t="s">
        <v>15</v>
      </c>
    </row>
    <row r="573" spans="1:6" ht="12.75" customHeight="1" x14ac:dyDescent="0.25">
      <c r="A573" s="44"/>
      <c r="B573" s="45" t="s">
        <v>96</v>
      </c>
      <c r="C573" s="46">
        <v>1.6643287037037038</v>
      </c>
      <c r="D573" s="47">
        <v>45.96</v>
      </c>
      <c r="E573" s="48">
        <v>84</v>
      </c>
      <c r="F573" s="48" t="s">
        <v>15</v>
      </c>
    </row>
    <row r="574" spans="1:6" ht="12.75" customHeight="1" x14ac:dyDescent="0.25">
      <c r="A574" s="44"/>
      <c r="B574" s="45" t="s">
        <v>96</v>
      </c>
      <c r="C574" s="46">
        <v>1.6643287037037038</v>
      </c>
      <c r="D574" s="47">
        <v>45.96</v>
      </c>
      <c r="E574" s="48">
        <v>32</v>
      </c>
      <c r="F574" s="48" t="s">
        <v>15</v>
      </c>
    </row>
    <row r="575" spans="1:6" ht="12.75" customHeight="1" x14ac:dyDescent="0.25">
      <c r="A575" s="44"/>
      <c r="B575" s="45" t="s">
        <v>96</v>
      </c>
      <c r="C575" s="46">
        <v>1.6643287037037038</v>
      </c>
      <c r="D575" s="47">
        <v>45.96</v>
      </c>
      <c r="E575" s="48">
        <v>32</v>
      </c>
      <c r="F575" s="48" t="s">
        <v>15</v>
      </c>
    </row>
    <row r="576" spans="1:6" ht="12.75" customHeight="1" x14ac:dyDescent="0.25">
      <c r="A576" s="44"/>
      <c r="B576" s="45" t="s">
        <v>96</v>
      </c>
      <c r="C576" s="46">
        <v>1.6643287037037038</v>
      </c>
      <c r="D576" s="47">
        <v>45.96</v>
      </c>
      <c r="E576" s="48">
        <v>21</v>
      </c>
      <c r="F576" s="48" t="s">
        <v>15</v>
      </c>
    </row>
    <row r="577" spans="1:6" ht="12.75" customHeight="1" x14ac:dyDescent="0.25">
      <c r="A577" s="44"/>
      <c r="B577" s="45" t="s">
        <v>96</v>
      </c>
      <c r="C577" s="46">
        <v>1.6643287037037038</v>
      </c>
      <c r="D577" s="47">
        <v>45.96</v>
      </c>
      <c r="E577" s="48">
        <v>11</v>
      </c>
      <c r="F577" s="48" t="s">
        <v>15</v>
      </c>
    </row>
    <row r="578" spans="1:6" ht="12.75" customHeight="1" x14ac:dyDescent="0.25">
      <c r="A578" s="44"/>
      <c r="B578" s="45" t="s">
        <v>96</v>
      </c>
      <c r="C578" s="46">
        <v>1.6643287037037038</v>
      </c>
      <c r="D578" s="47">
        <v>45.96</v>
      </c>
      <c r="E578" s="48">
        <v>30</v>
      </c>
      <c r="F578" s="48" t="s">
        <v>15</v>
      </c>
    </row>
    <row r="579" spans="1:6" ht="12.75" customHeight="1" x14ac:dyDescent="0.25">
      <c r="A579" s="44"/>
      <c r="B579" s="45" t="s">
        <v>96</v>
      </c>
      <c r="C579" s="46">
        <v>1.6648495370370371</v>
      </c>
      <c r="D579" s="47">
        <v>45.92</v>
      </c>
      <c r="E579" s="48">
        <v>72</v>
      </c>
      <c r="F579" s="48" t="s">
        <v>15</v>
      </c>
    </row>
    <row r="580" spans="1:6" ht="12.75" customHeight="1" x14ac:dyDescent="0.25">
      <c r="A580" s="44"/>
      <c r="B580" s="45" t="s">
        <v>96</v>
      </c>
      <c r="C580" s="46">
        <v>1.666574074074074</v>
      </c>
      <c r="D580" s="47">
        <v>45.94</v>
      </c>
      <c r="E580" s="48">
        <v>9</v>
      </c>
      <c r="F580" s="48" t="s">
        <v>15</v>
      </c>
    </row>
    <row r="581" spans="1:6" ht="12.75" customHeight="1" x14ac:dyDescent="0.25">
      <c r="A581" s="44"/>
      <c r="B581" s="45" t="s">
        <v>96</v>
      </c>
      <c r="C581" s="46">
        <v>1.668425925925926</v>
      </c>
      <c r="D581" s="47">
        <v>45.94</v>
      </c>
      <c r="E581" s="48">
        <v>56</v>
      </c>
      <c r="F581" s="48" t="s">
        <v>15</v>
      </c>
    </row>
    <row r="582" spans="1:6" ht="12.75" customHeight="1" x14ac:dyDescent="0.25">
      <c r="A582" s="44"/>
      <c r="B582" s="45" t="s">
        <v>96</v>
      </c>
      <c r="C582" s="46">
        <v>1.668425925925926</v>
      </c>
      <c r="D582" s="47">
        <v>45.94</v>
      </c>
      <c r="E582" s="48">
        <v>85</v>
      </c>
      <c r="F582" s="48" t="s">
        <v>15</v>
      </c>
    </row>
    <row r="583" spans="1:6" ht="12.75" customHeight="1" x14ac:dyDescent="0.25">
      <c r="A583" s="44"/>
      <c r="B583" s="45" t="s">
        <v>96</v>
      </c>
      <c r="C583" s="46">
        <v>1.6684375000000002</v>
      </c>
      <c r="D583" s="47">
        <v>45.94</v>
      </c>
      <c r="E583" s="48">
        <v>11</v>
      </c>
      <c r="F583" s="48" t="s">
        <v>15</v>
      </c>
    </row>
    <row r="584" spans="1:6" ht="12.75" customHeight="1" x14ac:dyDescent="0.25">
      <c r="A584" s="44"/>
      <c r="B584" s="45" t="s">
        <v>96</v>
      </c>
      <c r="C584" s="46">
        <v>1.6684375000000002</v>
      </c>
      <c r="D584" s="47">
        <v>45.94</v>
      </c>
      <c r="E584" s="48">
        <v>53</v>
      </c>
      <c r="F584" s="48" t="s">
        <v>15</v>
      </c>
    </row>
    <row r="585" spans="1:6" ht="12.75" customHeight="1" x14ac:dyDescent="0.25">
      <c r="A585" s="44"/>
      <c r="B585" s="45" t="s">
        <v>96</v>
      </c>
      <c r="C585" s="46">
        <v>1.6684490740740741</v>
      </c>
      <c r="D585" s="47">
        <v>45.92</v>
      </c>
      <c r="E585" s="48">
        <v>22</v>
      </c>
      <c r="F585" s="48" t="s">
        <v>15</v>
      </c>
    </row>
    <row r="586" spans="1:6" ht="12.75" customHeight="1" x14ac:dyDescent="0.25">
      <c r="A586" s="44"/>
      <c r="B586" s="45" t="s">
        <v>96</v>
      </c>
      <c r="C586" s="46">
        <v>1.6684490740740741</v>
      </c>
      <c r="D586" s="47">
        <v>45.92</v>
      </c>
      <c r="E586" s="48">
        <v>17</v>
      </c>
      <c r="F586" s="48" t="s">
        <v>15</v>
      </c>
    </row>
    <row r="587" spans="1:6" ht="12.75" customHeight="1" x14ac:dyDescent="0.25">
      <c r="A587" s="44"/>
      <c r="B587" s="45" t="s">
        <v>96</v>
      </c>
      <c r="C587" s="46">
        <v>1.6689351851851852</v>
      </c>
      <c r="D587" s="47">
        <v>45.92</v>
      </c>
      <c r="E587" s="48">
        <v>8</v>
      </c>
      <c r="F587" s="48" t="s">
        <v>15</v>
      </c>
    </row>
    <row r="588" spans="1:6" ht="12.75" customHeight="1" x14ac:dyDescent="0.25">
      <c r="A588" s="44"/>
      <c r="B588" s="45" t="s">
        <v>96</v>
      </c>
      <c r="C588" s="46">
        <v>1.6722453703703704</v>
      </c>
      <c r="D588" s="47">
        <v>45.92</v>
      </c>
      <c r="E588" s="48">
        <v>83</v>
      </c>
      <c r="F588" s="48" t="s">
        <v>15</v>
      </c>
    </row>
    <row r="589" spans="1:6" ht="12.75" customHeight="1" x14ac:dyDescent="0.25">
      <c r="A589" s="44"/>
      <c r="B589" s="45" t="s">
        <v>96</v>
      </c>
      <c r="C589" s="46">
        <v>1.6742592592592593</v>
      </c>
      <c r="D589" s="47">
        <v>45.9</v>
      </c>
      <c r="E589" s="48">
        <v>75</v>
      </c>
      <c r="F589" s="48" t="s">
        <v>15</v>
      </c>
    </row>
    <row r="590" spans="1:6" ht="12.75" customHeight="1" x14ac:dyDescent="0.25">
      <c r="A590" s="44"/>
      <c r="B590" s="45" t="s">
        <v>96</v>
      </c>
      <c r="C590" s="46">
        <v>1.676400462962963</v>
      </c>
      <c r="D590" s="47">
        <v>45.9</v>
      </c>
      <c r="E590" s="48">
        <v>11</v>
      </c>
      <c r="F590" s="48" t="s">
        <v>15</v>
      </c>
    </row>
    <row r="591" spans="1:6" ht="12.75" customHeight="1" x14ac:dyDescent="0.25">
      <c r="A591" s="44"/>
      <c r="B591" s="45" t="s">
        <v>96</v>
      </c>
      <c r="C591" s="46">
        <v>1.6764814814814815</v>
      </c>
      <c r="D591" s="47">
        <v>45.88</v>
      </c>
      <c r="E591" s="48">
        <v>68</v>
      </c>
      <c r="F591" s="48" t="s">
        <v>15</v>
      </c>
    </row>
    <row r="592" spans="1:6" ht="12.75" customHeight="1" x14ac:dyDescent="0.25">
      <c r="A592" s="44"/>
      <c r="B592" s="45" t="s">
        <v>96</v>
      </c>
      <c r="C592" s="46">
        <v>1.6764814814814815</v>
      </c>
      <c r="D592" s="47">
        <v>45.88</v>
      </c>
      <c r="E592" s="48">
        <v>75</v>
      </c>
      <c r="F592" s="48" t="s">
        <v>15</v>
      </c>
    </row>
    <row r="593" spans="1:6" ht="12.75" customHeight="1" x14ac:dyDescent="0.25">
      <c r="A593" s="44"/>
      <c r="B593" s="45" t="s">
        <v>96</v>
      </c>
      <c r="C593" s="46">
        <v>1.6764814814814815</v>
      </c>
      <c r="D593" s="47">
        <v>45.88</v>
      </c>
      <c r="E593" s="48">
        <v>17</v>
      </c>
      <c r="F593" s="48" t="s">
        <v>15</v>
      </c>
    </row>
    <row r="594" spans="1:6" ht="12.75" customHeight="1" x14ac:dyDescent="0.25">
      <c r="A594" s="44"/>
      <c r="B594" s="45" t="s">
        <v>96</v>
      </c>
      <c r="C594" s="46">
        <v>1.6764814814814815</v>
      </c>
      <c r="D594" s="47">
        <v>45.88</v>
      </c>
      <c r="E594" s="48">
        <v>16</v>
      </c>
      <c r="F594" s="48" t="s">
        <v>15</v>
      </c>
    </row>
    <row r="595" spans="1:6" ht="12.75" customHeight="1" x14ac:dyDescent="0.25">
      <c r="A595" s="44"/>
      <c r="B595" s="45" t="s">
        <v>96</v>
      </c>
      <c r="C595" s="46">
        <v>1.6764814814814815</v>
      </c>
      <c r="D595" s="47">
        <v>45.88</v>
      </c>
      <c r="E595" s="48">
        <v>16</v>
      </c>
      <c r="F595" s="48" t="s">
        <v>15</v>
      </c>
    </row>
    <row r="596" spans="1:6" ht="12.75" customHeight="1" x14ac:dyDescent="0.25">
      <c r="A596" s="44"/>
      <c r="B596" s="45" t="s">
        <v>96</v>
      </c>
      <c r="C596" s="46">
        <v>1.6764814814814815</v>
      </c>
      <c r="D596" s="47">
        <v>45.88</v>
      </c>
      <c r="E596" s="48">
        <v>70</v>
      </c>
      <c r="F596" s="48" t="s">
        <v>15</v>
      </c>
    </row>
    <row r="597" spans="1:6" ht="12.75" customHeight="1" x14ac:dyDescent="0.25">
      <c r="A597" s="44"/>
      <c r="B597" s="45" t="s">
        <v>96</v>
      </c>
      <c r="C597" s="46">
        <v>1.6797800925925925</v>
      </c>
      <c r="D597" s="47">
        <v>45.7</v>
      </c>
      <c r="E597" s="48">
        <v>28</v>
      </c>
      <c r="F597" s="48" t="s">
        <v>15</v>
      </c>
    </row>
    <row r="598" spans="1:6" ht="12.75" customHeight="1" x14ac:dyDescent="0.25">
      <c r="A598" s="44"/>
      <c r="B598" s="45" t="s">
        <v>96</v>
      </c>
      <c r="C598" s="46">
        <v>1.6797800925925925</v>
      </c>
      <c r="D598" s="47">
        <v>45.7</v>
      </c>
      <c r="E598" s="48">
        <v>19</v>
      </c>
      <c r="F598" s="48" t="s">
        <v>15</v>
      </c>
    </row>
    <row r="599" spans="1:6" ht="12.75" customHeight="1" x14ac:dyDescent="0.25">
      <c r="A599" s="44"/>
      <c r="B599" s="45" t="s">
        <v>96</v>
      </c>
      <c r="C599" s="46">
        <v>1.6797800925925925</v>
      </c>
      <c r="D599" s="47">
        <v>45.7</v>
      </c>
      <c r="E599" s="48">
        <v>30</v>
      </c>
      <c r="F599" s="48" t="s">
        <v>15</v>
      </c>
    </row>
    <row r="600" spans="1:6" ht="12.75" customHeight="1" x14ac:dyDescent="0.25">
      <c r="A600" s="44"/>
      <c r="B600" s="45" t="s">
        <v>96</v>
      </c>
      <c r="C600" s="46">
        <v>1.6861226851851854</v>
      </c>
      <c r="D600" s="47">
        <v>45.78</v>
      </c>
      <c r="E600" s="48">
        <v>7</v>
      </c>
      <c r="F600" s="48" t="s">
        <v>15</v>
      </c>
    </row>
    <row r="601" spans="1:6" ht="12.75" customHeight="1" x14ac:dyDescent="0.25">
      <c r="A601" s="44"/>
      <c r="B601" s="45" t="s">
        <v>96</v>
      </c>
      <c r="C601" s="46">
        <v>1.6861226851851854</v>
      </c>
      <c r="D601" s="47">
        <v>45.78</v>
      </c>
      <c r="E601" s="48">
        <v>42</v>
      </c>
      <c r="F601" s="48" t="s">
        <v>15</v>
      </c>
    </row>
    <row r="602" spans="1:6" ht="12.75" customHeight="1" x14ac:dyDescent="0.25">
      <c r="A602" s="44"/>
      <c r="B602" s="45" t="s">
        <v>96</v>
      </c>
      <c r="C602" s="46">
        <v>1.6861226851851854</v>
      </c>
      <c r="D602" s="47">
        <v>45.78</v>
      </c>
      <c r="E602" s="48">
        <v>13</v>
      </c>
      <c r="F602" s="48" t="s">
        <v>15</v>
      </c>
    </row>
    <row r="603" spans="1:6" ht="12.75" customHeight="1" x14ac:dyDescent="0.25">
      <c r="A603" s="44"/>
      <c r="B603" s="45" t="s">
        <v>96</v>
      </c>
      <c r="C603" s="46">
        <v>1.6861226851851854</v>
      </c>
      <c r="D603" s="47">
        <v>45.78</v>
      </c>
      <c r="E603" s="48">
        <v>53</v>
      </c>
      <c r="F603" s="48" t="s">
        <v>15</v>
      </c>
    </row>
    <row r="604" spans="1:6" ht="12.75" customHeight="1" x14ac:dyDescent="0.25">
      <c r="A604" s="44"/>
      <c r="B604" s="45" t="s">
        <v>96</v>
      </c>
      <c r="C604" s="46">
        <v>1.6871412037037039</v>
      </c>
      <c r="D604" s="47">
        <v>45.72</v>
      </c>
      <c r="E604" s="48">
        <v>41</v>
      </c>
      <c r="F604" s="48" t="s">
        <v>15</v>
      </c>
    </row>
    <row r="605" spans="1:6" ht="12.75" customHeight="1" x14ac:dyDescent="0.25">
      <c r="A605" s="44"/>
      <c r="B605" s="45" t="s">
        <v>96</v>
      </c>
      <c r="C605" s="46">
        <v>1.6871412037037039</v>
      </c>
      <c r="D605" s="47">
        <v>45.7</v>
      </c>
      <c r="E605" s="48">
        <v>43</v>
      </c>
      <c r="F605" s="48" t="s">
        <v>15</v>
      </c>
    </row>
    <row r="606" spans="1:6" ht="12.75" customHeight="1" x14ac:dyDescent="0.25">
      <c r="A606" s="44"/>
      <c r="B606" s="45" t="s">
        <v>96</v>
      </c>
      <c r="C606" s="46">
        <v>1.6871412037037039</v>
      </c>
      <c r="D606" s="47">
        <v>45.7</v>
      </c>
      <c r="E606" s="48">
        <v>10</v>
      </c>
      <c r="F606" s="48" t="s">
        <v>15</v>
      </c>
    </row>
    <row r="607" spans="1:6" ht="12.75" customHeight="1" x14ac:dyDescent="0.25">
      <c r="A607" s="44"/>
      <c r="B607" s="45" t="s">
        <v>96</v>
      </c>
      <c r="C607" s="46">
        <v>1.6881944444444446</v>
      </c>
      <c r="D607" s="47">
        <v>45.66</v>
      </c>
      <c r="E607" s="48">
        <v>79</v>
      </c>
      <c r="F607" s="48" t="s">
        <v>15</v>
      </c>
    </row>
    <row r="608" spans="1:6" ht="12.75" customHeight="1" x14ac:dyDescent="0.25">
      <c r="A608" s="44"/>
      <c r="B608" s="45" t="s">
        <v>96</v>
      </c>
      <c r="C608" s="46">
        <v>1.6947685185185186</v>
      </c>
      <c r="D608" s="47">
        <v>45.82</v>
      </c>
      <c r="E608" s="48">
        <v>75</v>
      </c>
      <c r="F608" s="48" t="s">
        <v>15</v>
      </c>
    </row>
    <row r="609" spans="1:6" ht="12.75" customHeight="1" x14ac:dyDescent="0.25">
      <c r="A609" s="44"/>
      <c r="B609" s="45" t="s">
        <v>96</v>
      </c>
      <c r="C609" s="46">
        <v>1.6952893518518519</v>
      </c>
      <c r="D609" s="47">
        <v>45.84</v>
      </c>
      <c r="E609" s="48">
        <v>2</v>
      </c>
      <c r="F609" s="48" t="s">
        <v>15</v>
      </c>
    </row>
    <row r="610" spans="1:6" ht="12.75" customHeight="1" x14ac:dyDescent="0.25">
      <c r="A610" s="44"/>
      <c r="B610" s="45" t="s">
        <v>96</v>
      </c>
      <c r="C610" s="46">
        <v>1.6952893518518519</v>
      </c>
      <c r="D610" s="47">
        <v>45.84</v>
      </c>
      <c r="E610" s="48">
        <v>76</v>
      </c>
      <c r="F610" s="48" t="s">
        <v>15</v>
      </c>
    </row>
    <row r="611" spans="1:6" ht="12.75" customHeight="1" x14ac:dyDescent="0.25">
      <c r="A611" s="44"/>
      <c r="B611" s="45" t="s">
        <v>96</v>
      </c>
      <c r="C611" s="46">
        <v>1.6952893518518519</v>
      </c>
      <c r="D611" s="47">
        <v>45.84</v>
      </c>
      <c r="E611" s="48">
        <v>54</v>
      </c>
      <c r="F611" s="48" t="s">
        <v>15</v>
      </c>
    </row>
    <row r="612" spans="1:6" ht="12.75" customHeight="1" x14ac:dyDescent="0.25">
      <c r="A612" s="44"/>
      <c r="B612" s="45" t="s">
        <v>96</v>
      </c>
      <c r="C612" s="46">
        <v>1.6952893518518519</v>
      </c>
      <c r="D612" s="47">
        <v>45.84</v>
      </c>
      <c r="E612" s="48">
        <v>17</v>
      </c>
      <c r="F612" s="48" t="s">
        <v>15</v>
      </c>
    </row>
    <row r="613" spans="1:6" ht="12.75" customHeight="1" x14ac:dyDescent="0.25">
      <c r="A613" s="44"/>
      <c r="B613" s="45" t="s">
        <v>96</v>
      </c>
      <c r="C613" s="46">
        <v>1.704537037037037</v>
      </c>
      <c r="D613" s="47">
        <v>45.78</v>
      </c>
      <c r="E613" s="48">
        <v>67</v>
      </c>
      <c r="F613" s="48" t="s">
        <v>15</v>
      </c>
    </row>
    <row r="614" spans="1:6" ht="12.75" customHeight="1" x14ac:dyDescent="0.25">
      <c r="A614" s="44"/>
      <c r="B614" s="45" t="s">
        <v>96</v>
      </c>
      <c r="C614" s="46">
        <v>1.7045949074074074</v>
      </c>
      <c r="D614" s="47">
        <v>45.78</v>
      </c>
      <c r="E614" s="48">
        <v>12</v>
      </c>
      <c r="F614" s="48" t="s">
        <v>15</v>
      </c>
    </row>
    <row r="615" spans="1:6" ht="12.75" customHeight="1" x14ac:dyDescent="0.25">
      <c r="A615" s="44"/>
      <c r="B615" s="45" t="s">
        <v>96</v>
      </c>
      <c r="C615" s="46">
        <v>1.7071990740740741</v>
      </c>
      <c r="D615" s="47">
        <v>45.78</v>
      </c>
      <c r="E615" s="48">
        <v>83</v>
      </c>
      <c r="F615" s="48" t="s">
        <v>15</v>
      </c>
    </row>
    <row r="616" spans="1:6" ht="12.75" customHeight="1" x14ac:dyDescent="0.25">
      <c r="A616" s="44"/>
      <c r="B616" s="45" t="s">
        <v>96</v>
      </c>
      <c r="C616" s="46">
        <v>1.7071990740740741</v>
      </c>
      <c r="D616" s="47">
        <v>45.78</v>
      </c>
      <c r="E616" s="48">
        <v>68</v>
      </c>
      <c r="F616" s="48" t="s">
        <v>15</v>
      </c>
    </row>
    <row r="617" spans="1:6" ht="12.75" customHeight="1" x14ac:dyDescent="0.25">
      <c r="A617" s="44"/>
      <c r="B617" s="45" t="s">
        <v>96</v>
      </c>
      <c r="C617" s="46">
        <v>1.7071990740740741</v>
      </c>
      <c r="D617" s="47">
        <v>45.78</v>
      </c>
      <c r="E617" s="48">
        <v>89</v>
      </c>
      <c r="F617" s="48" t="s">
        <v>15</v>
      </c>
    </row>
    <row r="618" spans="1:6" ht="12.75" customHeight="1" x14ac:dyDescent="0.25">
      <c r="A618" s="44"/>
      <c r="B618" s="45" t="s">
        <v>96</v>
      </c>
      <c r="C618" s="46">
        <v>1.7071990740740741</v>
      </c>
      <c r="D618" s="47">
        <v>45.78</v>
      </c>
      <c r="E618" s="48">
        <v>87</v>
      </c>
      <c r="F618" s="48" t="s">
        <v>15</v>
      </c>
    </row>
    <row r="619" spans="1:6" ht="12.75" customHeight="1" x14ac:dyDescent="0.25">
      <c r="A619" s="44"/>
      <c r="B619" s="45" t="s">
        <v>96</v>
      </c>
      <c r="C619" s="46">
        <v>1.7071990740740741</v>
      </c>
      <c r="D619" s="47">
        <v>45.78</v>
      </c>
      <c r="E619" s="48">
        <v>60</v>
      </c>
      <c r="F619" s="48" t="s">
        <v>15</v>
      </c>
    </row>
    <row r="620" spans="1:6" ht="12.75" customHeight="1" x14ac:dyDescent="0.25">
      <c r="A620" s="44"/>
      <c r="B620" s="45" t="s">
        <v>96</v>
      </c>
      <c r="C620" s="46">
        <v>1.7078009259259261</v>
      </c>
      <c r="D620" s="47">
        <v>45.76</v>
      </c>
      <c r="E620" s="48">
        <v>126</v>
      </c>
      <c r="F620" s="48" t="s">
        <v>15</v>
      </c>
    </row>
    <row r="621" spans="1:6" ht="12.75" customHeight="1" x14ac:dyDescent="0.25">
      <c r="A621" s="44"/>
      <c r="B621" s="45" t="s">
        <v>96</v>
      </c>
      <c r="C621" s="46">
        <v>1.7113425925925927</v>
      </c>
      <c r="D621" s="47">
        <v>45.74</v>
      </c>
      <c r="E621" s="48">
        <v>1</v>
      </c>
      <c r="F621" s="48" t="s">
        <v>15</v>
      </c>
    </row>
    <row r="622" spans="1:6" ht="12.75" customHeight="1" x14ac:dyDescent="0.25">
      <c r="A622" s="44"/>
      <c r="B622" s="45" t="s">
        <v>96</v>
      </c>
      <c r="C622" s="46">
        <v>1.7123958333333336</v>
      </c>
      <c r="D622" s="47">
        <v>45.74</v>
      </c>
      <c r="E622" s="48">
        <v>91</v>
      </c>
      <c r="F622" s="48" t="s">
        <v>15</v>
      </c>
    </row>
    <row r="623" spans="1:6" ht="12.75" customHeight="1" x14ac:dyDescent="0.25">
      <c r="A623" s="44"/>
      <c r="B623" s="45" t="s">
        <v>96</v>
      </c>
      <c r="C623" s="46">
        <v>1.7123958333333336</v>
      </c>
      <c r="D623" s="47">
        <v>45.72</v>
      </c>
      <c r="E623" s="48">
        <v>36</v>
      </c>
      <c r="F623" s="48" t="s">
        <v>15</v>
      </c>
    </row>
    <row r="624" spans="1:6" ht="12.75" customHeight="1" x14ac:dyDescent="0.25">
      <c r="A624" s="44"/>
      <c r="B624" s="45" t="s">
        <v>96</v>
      </c>
      <c r="C624" s="46">
        <v>1.7123958333333336</v>
      </c>
      <c r="D624" s="47">
        <v>45.72</v>
      </c>
      <c r="E624" s="48">
        <v>20</v>
      </c>
      <c r="F624" s="48" t="s">
        <v>15</v>
      </c>
    </row>
    <row r="625" spans="1:6" ht="12.75" customHeight="1" x14ac:dyDescent="0.25">
      <c r="A625" s="44"/>
      <c r="B625" s="45" t="s">
        <v>96</v>
      </c>
      <c r="C625" s="46">
        <v>1.7123958333333336</v>
      </c>
      <c r="D625" s="47">
        <v>45.72</v>
      </c>
      <c r="E625" s="48">
        <v>9</v>
      </c>
      <c r="F625" s="48" t="s">
        <v>15</v>
      </c>
    </row>
    <row r="626" spans="1:6" ht="12.75" customHeight="1" x14ac:dyDescent="0.25">
      <c r="A626" s="44"/>
      <c r="B626" s="45" t="s">
        <v>96</v>
      </c>
      <c r="C626" s="46">
        <v>1.7123958333333336</v>
      </c>
      <c r="D626" s="47">
        <v>45.72</v>
      </c>
      <c r="E626" s="48">
        <v>4</v>
      </c>
      <c r="F626" s="48" t="s">
        <v>15</v>
      </c>
    </row>
    <row r="627" spans="1:6" ht="12.75" customHeight="1" x14ac:dyDescent="0.25">
      <c r="A627" s="44"/>
      <c r="B627" s="45" t="s">
        <v>96</v>
      </c>
      <c r="C627" s="46">
        <v>1.714814814814815</v>
      </c>
      <c r="D627" s="47">
        <v>45.68</v>
      </c>
      <c r="E627" s="48">
        <v>76</v>
      </c>
      <c r="F627" s="48" t="s">
        <v>15</v>
      </c>
    </row>
    <row r="628" spans="1:6" ht="12.75" customHeight="1" x14ac:dyDescent="0.25">
      <c r="A628" s="44"/>
      <c r="B628" s="45" t="s">
        <v>96</v>
      </c>
      <c r="C628" s="46">
        <v>1.7174768518518519</v>
      </c>
      <c r="D628" s="47">
        <v>45.72</v>
      </c>
      <c r="E628" s="48">
        <v>79</v>
      </c>
      <c r="F628" s="48" t="s">
        <v>15</v>
      </c>
    </row>
    <row r="629" spans="1:6" ht="12.75" customHeight="1" x14ac:dyDescent="0.25">
      <c r="A629" s="44"/>
      <c r="B629" s="45" t="s">
        <v>96</v>
      </c>
      <c r="C629" s="46">
        <v>1.7199189814814815</v>
      </c>
      <c r="D629" s="47">
        <v>45.66</v>
      </c>
      <c r="E629" s="48">
        <v>60</v>
      </c>
      <c r="F629" s="48" t="s">
        <v>15</v>
      </c>
    </row>
    <row r="630" spans="1:6" ht="12.75" customHeight="1" x14ac:dyDescent="0.25">
      <c r="A630" s="44"/>
      <c r="B630" s="45" t="s">
        <v>96</v>
      </c>
      <c r="C630" s="46">
        <v>1.7199189814814815</v>
      </c>
      <c r="D630" s="47">
        <v>45.66</v>
      </c>
      <c r="E630" s="48">
        <v>57</v>
      </c>
      <c r="F630" s="48" t="s">
        <v>15</v>
      </c>
    </row>
    <row r="631" spans="1:6" ht="12.75" customHeight="1" x14ac:dyDescent="0.25">
      <c r="A631" s="44"/>
      <c r="B631" s="49" t="s">
        <v>96</v>
      </c>
      <c r="C631" s="50">
        <v>1.7201041666666668</v>
      </c>
      <c r="D631" s="51">
        <v>45.66</v>
      </c>
      <c r="E631" s="52">
        <v>7</v>
      </c>
      <c r="F631" s="52" t="s">
        <v>15</v>
      </c>
    </row>
    <row r="632" spans="1:6" ht="12.75" customHeight="1" x14ac:dyDescent="0.25">
      <c r="A632" s="44"/>
      <c r="B632" s="45" t="s">
        <v>97</v>
      </c>
      <c r="C632" s="46">
        <v>1.383414351851852</v>
      </c>
      <c r="D632" s="47">
        <v>45.7</v>
      </c>
      <c r="E632" s="48">
        <v>62</v>
      </c>
      <c r="F632" s="48" t="s">
        <v>15</v>
      </c>
    </row>
    <row r="633" spans="1:6" ht="12.75" customHeight="1" x14ac:dyDescent="0.25">
      <c r="A633" s="44"/>
      <c r="B633" s="45" t="s">
        <v>97</v>
      </c>
      <c r="C633" s="46">
        <v>1.3927430555555556</v>
      </c>
      <c r="D633" s="47">
        <v>45.96</v>
      </c>
      <c r="E633" s="48">
        <v>3</v>
      </c>
      <c r="F633" s="48" t="s">
        <v>15</v>
      </c>
    </row>
    <row r="634" spans="1:6" ht="12.75" customHeight="1" x14ac:dyDescent="0.25">
      <c r="A634" s="44"/>
      <c r="B634" s="45" t="s">
        <v>97</v>
      </c>
      <c r="C634" s="46">
        <v>1.393564814814815</v>
      </c>
      <c r="D634" s="47">
        <v>46</v>
      </c>
      <c r="E634" s="48">
        <v>102</v>
      </c>
      <c r="F634" s="48" t="s">
        <v>15</v>
      </c>
    </row>
    <row r="635" spans="1:6" ht="12.75" customHeight="1" x14ac:dyDescent="0.25">
      <c r="A635" s="44"/>
      <c r="B635" s="45" t="s">
        <v>97</v>
      </c>
      <c r="C635" s="46">
        <v>1.3992245370370371</v>
      </c>
      <c r="D635" s="47">
        <v>45.96</v>
      </c>
      <c r="E635" s="48">
        <v>50</v>
      </c>
      <c r="F635" s="48" t="s">
        <v>15</v>
      </c>
    </row>
    <row r="636" spans="1:6" ht="12.75" customHeight="1" x14ac:dyDescent="0.25">
      <c r="A636" s="44"/>
      <c r="B636" s="45" t="s">
        <v>97</v>
      </c>
      <c r="C636" s="46">
        <v>1.4038425925925926</v>
      </c>
      <c r="D636" s="47">
        <v>45.98</v>
      </c>
      <c r="E636" s="48">
        <v>10</v>
      </c>
      <c r="F636" s="48" t="s">
        <v>15</v>
      </c>
    </row>
    <row r="637" spans="1:6" ht="12.75" customHeight="1" x14ac:dyDescent="0.25">
      <c r="A637" s="44"/>
      <c r="B637" s="45" t="s">
        <v>97</v>
      </c>
      <c r="C637" s="46">
        <v>1.4041550925925927</v>
      </c>
      <c r="D637" s="47">
        <v>45.98</v>
      </c>
      <c r="E637" s="48">
        <v>10</v>
      </c>
      <c r="F637" s="48" t="s">
        <v>15</v>
      </c>
    </row>
    <row r="638" spans="1:6" ht="12.75" customHeight="1" x14ac:dyDescent="0.25">
      <c r="A638" s="44"/>
      <c r="B638" s="45" t="s">
        <v>97</v>
      </c>
      <c r="C638" s="46">
        <v>1.4041550925925927</v>
      </c>
      <c r="D638" s="47">
        <v>45.98</v>
      </c>
      <c r="E638" s="48">
        <v>49</v>
      </c>
      <c r="F638" s="48" t="s">
        <v>15</v>
      </c>
    </row>
    <row r="639" spans="1:6" ht="12.75" customHeight="1" x14ac:dyDescent="0.25">
      <c r="A639" s="44"/>
      <c r="B639" s="45" t="s">
        <v>97</v>
      </c>
      <c r="C639" s="46">
        <v>1.4043981481481482</v>
      </c>
      <c r="D639" s="47">
        <v>45.96</v>
      </c>
      <c r="E639" s="48">
        <v>11</v>
      </c>
      <c r="F639" s="48" t="s">
        <v>15</v>
      </c>
    </row>
    <row r="640" spans="1:6" ht="12.75" customHeight="1" x14ac:dyDescent="0.25">
      <c r="A640" s="44"/>
      <c r="B640" s="45" t="s">
        <v>97</v>
      </c>
      <c r="C640" s="46">
        <v>1.4046064814814816</v>
      </c>
      <c r="D640" s="47">
        <v>45.96</v>
      </c>
      <c r="E640" s="48">
        <v>13</v>
      </c>
      <c r="F640" s="48" t="s">
        <v>15</v>
      </c>
    </row>
    <row r="641" spans="1:6" ht="12.75" customHeight="1" x14ac:dyDescent="0.25">
      <c r="A641" s="44"/>
      <c r="B641" s="45" t="s">
        <v>97</v>
      </c>
      <c r="C641" s="46">
        <v>1.4083680555555556</v>
      </c>
      <c r="D641" s="47">
        <v>46</v>
      </c>
      <c r="E641" s="48">
        <v>49</v>
      </c>
      <c r="F641" s="48" t="s">
        <v>15</v>
      </c>
    </row>
    <row r="642" spans="1:6" ht="12.75" customHeight="1" x14ac:dyDescent="0.25">
      <c r="A642" s="44"/>
      <c r="B642" s="45" t="s">
        <v>97</v>
      </c>
      <c r="C642" s="46">
        <v>1.4083680555555556</v>
      </c>
      <c r="D642" s="47">
        <v>46.02</v>
      </c>
      <c r="E642" s="48">
        <v>14</v>
      </c>
      <c r="F642" s="48" t="s">
        <v>15</v>
      </c>
    </row>
    <row r="643" spans="1:6" ht="12.75" customHeight="1" x14ac:dyDescent="0.25">
      <c r="A643" s="44"/>
      <c r="B643" s="45" t="s">
        <v>97</v>
      </c>
      <c r="C643" s="46">
        <v>1.4083680555555556</v>
      </c>
      <c r="D643" s="47">
        <v>46.02</v>
      </c>
      <c r="E643" s="48">
        <v>108</v>
      </c>
      <c r="F643" s="48" t="s">
        <v>15</v>
      </c>
    </row>
    <row r="644" spans="1:6" ht="12.75" customHeight="1" x14ac:dyDescent="0.25">
      <c r="A644" s="44"/>
      <c r="B644" s="45" t="s">
        <v>97</v>
      </c>
      <c r="C644" s="46">
        <v>1.4083680555555556</v>
      </c>
      <c r="D644" s="47">
        <v>46.02</v>
      </c>
      <c r="E644" s="48">
        <v>73</v>
      </c>
      <c r="F644" s="48" t="s">
        <v>15</v>
      </c>
    </row>
    <row r="645" spans="1:6" ht="12.75" customHeight="1" x14ac:dyDescent="0.25">
      <c r="A645" s="44"/>
      <c r="B645" s="45" t="s">
        <v>97</v>
      </c>
      <c r="C645" s="46">
        <v>1.4083680555555556</v>
      </c>
      <c r="D645" s="47">
        <v>46.02</v>
      </c>
      <c r="E645" s="48">
        <v>86</v>
      </c>
      <c r="F645" s="48" t="s">
        <v>15</v>
      </c>
    </row>
    <row r="646" spans="1:6" ht="12.75" customHeight="1" x14ac:dyDescent="0.25">
      <c r="A646" s="44"/>
      <c r="B646" s="45" t="s">
        <v>97</v>
      </c>
      <c r="C646" s="46">
        <v>1.4083680555555556</v>
      </c>
      <c r="D646" s="47">
        <v>46.02</v>
      </c>
      <c r="E646" s="48">
        <v>84</v>
      </c>
      <c r="F646" s="48" t="s">
        <v>15</v>
      </c>
    </row>
    <row r="647" spans="1:6" ht="12.75" customHeight="1" x14ac:dyDescent="0.25">
      <c r="A647" s="44"/>
      <c r="B647" s="45" t="s">
        <v>97</v>
      </c>
      <c r="C647" s="46">
        <v>1.4103587962962962</v>
      </c>
      <c r="D647" s="47">
        <v>46.04</v>
      </c>
      <c r="E647" s="48">
        <v>65</v>
      </c>
      <c r="F647" s="48" t="s">
        <v>15</v>
      </c>
    </row>
    <row r="648" spans="1:6" ht="12.75" customHeight="1" x14ac:dyDescent="0.25">
      <c r="A648" s="44"/>
      <c r="B648" s="45" t="s">
        <v>97</v>
      </c>
      <c r="C648" s="46">
        <v>1.4164814814814817</v>
      </c>
      <c r="D648" s="47">
        <v>46.06</v>
      </c>
      <c r="E648" s="48">
        <v>58</v>
      </c>
      <c r="F648" s="48" t="s">
        <v>15</v>
      </c>
    </row>
    <row r="649" spans="1:6" ht="12.75" customHeight="1" x14ac:dyDescent="0.25">
      <c r="A649" s="44"/>
      <c r="B649" s="45" t="s">
        <v>97</v>
      </c>
      <c r="C649" s="46">
        <v>1.4166319444444444</v>
      </c>
      <c r="D649" s="47">
        <v>46.06</v>
      </c>
      <c r="E649" s="48">
        <v>10</v>
      </c>
      <c r="F649" s="48" t="s">
        <v>15</v>
      </c>
    </row>
    <row r="650" spans="1:6" ht="12.75" customHeight="1" x14ac:dyDescent="0.25">
      <c r="A650" s="44"/>
      <c r="B650" s="45" t="s">
        <v>97</v>
      </c>
      <c r="C650" s="46">
        <v>1.4166319444444444</v>
      </c>
      <c r="D650" s="47">
        <v>46.06</v>
      </c>
      <c r="E650" s="48">
        <v>60</v>
      </c>
      <c r="F650" s="48" t="s">
        <v>15</v>
      </c>
    </row>
    <row r="651" spans="1:6" ht="12.75" customHeight="1" x14ac:dyDescent="0.25">
      <c r="A651" s="44"/>
      <c r="B651" s="45" t="s">
        <v>97</v>
      </c>
      <c r="C651" s="46">
        <v>1.4166435185185187</v>
      </c>
      <c r="D651" s="47">
        <v>46.04</v>
      </c>
      <c r="E651" s="48">
        <v>64</v>
      </c>
      <c r="F651" s="48" t="s">
        <v>15</v>
      </c>
    </row>
    <row r="652" spans="1:6" ht="12.75" customHeight="1" x14ac:dyDescent="0.25">
      <c r="A652" s="44"/>
      <c r="B652" s="45" t="s">
        <v>97</v>
      </c>
      <c r="C652" s="46">
        <v>1.4179976851851852</v>
      </c>
      <c r="D652" s="47">
        <v>46.04</v>
      </c>
      <c r="E652" s="48">
        <v>17</v>
      </c>
      <c r="F652" s="48" t="s">
        <v>15</v>
      </c>
    </row>
    <row r="653" spans="1:6" ht="12.75" customHeight="1" x14ac:dyDescent="0.25">
      <c r="A653" s="44"/>
      <c r="B653" s="45" t="s">
        <v>97</v>
      </c>
      <c r="C653" s="46">
        <v>1.4179976851851852</v>
      </c>
      <c r="D653" s="47">
        <v>46.04</v>
      </c>
      <c r="E653" s="48">
        <v>74</v>
      </c>
      <c r="F653" s="48" t="s">
        <v>15</v>
      </c>
    </row>
    <row r="654" spans="1:6" ht="12.75" customHeight="1" x14ac:dyDescent="0.25">
      <c r="A654" s="44"/>
      <c r="B654" s="45" t="s">
        <v>97</v>
      </c>
      <c r="C654" s="46">
        <v>1.4180324074074075</v>
      </c>
      <c r="D654" s="47">
        <v>46.02</v>
      </c>
      <c r="E654" s="48">
        <v>19</v>
      </c>
      <c r="F654" s="48" t="s">
        <v>15</v>
      </c>
    </row>
    <row r="655" spans="1:6" ht="12.75" customHeight="1" x14ac:dyDescent="0.25">
      <c r="A655" s="44"/>
      <c r="B655" s="45" t="s">
        <v>97</v>
      </c>
      <c r="C655" s="46">
        <v>1.4180324074074075</v>
      </c>
      <c r="D655" s="47">
        <v>46.02</v>
      </c>
      <c r="E655" s="48">
        <v>52</v>
      </c>
      <c r="F655" s="48" t="s">
        <v>15</v>
      </c>
    </row>
    <row r="656" spans="1:6" ht="12.75" customHeight="1" x14ac:dyDescent="0.25">
      <c r="A656" s="44"/>
      <c r="B656" s="45" t="s">
        <v>97</v>
      </c>
      <c r="C656" s="46">
        <v>1.4185069444444445</v>
      </c>
      <c r="D656" s="47">
        <v>46.02</v>
      </c>
      <c r="E656" s="48">
        <v>12</v>
      </c>
      <c r="F656" s="48" t="s">
        <v>15</v>
      </c>
    </row>
    <row r="657" spans="1:6" ht="12.75" customHeight="1" x14ac:dyDescent="0.25">
      <c r="A657" s="44"/>
      <c r="B657" s="45" t="s">
        <v>97</v>
      </c>
      <c r="C657" s="46">
        <v>1.4201851851851852</v>
      </c>
      <c r="D657" s="47">
        <v>46.04</v>
      </c>
      <c r="E657" s="48">
        <v>35</v>
      </c>
      <c r="F657" s="48" t="s">
        <v>15</v>
      </c>
    </row>
    <row r="658" spans="1:6" ht="12.75" customHeight="1" x14ac:dyDescent="0.25">
      <c r="A658" s="44"/>
      <c r="B658" s="45" t="s">
        <v>97</v>
      </c>
      <c r="C658" s="46">
        <v>1.4202083333333333</v>
      </c>
      <c r="D658" s="47">
        <v>46.04</v>
      </c>
      <c r="E658" s="48">
        <v>24</v>
      </c>
      <c r="F658" s="48" t="s">
        <v>15</v>
      </c>
    </row>
    <row r="659" spans="1:6" ht="12.75" customHeight="1" x14ac:dyDescent="0.25">
      <c r="A659" s="44"/>
      <c r="B659" s="45" t="s">
        <v>97</v>
      </c>
      <c r="C659" s="46">
        <v>1.4245138888888891</v>
      </c>
      <c r="D659" s="47">
        <v>46.02</v>
      </c>
      <c r="E659" s="48">
        <v>46</v>
      </c>
      <c r="F659" s="48" t="s">
        <v>15</v>
      </c>
    </row>
    <row r="660" spans="1:6" ht="12.75" customHeight="1" x14ac:dyDescent="0.25">
      <c r="A660" s="44"/>
      <c r="B660" s="45" t="s">
        <v>97</v>
      </c>
      <c r="C660" s="46">
        <v>1.4245138888888891</v>
      </c>
      <c r="D660" s="47">
        <v>46.02</v>
      </c>
      <c r="E660" s="48">
        <v>83</v>
      </c>
      <c r="F660" s="48" t="s">
        <v>15</v>
      </c>
    </row>
    <row r="661" spans="1:6" ht="12.75" customHeight="1" x14ac:dyDescent="0.25">
      <c r="A661" s="44"/>
      <c r="B661" s="45" t="s">
        <v>97</v>
      </c>
      <c r="C661" s="46">
        <v>1.4245138888888891</v>
      </c>
      <c r="D661" s="47">
        <v>46.02</v>
      </c>
      <c r="E661" s="48">
        <v>72</v>
      </c>
      <c r="F661" s="48" t="s">
        <v>15</v>
      </c>
    </row>
    <row r="662" spans="1:6" ht="12.75" customHeight="1" x14ac:dyDescent="0.25">
      <c r="A662" s="44"/>
      <c r="B662" s="45" t="s">
        <v>97</v>
      </c>
      <c r="C662" s="46">
        <v>1.4245138888888891</v>
      </c>
      <c r="D662" s="47">
        <v>46.02</v>
      </c>
      <c r="E662" s="48">
        <v>63</v>
      </c>
      <c r="F662" s="48" t="s">
        <v>15</v>
      </c>
    </row>
    <row r="663" spans="1:6" ht="12.75" customHeight="1" x14ac:dyDescent="0.25">
      <c r="A663" s="44"/>
      <c r="B663" s="45" t="s">
        <v>97</v>
      </c>
      <c r="C663" s="46">
        <v>1.4245138888888891</v>
      </c>
      <c r="D663" s="47">
        <v>46.02</v>
      </c>
      <c r="E663" s="48">
        <v>91</v>
      </c>
      <c r="F663" s="48" t="s">
        <v>15</v>
      </c>
    </row>
    <row r="664" spans="1:6" ht="12.75" customHeight="1" x14ac:dyDescent="0.25">
      <c r="A664" s="44"/>
      <c r="B664" s="45" t="s">
        <v>97</v>
      </c>
      <c r="C664" s="46">
        <v>1.4245138888888891</v>
      </c>
      <c r="D664" s="47">
        <v>46.02</v>
      </c>
      <c r="E664" s="48">
        <v>83</v>
      </c>
      <c r="F664" s="48" t="s">
        <v>15</v>
      </c>
    </row>
    <row r="665" spans="1:6" ht="12.75" customHeight="1" x14ac:dyDescent="0.25">
      <c r="A665" s="44"/>
      <c r="B665" s="45" t="s">
        <v>97</v>
      </c>
      <c r="C665" s="46">
        <v>1.4245833333333333</v>
      </c>
      <c r="D665" s="47">
        <v>46.04</v>
      </c>
      <c r="E665" s="48">
        <v>17</v>
      </c>
      <c r="F665" s="48" t="s">
        <v>15</v>
      </c>
    </row>
    <row r="666" spans="1:6" ht="12.75" customHeight="1" x14ac:dyDescent="0.25">
      <c r="A666" s="44"/>
      <c r="B666" s="45" t="s">
        <v>97</v>
      </c>
      <c r="C666" s="46">
        <v>1.4252662037037038</v>
      </c>
      <c r="D666" s="47">
        <v>45.98</v>
      </c>
      <c r="E666" s="48">
        <v>90</v>
      </c>
      <c r="F666" s="48" t="s">
        <v>15</v>
      </c>
    </row>
    <row r="667" spans="1:6" ht="12.75" customHeight="1" x14ac:dyDescent="0.25">
      <c r="A667" s="44"/>
      <c r="B667" s="45" t="s">
        <v>97</v>
      </c>
      <c r="C667" s="46">
        <v>1.4309722222222223</v>
      </c>
      <c r="D667" s="47">
        <v>46.06</v>
      </c>
      <c r="E667" s="48">
        <v>12</v>
      </c>
      <c r="F667" s="48" t="s">
        <v>15</v>
      </c>
    </row>
    <row r="668" spans="1:6" ht="12.75" customHeight="1" x14ac:dyDescent="0.25">
      <c r="A668" s="44"/>
      <c r="B668" s="45" t="s">
        <v>97</v>
      </c>
      <c r="C668" s="46">
        <v>1.4309722222222223</v>
      </c>
      <c r="D668" s="47">
        <v>46.06</v>
      </c>
      <c r="E668" s="48">
        <v>49</v>
      </c>
      <c r="F668" s="48" t="s">
        <v>15</v>
      </c>
    </row>
    <row r="669" spans="1:6" ht="12.75" customHeight="1" x14ac:dyDescent="0.25">
      <c r="A669" s="44"/>
      <c r="B669" s="45" t="s">
        <v>97</v>
      </c>
      <c r="C669" s="46">
        <v>1.4309722222222223</v>
      </c>
      <c r="D669" s="47">
        <v>46.06</v>
      </c>
      <c r="E669" s="48">
        <v>64</v>
      </c>
      <c r="F669" s="48" t="s">
        <v>15</v>
      </c>
    </row>
    <row r="670" spans="1:6" ht="12.75" customHeight="1" x14ac:dyDescent="0.25">
      <c r="A670" s="44"/>
      <c r="B670" s="45" t="s">
        <v>97</v>
      </c>
      <c r="C670" s="46">
        <v>1.4448958333333335</v>
      </c>
      <c r="D670" s="47">
        <v>46.04</v>
      </c>
      <c r="E670" s="48">
        <v>1</v>
      </c>
      <c r="F670" s="48" t="s">
        <v>15</v>
      </c>
    </row>
    <row r="671" spans="1:6" ht="12.75" customHeight="1" x14ac:dyDescent="0.25">
      <c r="A671" s="44"/>
      <c r="B671" s="45" t="s">
        <v>97</v>
      </c>
      <c r="C671" s="46">
        <v>1.4448958333333335</v>
      </c>
      <c r="D671" s="47">
        <v>46.04</v>
      </c>
      <c r="E671" s="48">
        <v>38</v>
      </c>
      <c r="F671" s="48" t="s">
        <v>15</v>
      </c>
    </row>
    <row r="672" spans="1:6" ht="12.75" customHeight="1" x14ac:dyDescent="0.25">
      <c r="A672" s="44"/>
      <c r="B672" s="45" t="s">
        <v>97</v>
      </c>
      <c r="C672" s="46">
        <v>1.4449074074074075</v>
      </c>
      <c r="D672" s="47">
        <v>46.04</v>
      </c>
      <c r="E672" s="48">
        <v>32</v>
      </c>
      <c r="F672" s="48" t="s">
        <v>15</v>
      </c>
    </row>
    <row r="673" spans="1:6" ht="12.75" customHeight="1" x14ac:dyDescent="0.25">
      <c r="A673" s="44"/>
      <c r="B673" s="45" t="s">
        <v>97</v>
      </c>
      <c r="C673" s="46">
        <v>1.4522222222222223</v>
      </c>
      <c r="D673" s="47">
        <v>46.14</v>
      </c>
      <c r="E673" s="48">
        <v>59</v>
      </c>
      <c r="F673" s="48" t="s">
        <v>15</v>
      </c>
    </row>
    <row r="674" spans="1:6" ht="12.75" customHeight="1" x14ac:dyDescent="0.25">
      <c r="A674" s="44"/>
      <c r="B674" s="45" t="s">
        <v>97</v>
      </c>
      <c r="C674" s="46">
        <v>1.4540162037037037</v>
      </c>
      <c r="D674" s="47">
        <v>46.16</v>
      </c>
      <c r="E674" s="48">
        <v>4</v>
      </c>
      <c r="F674" s="48" t="s">
        <v>15</v>
      </c>
    </row>
    <row r="675" spans="1:6" ht="12.75" customHeight="1" x14ac:dyDescent="0.25">
      <c r="A675" s="44"/>
      <c r="B675" s="45" t="s">
        <v>97</v>
      </c>
      <c r="C675" s="46">
        <v>1.4581134259259261</v>
      </c>
      <c r="D675" s="47">
        <v>46.24</v>
      </c>
      <c r="E675" s="48">
        <v>2</v>
      </c>
      <c r="F675" s="48" t="s">
        <v>15</v>
      </c>
    </row>
    <row r="676" spans="1:6" ht="12.75" customHeight="1" x14ac:dyDescent="0.25">
      <c r="A676" s="44"/>
      <c r="B676" s="45" t="s">
        <v>97</v>
      </c>
      <c r="C676" s="46">
        <v>1.4586111111111111</v>
      </c>
      <c r="D676" s="47">
        <v>46.24</v>
      </c>
      <c r="E676" s="48">
        <v>12</v>
      </c>
      <c r="F676" s="48" t="s">
        <v>15</v>
      </c>
    </row>
    <row r="677" spans="1:6" ht="12.75" customHeight="1" x14ac:dyDescent="0.25">
      <c r="A677" s="44"/>
      <c r="B677" s="45" t="s">
        <v>97</v>
      </c>
      <c r="C677" s="46">
        <v>1.4586111111111111</v>
      </c>
      <c r="D677" s="47">
        <v>46.24</v>
      </c>
      <c r="E677" s="48">
        <v>84</v>
      </c>
      <c r="F677" s="48" t="s">
        <v>15</v>
      </c>
    </row>
    <row r="678" spans="1:6" ht="12.75" customHeight="1" x14ac:dyDescent="0.25">
      <c r="A678" s="44"/>
      <c r="B678" s="45" t="s">
        <v>97</v>
      </c>
      <c r="C678" s="46">
        <v>1.4608796296296298</v>
      </c>
      <c r="D678" s="47">
        <v>46.16</v>
      </c>
      <c r="E678" s="48">
        <v>19</v>
      </c>
      <c r="F678" s="48" t="s">
        <v>15</v>
      </c>
    </row>
    <row r="679" spans="1:6" ht="12.75" customHeight="1" x14ac:dyDescent="0.25">
      <c r="A679" s="44"/>
      <c r="B679" s="45" t="s">
        <v>97</v>
      </c>
      <c r="C679" s="46">
        <v>1.4638078703703705</v>
      </c>
      <c r="D679" s="47">
        <v>46.14</v>
      </c>
      <c r="E679" s="48">
        <v>76</v>
      </c>
      <c r="F679" s="48" t="s">
        <v>15</v>
      </c>
    </row>
    <row r="680" spans="1:6" ht="12.75" customHeight="1" x14ac:dyDescent="0.25">
      <c r="A680" s="44"/>
      <c r="B680" s="45" t="s">
        <v>97</v>
      </c>
      <c r="C680" s="46">
        <v>1.4640625</v>
      </c>
      <c r="D680" s="47">
        <v>46.2</v>
      </c>
      <c r="E680" s="48">
        <v>75</v>
      </c>
      <c r="F680" s="48" t="s">
        <v>15</v>
      </c>
    </row>
    <row r="681" spans="1:6" ht="12.75" customHeight="1" x14ac:dyDescent="0.25">
      <c r="A681" s="44"/>
      <c r="B681" s="45" t="s">
        <v>97</v>
      </c>
      <c r="C681" s="46">
        <v>1.4640625</v>
      </c>
      <c r="D681" s="47">
        <v>46.2</v>
      </c>
      <c r="E681" s="48">
        <v>56</v>
      </c>
      <c r="F681" s="48" t="s">
        <v>15</v>
      </c>
    </row>
    <row r="682" spans="1:6" ht="12.75" customHeight="1" x14ac:dyDescent="0.25">
      <c r="A682" s="44"/>
      <c r="B682" s="45" t="s">
        <v>97</v>
      </c>
      <c r="C682" s="46">
        <v>1.4642476851851853</v>
      </c>
      <c r="D682" s="47">
        <v>46.2</v>
      </c>
      <c r="E682" s="48">
        <v>49</v>
      </c>
      <c r="F682" s="48" t="s">
        <v>15</v>
      </c>
    </row>
    <row r="683" spans="1:6" ht="12.75" customHeight="1" x14ac:dyDescent="0.25">
      <c r="A683" s="44"/>
      <c r="B683" s="45" t="s">
        <v>97</v>
      </c>
      <c r="C683" s="46">
        <v>1.4644212962962964</v>
      </c>
      <c r="D683" s="47">
        <v>46.18</v>
      </c>
      <c r="E683" s="48">
        <v>51</v>
      </c>
      <c r="F683" s="48" t="s">
        <v>15</v>
      </c>
    </row>
    <row r="684" spans="1:6" ht="12.75" customHeight="1" x14ac:dyDescent="0.25">
      <c r="A684" s="44"/>
      <c r="B684" s="45" t="s">
        <v>97</v>
      </c>
      <c r="C684" s="46">
        <v>1.4691782407407408</v>
      </c>
      <c r="D684" s="47">
        <v>46.16</v>
      </c>
      <c r="E684" s="48">
        <v>54</v>
      </c>
      <c r="F684" s="48" t="s">
        <v>15</v>
      </c>
    </row>
    <row r="685" spans="1:6" ht="12.75" customHeight="1" x14ac:dyDescent="0.25">
      <c r="A685" s="44"/>
      <c r="B685" s="45" t="s">
        <v>97</v>
      </c>
      <c r="C685" s="46">
        <v>1.4691782407407408</v>
      </c>
      <c r="D685" s="47">
        <v>46.16</v>
      </c>
      <c r="E685" s="48">
        <v>2</v>
      </c>
      <c r="F685" s="48" t="s">
        <v>15</v>
      </c>
    </row>
    <row r="686" spans="1:6" ht="12.75" customHeight="1" x14ac:dyDescent="0.25">
      <c r="A686" s="44"/>
      <c r="B686" s="45" t="s">
        <v>97</v>
      </c>
      <c r="C686" s="46">
        <v>1.4691782407407408</v>
      </c>
      <c r="D686" s="47">
        <v>46.16</v>
      </c>
      <c r="E686" s="48">
        <v>47</v>
      </c>
      <c r="F686" s="48" t="s">
        <v>15</v>
      </c>
    </row>
    <row r="687" spans="1:6" ht="12.75" customHeight="1" x14ac:dyDescent="0.25">
      <c r="A687" s="44"/>
      <c r="B687" s="45" t="s">
        <v>97</v>
      </c>
      <c r="C687" s="46">
        <v>1.4692245370370371</v>
      </c>
      <c r="D687" s="47">
        <v>46.16</v>
      </c>
      <c r="E687" s="48">
        <v>19</v>
      </c>
      <c r="F687" s="48" t="s">
        <v>15</v>
      </c>
    </row>
    <row r="688" spans="1:6" ht="12.75" customHeight="1" x14ac:dyDescent="0.25">
      <c r="A688" s="44"/>
      <c r="B688" s="45" t="s">
        <v>97</v>
      </c>
      <c r="C688" s="46">
        <v>1.4692592592592593</v>
      </c>
      <c r="D688" s="47">
        <v>46.16</v>
      </c>
      <c r="E688" s="48">
        <v>36</v>
      </c>
      <c r="F688" s="48" t="s">
        <v>15</v>
      </c>
    </row>
    <row r="689" spans="1:6" ht="12.75" customHeight="1" x14ac:dyDescent="0.25">
      <c r="A689" s="44"/>
      <c r="B689" s="45" t="s">
        <v>97</v>
      </c>
      <c r="C689" s="46">
        <v>1.4717129629629631</v>
      </c>
      <c r="D689" s="47">
        <v>46.14</v>
      </c>
      <c r="E689" s="48">
        <v>86</v>
      </c>
      <c r="F689" s="48" t="s">
        <v>15</v>
      </c>
    </row>
    <row r="690" spans="1:6" ht="12.75" customHeight="1" x14ac:dyDescent="0.25">
      <c r="A690" s="44"/>
      <c r="B690" s="45" t="s">
        <v>97</v>
      </c>
      <c r="C690" s="46">
        <v>1.4749421296296297</v>
      </c>
      <c r="D690" s="47">
        <v>46.16</v>
      </c>
      <c r="E690" s="48">
        <v>49</v>
      </c>
      <c r="F690" s="48" t="s">
        <v>15</v>
      </c>
    </row>
    <row r="691" spans="1:6" ht="12.75" customHeight="1" x14ac:dyDescent="0.25">
      <c r="A691" s="44"/>
      <c r="B691" s="45" t="s">
        <v>97</v>
      </c>
      <c r="C691" s="46">
        <v>1.4756134259259259</v>
      </c>
      <c r="D691" s="47">
        <v>46.16</v>
      </c>
      <c r="E691" s="48">
        <v>9</v>
      </c>
      <c r="F691" s="48" t="s">
        <v>15</v>
      </c>
    </row>
    <row r="692" spans="1:6" ht="12.75" customHeight="1" x14ac:dyDescent="0.25">
      <c r="A692" s="44"/>
      <c r="B692" s="45" t="s">
        <v>97</v>
      </c>
      <c r="C692" s="46">
        <v>1.4760300925925927</v>
      </c>
      <c r="D692" s="47">
        <v>46.16</v>
      </c>
      <c r="E692" s="48">
        <v>8</v>
      </c>
      <c r="F692" s="48" t="s">
        <v>15</v>
      </c>
    </row>
    <row r="693" spans="1:6" ht="12.75" customHeight="1" x14ac:dyDescent="0.25">
      <c r="A693" s="44"/>
      <c r="B693" s="45" t="s">
        <v>97</v>
      </c>
      <c r="C693" s="46">
        <v>1.4797800925925928</v>
      </c>
      <c r="D693" s="47">
        <v>46.14</v>
      </c>
      <c r="E693" s="48">
        <v>3</v>
      </c>
      <c r="F693" s="48" t="s">
        <v>15</v>
      </c>
    </row>
    <row r="694" spans="1:6" ht="12.75" customHeight="1" x14ac:dyDescent="0.25">
      <c r="A694" s="44"/>
      <c r="B694" s="45" t="s">
        <v>97</v>
      </c>
      <c r="C694" s="46">
        <v>1.4798148148148149</v>
      </c>
      <c r="D694" s="47">
        <v>46.14</v>
      </c>
      <c r="E694" s="48">
        <v>4</v>
      </c>
      <c r="F694" s="48" t="s">
        <v>15</v>
      </c>
    </row>
    <row r="695" spans="1:6" ht="12.75" customHeight="1" x14ac:dyDescent="0.25">
      <c r="A695" s="44"/>
      <c r="B695" s="45" t="s">
        <v>97</v>
      </c>
      <c r="C695" s="46">
        <v>1.4798148148148149</v>
      </c>
      <c r="D695" s="47">
        <v>46.14</v>
      </c>
      <c r="E695" s="48">
        <v>5</v>
      </c>
      <c r="F695" s="48" t="s">
        <v>15</v>
      </c>
    </row>
    <row r="696" spans="1:6" ht="12.75" customHeight="1" x14ac:dyDescent="0.25">
      <c r="A696" s="44"/>
      <c r="B696" s="45" t="s">
        <v>97</v>
      </c>
      <c r="C696" s="46">
        <v>1.4867708333333334</v>
      </c>
      <c r="D696" s="47">
        <v>46.18</v>
      </c>
      <c r="E696" s="48">
        <v>12</v>
      </c>
      <c r="F696" s="48" t="s">
        <v>15</v>
      </c>
    </row>
    <row r="697" spans="1:6" ht="12.75" customHeight="1" x14ac:dyDescent="0.25">
      <c r="A697" s="44"/>
      <c r="B697" s="45" t="s">
        <v>97</v>
      </c>
      <c r="C697" s="46">
        <v>1.4871412037037037</v>
      </c>
      <c r="D697" s="47">
        <v>46.18</v>
      </c>
      <c r="E697" s="48">
        <v>11</v>
      </c>
      <c r="F697" s="48" t="s">
        <v>15</v>
      </c>
    </row>
    <row r="698" spans="1:6" ht="12.75" customHeight="1" x14ac:dyDescent="0.25">
      <c r="A698" s="44"/>
      <c r="B698" s="45" t="s">
        <v>97</v>
      </c>
      <c r="C698" s="46">
        <v>1.4874652777777779</v>
      </c>
      <c r="D698" s="47">
        <v>46.18</v>
      </c>
      <c r="E698" s="48">
        <v>12</v>
      </c>
      <c r="F698" s="48" t="s">
        <v>15</v>
      </c>
    </row>
    <row r="699" spans="1:6" ht="12.75" customHeight="1" x14ac:dyDescent="0.25">
      <c r="A699" s="44"/>
      <c r="B699" s="45" t="s">
        <v>97</v>
      </c>
      <c r="C699" s="46">
        <v>1.4878703703703704</v>
      </c>
      <c r="D699" s="47">
        <v>46.18</v>
      </c>
      <c r="E699" s="48">
        <v>14</v>
      </c>
      <c r="F699" s="48" t="s">
        <v>15</v>
      </c>
    </row>
    <row r="700" spans="1:6" ht="12.75" customHeight="1" x14ac:dyDescent="0.25">
      <c r="A700" s="44"/>
      <c r="B700" s="45" t="s">
        <v>97</v>
      </c>
      <c r="C700" s="46">
        <v>1.4960763888888888</v>
      </c>
      <c r="D700" s="47">
        <v>46.18</v>
      </c>
      <c r="E700" s="48">
        <v>29</v>
      </c>
      <c r="F700" s="48" t="s">
        <v>15</v>
      </c>
    </row>
    <row r="701" spans="1:6" ht="12.75" customHeight="1" x14ac:dyDescent="0.25">
      <c r="A701" s="44"/>
      <c r="B701" s="45" t="s">
        <v>97</v>
      </c>
      <c r="C701" s="46">
        <v>1.4965277777777779</v>
      </c>
      <c r="D701" s="47">
        <v>46.18</v>
      </c>
      <c r="E701" s="48">
        <v>14</v>
      </c>
      <c r="F701" s="48" t="s">
        <v>15</v>
      </c>
    </row>
    <row r="702" spans="1:6" ht="12.75" customHeight="1" x14ac:dyDescent="0.25">
      <c r="A702" s="44"/>
      <c r="B702" s="45" t="s">
        <v>97</v>
      </c>
      <c r="C702" s="46">
        <v>1.4976041666666668</v>
      </c>
      <c r="D702" s="47">
        <v>46.18</v>
      </c>
      <c r="E702" s="48">
        <v>67</v>
      </c>
      <c r="F702" s="48" t="s">
        <v>15</v>
      </c>
    </row>
    <row r="703" spans="1:6" ht="12.75" customHeight="1" x14ac:dyDescent="0.25">
      <c r="A703" s="44"/>
      <c r="B703" s="45" t="s">
        <v>97</v>
      </c>
      <c r="C703" s="46">
        <v>1.4976041666666668</v>
      </c>
      <c r="D703" s="47">
        <v>46.18</v>
      </c>
      <c r="E703" s="48">
        <v>13</v>
      </c>
      <c r="F703" s="48" t="s">
        <v>15</v>
      </c>
    </row>
    <row r="704" spans="1:6" ht="12.75" customHeight="1" x14ac:dyDescent="0.25">
      <c r="A704" s="44"/>
      <c r="B704" s="45" t="s">
        <v>97</v>
      </c>
      <c r="C704" s="46">
        <v>1.4976041666666668</v>
      </c>
      <c r="D704" s="47">
        <v>46.18</v>
      </c>
      <c r="E704" s="48">
        <v>53</v>
      </c>
      <c r="F704" s="48" t="s">
        <v>15</v>
      </c>
    </row>
    <row r="705" spans="1:6" ht="12.75" customHeight="1" x14ac:dyDescent="0.25">
      <c r="A705" s="44"/>
      <c r="B705" s="45" t="s">
        <v>97</v>
      </c>
      <c r="C705" s="46">
        <v>1.4976041666666668</v>
      </c>
      <c r="D705" s="47">
        <v>46.18</v>
      </c>
      <c r="E705" s="48">
        <v>15</v>
      </c>
      <c r="F705" s="48" t="s">
        <v>15</v>
      </c>
    </row>
    <row r="706" spans="1:6" ht="12.75" customHeight="1" x14ac:dyDescent="0.25">
      <c r="A706" s="44"/>
      <c r="B706" s="45" t="s">
        <v>97</v>
      </c>
      <c r="C706" s="46">
        <v>1.4976041666666668</v>
      </c>
      <c r="D706" s="47">
        <v>46.16</v>
      </c>
      <c r="E706" s="48">
        <v>52</v>
      </c>
      <c r="F706" s="48" t="s">
        <v>15</v>
      </c>
    </row>
    <row r="707" spans="1:6" ht="12.75" customHeight="1" x14ac:dyDescent="0.25">
      <c r="A707" s="44"/>
      <c r="B707" s="45" t="s">
        <v>97</v>
      </c>
      <c r="C707" s="46">
        <v>1.4993171296296297</v>
      </c>
      <c r="D707" s="47">
        <v>46.14</v>
      </c>
      <c r="E707" s="48">
        <v>49</v>
      </c>
      <c r="F707" s="48" t="s">
        <v>15</v>
      </c>
    </row>
    <row r="708" spans="1:6" ht="12.75" customHeight="1" x14ac:dyDescent="0.25">
      <c r="A708" s="44"/>
      <c r="B708" s="45" t="s">
        <v>97</v>
      </c>
      <c r="C708" s="46">
        <v>1.4993171296296297</v>
      </c>
      <c r="D708" s="47">
        <v>46.14</v>
      </c>
      <c r="E708" s="48">
        <v>54</v>
      </c>
      <c r="F708" s="48" t="s">
        <v>15</v>
      </c>
    </row>
    <row r="709" spans="1:6" ht="12.75" customHeight="1" x14ac:dyDescent="0.25">
      <c r="A709" s="44"/>
      <c r="B709" s="45" t="s">
        <v>97</v>
      </c>
      <c r="C709" s="46">
        <v>1.499664351851852</v>
      </c>
      <c r="D709" s="47">
        <v>46.14</v>
      </c>
      <c r="E709" s="48">
        <v>62</v>
      </c>
      <c r="F709" s="48" t="s">
        <v>15</v>
      </c>
    </row>
    <row r="710" spans="1:6" ht="12.75" customHeight="1" x14ac:dyDescent="0.25">
      <c r="A710" s="44"/>
      <c r="B710" s="45" t="s">
        <v>97</v>
      </c>
      <c r="C710" s="46">
        <v>1.5004050925925927</v>
      </c>
      <c r="D710" s="47">
        <v>46.14</v>
      </c>
      <c r="E710" s="48">
        <v>8</v>
      </c>
      <c r="F710" s="48" t="s">
        <v>15</v>
      </c>
    </row>
    <row r="711" spans="1:6" ht="12.75" customHeight="1" x14ac:dyDescent="0.25">
      <c r="A711" s="44"/>
      <c r="B711" s="45" t="s">
        <v>97</v>
      </c>
      <c r="C711" s="46">
        <v>1.5149189814814816</v>
      </c>
      <c r="D711" s="47">
        <v>46.16</v>
      </c>
      <c r="E711" s="48">
        <v>81</v>
      </c>
      <c r="F711" s="48" t="s">
        <v>15</v>
      </c>
    </row>
    <row r="712" spans="1:6" ht="12.75" customHeight="1" x14ac:dyDescent="0.25">
      <c r="A712" s="44"/>
      <c r="B712" s="45" t="s">
        <v>97</v>
      </c>
      <c r="C712" s="46">
        <v>1.5152430555555556</v>
      </c>
      <c r="D712" s="47">
        <v>46.14</v>
      </c>
      <c r="E712" s="48">
        <v>48</v>
      </c>
      <c r="F712" s="48" t="s">
        <v>15</v>
      </c>
    </row>
    <row r="713" spans="1:6" ht="12.75" customHeight="1" x14ac:dyDescent="0.25">
      <c r="A713" s="44"/>
      <c r="B713" s="45" t="s">
        <v>97</v>
      </c>
      <c r="C713" s="46">
        <v>1.5177314814814815</v>
      </c>
      <c r="D713" s="47">
        <v>46.18</v>
      </c>
      <c r="E713" s="48">
        <v>15</v>
      </c>
      <c r="F713" s="48" t="s">
        <v>15</v>
      </c>
    </row>
    <row r="714" spans="1:6" ht="12.75" customHeight="1" x14ac:dyDescent="0.25">
      <c r="A714" s="44"/>
      <c r="B714" s="45" t="s">
        <v>97</v>
      </c>
      <c r="C714" s="46">
        <v>1.5177314814814815</v>
      </c>
      <c r="D714" s="47">
        <v>46.18</v>
      </c>
      <c r="E714" s="48">
        <v>56</v>
      </c>
      <c r="F714" s="48" t="s">
        <v>15</v>
      </c>
    </row>
    <row r="715" spans="1:6" ht="12.75" customHeight="1" x14ac:dyDescent="0.25">
      <c r="A715" s="44"/>
      <c r="B715" s="45" t="s">
        <v>97</v>
      </c>
      <c r="C715" s="46">
        <v>1.5177314814814815</v>
      </c>
      <c r="D715" s="47">
        <v>46.18</v>
      </c>
      <c r="E715" s="48">
        <v>65</v>
      </c>
      <c r="F715" s="48" t="s">
        <v>15</v>
      </c>
    </row>
    <row r="716" spans="1:6" ht="12.75" customHeight="1" x14ac:dyDescent="0.25">
      <c r="A716" s="44"/>
      <c r="B716" s="45" t="s">
        <v>97</v>
      </c>
      <c r="C716" s="46">
        <v>1.5187962962962964</v>
      </c>
      <c r="D716" s="47">
        <v>46.16</v>
      </c>
      <c r="E716" s="48">
        <v>71</v>
      </c>
      <c r="F716" s="48" t="s">
        <v>15</v>
      </c>
    </row>
    <row r="717" spans="1:6" ht="12.75" customHeight="1" x14ac:dyDescent="0.25">
      <c r="A717" s="44"/>
      <c r="B717" s="45" t="s">
        <v>97</v>
      </c>
      <c r="C717" s="46">
        <v>1.5216319444444444</v>
      </c>
      <c r="D717" s="47">
        <v>46.16</v>
      </c>
      <c r="E717" s="48">
        <v>50</v>
      </c>
      <c r="F717" s="48" t="s">
        <v>15</v>
      </c>
    </row>
    <row r="718" spans="1:6" ht="12.75" customHeight="1" x14ac:dyDescent="0.25">
      <c r="A718" s="44"/>
      <c r="B718" s="45" t="s">
        <v>97</v>
      </c>
      <c r="C718" s="46">
        <v>1.5244791666666668</v>
      </c>
      <c r="D718" s="47">
        <v>46.16</v>
      </c>
      <c r="E718" s="48">
        <v>9</v>
      </c>
      <c r="F718" s="48" t="s">
        <v>15</v>
      </c>
    </row>
    <row r="719" spans="1:6" ht="12.75" customHeight="1" x14ac:dyDescent="0.25">
      <c r="A719" s="44"/>
      <c r="B719" s="45" t="s">
        <v>97</v>
      </c>
      <c r="C719" s="46">
        <v>1.5245949074074074</v>
      </c>
      <c r="D719" s="47">
        <v>46.16</v>
      </c>
      <c r="E719" s="48">
        <v>9</v>
      </c>
      <c r="F719" s="48" t="s">
        <v>15</v>
      </c>
    </row>
    <row r="720" spans="1:6" ht="12.75" customHeight="1" x14ac:dyDescent="0.25">
      <c r="A720" s="44"/>
      <c r="B720" s="45" t="s">
        <v>97</v>
      </c>
      <c r="C720" s="46">
        <v>1.5251273148148148</v>
      </c>
      <c r="D720" s="47">
        <v>46.16</v>
      </c>
      <c r="E720" s="48">
        <v>55</v>
      </c>
      <c r="F720" s="48" t="s">
        <v>15</v>
      </c>
    </row>
    <row r="721" spans="1:6" ht="12.75" customHeight="1" x14ac:dyDescent="0.25">
      <c r="A721" s="44"/>
      <c r="B721" s="45" t="s">
        <v>97</v>
      </c>
      <c r="C721" s="46">
        <v>1.5260069444444444</v>
      </c>
      <c r="D721" s="47">
        <v>46.16</v>
      </c>
      <c r="E721" s="48">
        <v>26</v>
      </c>
      <c r="F721" s="48" t="s">
        <v>15</v>
      </c>
    </row>
    <row r="722" spans="1:6" ht="12.75" customHeight="1" x14ac:dyDescent="0.25">
      <c r="A722" s="44"/>
      <c r="B722" s="45" t="s">
        <v>97</v>
      </c>
      <c r="C722" s="46">
        <v>1.5329861111111112</v>
      </c>
      <c r="D722" s="47">
        <v>46.1</v>
      </c>
      <c r="E722" s="48">
        <v>96</v>
      </c>
      <c r="F722" s="48" t="s">
        <v>15</v>
      </c>
    </row>
    <row r="723" spans="1:6" ht="12.75" customHeight="1" x14ac:dyDescent="0.25">
      <c r="A723" s="44"/>
      <c r="B723" s="45" t="s">
        <v>97</v>
      </c>
      <c r="C723" s="46">
        <v>1.5462615740740742</v>
      </c>
      <c r="D723" s="47">
        <v>46.06</v>
      </c>
      <c r="E723" s="48">
        <v>3</v>
      </c>
      <c r="F723" s="48" t="s">
        <v>15</v>
      </c>
    </row>
    <row r="724" spans="1:6" ht="12.75" customHeight="1" x14ac:dyDescent="0.25">
      <c r="A724" s="44"/>
      <c r="B724" s="45" t="s">
        <v>97</v>
      </c>
      <c r="C724" s="46">
        <v>1.5462615740740742</v>
      </c>
      <c r="D724" s="47">
        <v>46.06</v>
      </c>
      <c r="E724" s="48">
        <v>52</v>
      </c>
      <c r="F724" s="48" t="s">
        <v>15</v>
      </c>
    </row>
    <row r="725" spans="1:6" ht="12.75" customHeight="1" x14ac:dyDescent="0.25">
      <c r="A725" s="44"/>
      <c r="B725" s="45" t="s">
        <v>97</v>
      </c>
      <c r="C725" s="46">
        <v>1.5462615740740742</v>
      </c>
      <c r="D725" s="47">
        <v>46.06</v>
      </c>
      <c r="E725" s="48">
        <v>83</v>
      </c>
      <c r="F725" s="48" t="s">
        <v>15</v>
      </c>
    </row>
    <row r="726" spans="1:6" ht="12.75" customHeight="1" x14ac:dyDescent="0.25">
      <c r="A726" s="44"/>
      <c r="B726" s="45" t="s">
        <v>97</v>
      </c>
      <c r="C726" s="46">
        <v>1.5462615740740742</v>
      </c>
      <c r="D726" s="47">
        <v>46.06</v>
      </c>
      <c r="E726" s="48">
        <v>87</v>
      </c>
      <c r="F726" s="48" t="s">
        <v>15</v>
      </c>
    </row>
    <row r="727" spans="1:6" ht="12.75" customHeight="1" x14ac:dyDescent="0.25">
      <c r="A727" s="44"/>
      <c r="B727" s="45" t="s">
        <v>97</v>
      </c>
      <c r="C727" s="46">
        <v>1.5462615740740742</v>
      </c>
      <c r="D727" s="47">
        <v>46.06</v>
      </c>
      <c r="E727" s="48">
        <v>64</v>
      </c>
      <c r="F727" s="48" t="s">
        <v>15</v>
      </c>
    </row>
    <row r="728" spans="1:6" ht="12.75" customHeight="1" x14ac:dyDescent="0.25">
      <c r="A728" s="44"/>
      <c r="B728" s="45" t="s">
        <v>97</v>
      </c>
      <c r="C728" s="46">
        <v>1.5570833333333334</v>
      </c>
      <c r="D728" s="47">
        <v>46.04</v>
      </c>
      <c r="E728" s="48">
        <v>32</v>
      </c>
      <c r="F728" s="48" t="s">
        <v>15</v>
      </c>
    </row>
    <row r="729" spans="1:6" ht="12.75" customHeight="1" x14ac:dyDescent="0.25">
      <c r="A729" s="44"/>
      <c r="B729" s="45" t="s">
        <v>97</v>
      </c>
      <c r="C729" s="46">
        <v>1.5573958333333333</v>
      </c>
      <c r="D729" s="47">
        <v>46.04</v>
      </c>
      <c r="E729" s="48">
        <v>49</v>
      </c>
      <c r="F729" s="48" t="s">
        <v>15</v>
      </c>
    </row>
    <row r="730" spans="1:6" ht="12.75" customHeight="1" x14ac:dyDescent="0.25">
      <c r="A730" s="44"/>
      <c r="B730" s="45" t="s">
        <v>97</v>
      </c>
      <c r="C730" s="46">
        <v>1.5597222222222225</v>
      </c>
      <c r="D730" s="47">
        <v>46.04</v>
      </c>
      <c r="E730" s="48">
        <v>78</v>
      </c>
      <c r="F730" s="48" t="s">
        <v>15</v>
      </c>
    </row>
    <row r="731" spans="1:6" ht="12.75" customHeight="1" x14ac:dyDescent="0.25">
      <c r="A731" s="44"/>
      <c r="B731" s="45" t="s">
        <v>97</v>
      </c>
      <c r="C731" s="46">
        <v>1.5633564814814815</v>
      </c>
      <c r="D731" s="47">
        <v>46.04</v>
      </c>
      <c r="E731" s="48">
        <v>55</v>
      </c>
      <c r="F731" s="48" t="s">
        <v>15</v>
      </c>
    </row>
    <row r="732" spans="1:6" ht="12.75" customHeight="1" x14ac:dyDescent="0.25">
      <c r="A732" s="44"/>
      <c r="B732" s="45" t="s">
        <v>97</v>
      </c>
      <c r="C732" s="46">
        <v>1.5691666666666666</v>
      </c>
      <c r="D732" s="47">
        <v>46.04</v>
      </c>
      <c r="E732" s="48">
        <v>44</v>
      </c>
      <c r="F732" s="48" t="s">
        <v>15</v>
      </c>
    </row>
    <row r="733" spans="1:6" ht="12.75" customHeight="1" x14ac:dyDescent="0.25">
      <c r="A733" s="44"/>
      <c r="B733" s="45" t="s">
        <v>97</v>
      </c>
      <c r="C733" s="46">
        <v>1.5691782407407409</v>
      </c>
      <c r="D733" s="47">
        <v>46.04</v>
      </c>
      <c r="E733" s="48">
        <v>42</v>
      </c>
      <c r="F733" s="48" t="s">
        <v>15</v>
      </c>
    </row>
    <row r="734" spans="1:6" ht="12.75" customHeight="1" x14ac:dyDescent="0.25">
      <c r="A734" s="44"/>
      <c r="B734" s="45" t="s">
        <v>97</v>
      </c>
      <c r="C734" s="46">
        <v>1.5757175925925926</v>
      </c>
      <c r="D734" s="47">
        <v>46.04</v>
      </c>
      <c r="E734" s="48">
        <v>66</v>
      </c>
      <c r="F734" s="48" t="s">
        <v>15</v>
      </c>
    </row>
    <row r="735" spans="1:6" ht="12.75" customHeight="1" x14ac:dyDescent="0.25">
      <c r="A735" s="44"/>
      <c r="B735" s="45" t="s">
        <v>97</v>
      </c>
      <c r="C735" s="46">
        <v>1.5854166666666667</v>
      </c>
      <c r="D735" s="47">
        <v>46.06</v>
      </c>
      <c r="E735" s="48">
        <v>82</v>
      </c>
      <c r="F735" s="48" t="s">
        <v>15</v>
      </c>
    </row>
    <row r="736" spans="1:6" ht="12.75" customHeight="1" x14ac:dyDescent="0.25">
      <c r="A736" s="44"/>
      <c r="B736" s="45" t="s">
        <v>97</v>
      </c>
      <c r="C736" s="46">
        <v>1.5954976851851852</v>
      </c>
      <c r="D736" s="47">
        <v>46.06</v>
      </c>
      <c r="E736" s="48">
        <v>2</v>
      </c>
      <c r="F736" s="48" t="s">
        <v>15</v>
      </c>
    </row>
    <row r="737" spans="1:6" ht="12.75" customHeight="1" x14ac:dyDescent="0.25">
      <c r="A737" s="44"/>
      <c r="B737" s="45" t="s">
        <v>97</v>
      </c>
      <c r="C737" s="46">
        <v>1.5954976851851852</v>
      </c>
      <c r="D737" s="47">
        <v>46.06</v>
      </c>
      <c r="E737" s="48">
        <v>54</v>
      </c>
      <c r="F737" s="48" t="s">
        <v>15</v>
      </c>
    </row>
    <row r="738" spans="1:6" ht="12.75" customHeight="1" x14ac:dyDescent="0.25">
      <c r="A738" s="44"/>
      <c r="B738" s="45" t="s">
        <v>97</v>
      </c>
      <c r="C738" s="46">
        <v>1.6006944444444444</v>
      </c>
      <c r="D738" s="47">
        <v>46.04</v>
      </c>
      <c r="E738" s="48">
        <v>86</v>
      </c>
      <c r="F738" s="48" t="s">
        <v>15</v>
      </c>
    </row>
    <row r="739" spans="1:6" ht="12.75" customHeight="1" x14ac:dyDescent="0.25">
      <c r="A739" s="44"/>
      <c r="B739" s="45" t="s">
        <v>97</v>
      </c>
      <c r="C739" s="46">
        <v>1.6012152777777777</v>
      </c>
      <c r="D739" s="47">
        <v>46.04</v>
      </c>
      <c r="E739" s="48">
        <v>58</v>
      </c>
      <c r="F739" s="48" t="s">
        <v>15</v>
      </c>
    </row>
    <row r="740" spans="1:6" ht="12.75" customHeight="1" x14ac:dyDescent="0.25">
      <c r="A740" s="44"/>
      <c r="B740" s="45" t="s">
        <v>97</v>
      </c>
      <c r="C740" s="46">
        <v>1.6012152777777777</v>
      </c>
      <c r="D740" s="47">
        <v>46.04</v>
      </c>
      <c r="E740" s="48">
        <v>3</v>
      </c>
      <c r="F740" s="48" t="s">
        <v>15</v>
      </c>
    </row>
    <row r="741" spans="1:6" ht="12.75" customHeight="1" x14ac:dyDescent="0.25">
      <c r="A741" s="44"/>
      <c r="B741" s="45" t="s">
        <v>97</v>
      </c>
      <c r="C741" s="46">
        <v>1.6012152777777777</v>
      </c>
      <c r="D741" s="47">
        <v>46.04</v>
      </c>
      <c r="E741" s="48">
        <v>25</v>
      </c>
      <c r="F741" s="48" t="s">
        <v>15</v>
      </c>
    </row>
    <row r="742" spans="1:6" ht="12.75" customHeight="1" x14ac:dyDescent="0.25">
      <c r="A742" s="44"/>
      <c r="B742" s="45" t="s">
        <v>97</v>
      </c>
      <c r="C742" s="46">
        <v>1.6012152777777777</v>
      </c>
      <c r="D742" s="47">
        <v>46.04</v>
      </c>
      <c r="E742" s="48">
        <v>63</v>
      </c>
      <c r="F742" s="48" t="s">
        <v>15</v>
      </c>
    </row>
    <row r="743" spans="1:6" ht="12.75" customHeight="1" x14ac:dyDescent="0.25">
      <c r="A743" s="44"/>
      <c r="B743" s="45" t="s">
        <v>97</v>
      </c>
      <c r="C743" s="46">
        <v>1.6012152777777777</v>
      </c>
      <c r="D743" s="47">
        <v>46.04</v>
      </c>
      <c r="E743" s="48">
        <v>66</v>
      </c>
      <c r="F743" s="48" t="s">
        <v>15</v>
      </c>
    </row>
    <row r="744" spans="1:6" ht="12.75" customHeight="1" x14ac:dyDescent="0.25">
      <c r="A744" s="44"/>
      <c r="B744" s="45" t="s">
        <v>97</v>
      </c>
      <c r="C744" s="46">
        <v>1.6012152777777777</v>
      </c>
      <c r="D744" s="47">
        <v>46.04</v>
      </c>
      <c r="E744" s="48">
        <v>53</v>
      </c>
      <c r="F744" s="48" t="s">
        <v>15</v>
      </c>
    </row>
    <row r="745" spans="1:6" ht="12.75" customHeight="1" x14ac:dyDescent="0.25">
      <c r="A745" s="44"/>
      <c r="B745" s="45" t="s">
        <v>97</v>
      </c>
      <c r="C745" s="46">
        <v>1.6196180555555555</v>
      </c>
      <c r="D745" s="47">
        <v>46.08</v>
      </c>
      <c r="E745" s="48">
        <v>8</v>
      </c>
      <c r="F745" s="48" t="s">
        <v>15</v>
      </c>
    </row>
    <row r="746" spans="1:6" ht="12.75" customHeight="1" x14ac:dyDescent="0.25">
      <c r="A746" s="44"/>
      <c r="B746" s="45" t="s">
        <v>97</v>
      </c>
      <c r="C746" s="46">
        <v>1.6196180555555555</v>
      </c>
      <c r="D746" s="47">
        <v>46.08</v>
      </c>
      <c r="E746" s="48">
        <v>68</v>
      </c>
      <c r="F746" s="48" t="s">
        <v>15</v>
      </c>
    </row>
    <row r="747" spans="1:6" ht="12.75" customHeight="1" x14ac:dyDescent="0.25">
      <c r="A747" s="44"/>
      <c r="B747" s="45" t="s">
        <v>97</v>
      </c>
      <c r="C747" s="46">
        <v>1.6196180555555555</v>
      </c>
      <c r="D747" s="47">
        <v>46.06</v>
      </c>
      <c r="E747" s="48">
        <v>157</v>
      </c>
      <c r="F747" s="48" t="s">
        <v>15</v>
      </c>
    </row>
    <row r="748" spans="1:6" ht="12.75" customHeight="1" x14ac:dyDescent="0.25">
      <c r="A748" s="44"/>
      <c r="B748" s="45" t="s">
        <v>97</v>
      </c>
      <c r="C748" s="46">
        <v>1.6219328703703704</v>
      </c>
      <c r="D748" s="47">
        <v>46.06</v>
      </c>
      <c r="E748" s="48">
        <v>81</v>
      </c>
      <c r="F748" s="48" t="s">
        <v>15</v>
      </c>
    </row>
    <row r="749" spans="1:6" ht="12.75" customHeight="1" x14ac:dyDescent="0.25">
      <c r="A749" s="44"/>
      <c r="B749" s="45" t="s">
        <v>97</v>
      </c>
      <c r="C749" s="46">
        <v>1.6219328703703704</v>
      </c>
      <c r="D749" s="47">
        <v>46.06</v>
      </c>
      <c r="E749" s="48">
        <v>4</v>
      </c>
      <c r="F749" s="48" t="s">
        <v>15</v>
      </c>
    </row>
    <row r="750" spans="1:6" ht="12.75" customHeight="1" x14ac:dyDescent="0.25">
      <c r="A750" s="44"/>
      <c r="B750" s="45" t="s">
        <v>97</v>
      </c>
      <c r="C750" s="46">
        <v>1.6239351851851851</v>
      </c>
      <c r="D750" s="47">
        <v>46.06</v>
      </c>
      <c r="E750" s="48">
        <v>9</v>
      </c>
      <c r="F750" s="48" t="s">
        <v>15</v>
      </c>
    </row>
    <row r="751" spans="1:6" ht="12.75" customHeight="1" x14ac:dyDescent="0.25">
      <c r="A751" s="44"/>
      <c r="B751" s="45" t="s">
        <v>97</v>
      </c>
      <c r="C751" s="46">
        <v>1.6242592592592593</v>
      </c>
      <c r="D751" s="47">
        <v>46.06</v>
      </c>
      <c r="E751" s="48">
        <v>12</v>
      </c>
      <c r="F751" s="48" t="s">
        <v>15</v>
      </c>
    </row>
    <row r="752" spans="1:6" ht="12.75" customHeight="1" x14ac:dyDescent="0.25">
      <c r="A752" s="44"/>
      <c r="B752" s="45" t="s">
        <v>97</v>
      </c>
      <c r="C752" s="46">
        <v>1.6267824074074075</v>
      </c>
      <c r="D752" s="47">
        <v>46.06</v>
      </c>
      <c r="E752" s="48">
        <v>15</v>
      </c>
      <c r="F752" s="48" t="s">
        <v>15</v>
      </c>
    </row>
    <row r="753" spans="1:6" ht="12.75" customHeight="1" x14ac:dyDescent="0.25">
      <c r="A753" s="44"/>
      <c r="B753" s="45" t="s">
        <v>97</v>
      </c>
      <c r="C753" s="46">
        <v>1.6291666666666667</v>
      </c>
      <c r="D753" s="47">
        <v>46.1</v>
      </c>
      <c r="E753" s="48">
        <v>66</v>
      </c>
      <c r="F753" s="48" t="s">
        <v>15</v>
      </c>
    </row>
    <row r="754" spans="1:6" ht="12.75" customHeight="1" x14ac:dyDescent="0.25">
      <c r="A754" s="44"/>
      <c r="B754" s="45" t="s">
        <v>97</v>
      </c>
      <c r="C754" s="46">
        <v>1.6307407407407408</v>
      </c>
      <c r="D754" s="47">
        <v>46.06</v>
      </c>
      <c r="E754" s="48">
        <v>9</v>
      </c>
      <c r="F754" s="48" t="s">
        <v>15</v>
      </c>
    </row>
    <row r="755" spans="1:6" ht="12.75" customHeight="1" x14ac:dyDescent="0.25">
      <c r="A755" s="44"/>
      <c r="B755" s="45" t="s">
        <v>97</v>
      </c>
      <c r="C755" s="46">
        <v>1.6325347222222224</v>
      </c>
      <c r="D755" s="47">
        <v>46.06</v>
      </c>
      <c r="E755" s="48">
        <v>23</v>
      </c>
      <c r="F755" s="48" t="s">
        <v>15</v>
      </c>
    </row>
    <row r="756" spans="1:6" ht="12.75" customHeight="1" x14ac:dyDescent="0.25">
      <c r="A756" s="44"/>
      <c r="B756" s="45" t="s">
        <v>97</v>
      </c>
      <c r="C756" s="46">
        <v>1.6325347222222224</v>
      </c>
      <c r="D756" s="47">
        <v>46.06</v>
      </c>
      <c r="E756" s="48">
        <v>93</v>
      </c>
      <c r="F756" s="48" t="s">
        <v>15</v>
      </c>
    </row>
    <row r="757" spans="1:6" ht="12.75" customHeight="1" x14ac:dyDescent="0.25">
      <c r="A757" s="44"/>
      <c r="B757" s="45" t="s">
        <v>97</v>
      </c>
      <c r="C757" s="46">
        <v>1.6394212962962964</v>
      </c>
      <c r="D757" s="47">
        <v>46.08</v>
      </c>
      <c r="E757" s="48">
        <v>14</v>
      </c>
      <c r="F757" s="48" t="s">
        <v>15</v>
      </c>
    </row>
    <row r="758" spans="1:6" ht="12.75" customHeight="1" x14ac:dyDescent="0.25">
      <c r="A758" s="44"/>
      <c r="B758" s="45" t="s">
        <v>97</v>
      </c>
      <c r="C758" s="46">
        <v>1.6397916666666668</v>
      </c>
      <c r="D758" s="47">
        <v>46.08</v>
      </c>
      <c r="E758" s="48">
        <v>14</v>
      </c>
      <c r="F758" s="48" t="s">
        <v>15</v>
      </c>
    </row>
    <row r="759" spans="1:6" ht="12.75" customHeight="1" x14ac:dyDescent="0.25">
      <c r="A759" s="44"/>
      <c r="B759" s="45" t="s">
        <v>97</v>
      </c>
      <c r="C759" s="46">
        <v>1.6402777777777777</v>
      </c>
      <c r="D759" s="47">
        <v>46.1</v>
      </c>
      <c r="E759" s="48">
        <v>4</v>
      </c>
      <c r="F759" s="48" t="s">
        <v>15</v>
      </c>
    </row>
    <row r="760" spans="1:6" ht="12.75" customHeight="1" x14ac:dyDescent="0.25">
      <c r="A760" s="44"/>
      <c r="B760" s="45" t="s">
        <v>97</v>
      </c>
      <c r="C760" s="46">
        <v>1.6403356481481481</v>
      </c>
      <c r="D760" s="47">
        <v>46.08</v>
      </c>
      <c r="E760" s="48">
        <v>14</v>
      </c>
      <c r="F760" s="48" t="s">
        <v>15</v>
      </c>
    </row>
    <row r="761" spans="1:6" ht="12.75" customHeight="1" x14ac:dyDescent="0.25">
      <c r="A761" s="44"/>
      <c r="B761" s="45" t="s">
        <v>97</v>
      </c>
      <c r="C761" s="46">
        <v>1.6405555555555555</v>
      </c>
      <c r="D761" s="47">
        <v>46.08</v>
      </c>
      <c r="E761" s="48">
        <v>14</v>
      </c>
      <c r="F761" s="48" t="s">
        <v>15</v>
      </c>
    </row>
    <row r="762" spans="1:6" ht="12.75" customHeight="1" x14ac:dyDescent="0.25">
      <c r="A762" s="44"/>
      <c r="B762" s="45" t="s">
        <v>97</v>
      </c>
      <c r="C762" s="46">
        <v>1.6452777777777778</v>
      </c>
      <c r="D762" s="47">
        <v>46.18</v>
      </c>
      <c r="E762" s="48">
        <v>53</v>
      </c>
      <c r="F762" s="48" t="s">
        <v>15</v>
      </c>
    </row>
    <row r="763" spans="1:6" ht="12.75" customHeight="1" x14ac:dyDescent="0.25">
      <c r="A763" s="44"/>
      <c r="B763" s="45" t="s">
        <v>97</v>
      </c>
      <c r="C763" s="46">
        <v>1.6452777777777778</v>
      </c>
      <c r="D763" s="47">
        <v>46.18</v>
      </c>
      <c r="E763" s="48">
        <v>31</v>
      </c>
      <c r="F763" s="48" t="s">
        <v>15</v>
      </c>
    </row>
    <row r="764" spans="1:6" ht="12.75" customHeight="1" x14ac:dyDescent="0.25">
      <c r="A764" s="44"/>
      <c r="B764" s="45" t="s">
        <v>97</v>
      </c>
      <c r="C764" s="46">
        <v>1.6454282407407408</v>
      </c>
      <c r="D764" s="47">
        <v>46.18</v>
      </c>
      <c r="E764" s="48">
        <v>16</v>
      </c>
      <c r="F764" s="48" t="s">
        <v>15</v>
      </c>
    </row>
    <row r="765" spans="1:6" ht="12.75" customHeight="1" x14ac:dyDescent="0.25">
      <c r="A765" s="44"/>
      <c r="B765" s="45" t="s">
        <v>97</v>
      </c>
      <c r="C765" s="46">
        <v>1.6454282407407408</v>
      </c>
      <c r="D765" s="47">
        <v>46.18</v>
      </c>
      <c r="E765" s="48">
        <v>53</v>
      </c>
      <c r="F765" s="48" t="s">
        <v>15</v>
      </c>
    </row>
    <row r="766" spans="1:6" ht="12.75" customHeight="1" x14ac:dyDescent="0.25">
      <c r="A766" s="44"/>
      <c r="B766" s="45" t="s">
        <v>97</v>
      </c>
      <c r="C766" s="46">
        <v>1.6459027777777779</v>
      </c>
      <c r="D766" s="47">
        <v>46.14</v>
      </c>
      <c r="E766" s="48">
        <v>10</v>
      </c>
      <c r="F766" s="48" t="s">
        <v>15</v>
      </c>
    </row>
    <row r="767" spans="1:6" ht="12.75" customHeight="1" x14ac:dyDescent="0.25">
      <c r="A767" s="44"/>
      <c r="B767" s="45" t="s">
        <v>97</v>
      </c>
      <c r="C767" s="46">
        <v>1.6478703703703703</v>
      </c>
      <c r="D767" s="47">
        <v>46.16</v>
      </c>
      <c r="E767" s="48">
        <v>14</v>
      </c>
      <c r="F767" s="48" t="s">
        <v>15</v>
      </c>
    </row>
    <row r="768" spans="1:6" ht="12.75" customHeight="1" x14ac:dyDescent="0.25">
      <c r="A768" s="44"/>
      <c r="B768" s="45" t="s">
        <v>97</v>
      </c>
      <c r="C768" s="46">
        <v>1.6536111111111111</v>
      </c>
      <c r="D768" s="47">
        <v>46.18</v>
      </c>
      <c r="E768" s="48">
        <v>14</v>
      </c>
      <c r="F768" s="48" t="s">
        <v>15</v>
      </c>
    </row>
    <row r="769" spans="1:6" ht="12.75" customHeight="1" x14ac:dyDescent="0.25">
      <c r="A769" s="44"/>
      <c r="B769" s="45" t="s">
        <v>97</v>
      </c>
      <c r="C769" s="46">
        <v>1.653738425925926</v>
      </c>
      <c r="D769" s="47">
        <v>46.18</v>
      </c>
      <c r="E769" s="48">
        <v>119</v>
      </c>
      <c r="F769" s="48" t="s">
        <v>15</v>
      </c>
    </row>
    <row r="770" spans="1:6" ht="12.75" customHeight="1" x14ac:dyDescent="0.25">
      <c r="A770" s="44"/>
      <c r="B770" s="45" t="s">
        <v>97</v>
      </c>
      <c r="C770" s="46">
        <v>1.6589814814814814</v>
      </c>
      <c r="D770" s="47">
        <v>46.22</v>
      </c>
      <c r="E770" s="48">
        <v>6</v>
      </c>
      <c r="F770" s="48" t="s">
        <v>15</v>
      </c>
    </row>
    <row r="771" spans="1:6" ht="12.75" customHeight="1" x14ac:dyDescent="0.25">
      <c r="A771" s="44"/>
      <c r="B771" s="45" t="s">
        <v>97</v>
      </c>
      <c r="C771" s="46">
        <v>1.6601736111111112</v>
      </c>
      <c r="D771" s="47">
        <v>46.26</v>
      </c>
      <c r="E771" s="48">
        <v>42</v>
      </c>
      <c r="F771" s="48" t="s">
        <v>15</v>
      </c>
    </row>
    <row r="772" spans="1:6" ht="12.75" customHeight="1" x14ac:dyDescent="0.25">
      <c r="A772" s="44"/>
      <c r="B772" s="45" t="s">
        <v>97</v>
      </c>
      <c r="C772" s="46">
        <v>1.6602083333333335</v>
      </c>
      <c r="D772" s="47">
        <v>46.26</v>
      </c>
      <c r="E772" s="48">
        <v>7</v>
      </c>
      <c r="F772" s="48" t="s">
        <v>15</v>
      </c>
    </row>
    <row r="773" spans="1:6" ht="12.75" customHeight="1" x14ac:dyDescent="0.25">
      <c r="A773" s="44"/>
      <c r="B773" s="45" t="s">
        <v>97</v>
      </c>
      <c r="C773" s="46">
        <v>1.660289351851852</v>
      </c>
      <c r="D773" s="47">
        <v>46.24</v>
      </c>
      <c r="E773" s="48">
        <v>75</v>
      </c>
      <c r="F773" s="48" t="s">
        <v>15</v>
      </c>
    </row>
    <row r="774" spans="1:6" ht="12.75" customHeight="1" x14ac:dyDescent="0.25">
      <c r="A774" s="44"/>
      <c r="B774" s="45" t="s">
        <v>97</v>
      </c>
      <c r="C774" s="46">
        <v>1.6604861111111113</v>
      </c>
      <c r="D774" s="47">
        <v>46.24</v>
      </c>
      <c r="E774" s="48">
        <v>87</v>
      </c>
      <c r="F774" s="48" t="s">
        <v>15</v>
      </c>
    </row>
    <row r="775" spans="1:6" ht="12.75" customHeight="1" x14ac:dyDescent="0.25">
      <c r="A775" s="44"/>
      <c r="B775" s="45" t="s">
        <v>97</v>
      </c>
      <c r="C775" s="46">
        <v>1.6618287037037038</v>
      </c>
      <c r="D775" s="47">
        <v>46.26</v>
      </c>
      <c r="E775" s="48">
        <v>21</v>
      </c>
      <c r="F775" s="48" t="s">
        <v>15</v>
      </c>
    </row>
    <row r="776" spans="1:6" ht="12.75" customHeight="1" x14ac:dyDescent="0.25">
      <c r="A776" s="44"/>
      <c r="B776" s="45" t="s">
        <v>97</v>
      </c>
      <c r="C776" s="46">
        <v>1.6618402777777779</v>
      </c>
      <c r="D776" s="47">
        <v>46.26</v>
      </c>
      <c r="E776" s="48">
        <v>107</v>
      </c>
      <c r="F776" s="48" t="s">
        <v>15</v>
      </c>
    </row>
    <row r="777" spans="1:6" ht="12.75" customHeight="1" x14ac:dyDescent="0.25">
      <c r="A777" s="44"/>
      <c r="B777" s="45" t="s">
        <v>97</v>
      </c>
      <c r="C777" s="46">
        <v>1.6618402777777779</v>
      </c>
      <c r="D777" s="47">
        <v>46.26</v>
      </c>
      <c r="E777" s="48">
        <v>78</v>
      </c>
      <c r="F777" s="48" t="s">
        <v>15</v>
      </c>
    </row>
    <row r="778" spans="1:6" ht="12.75" customHeight="1" x14ac:dyDescent="0.25">
      <c r="A778" s="44"/>
      <c r="B778" s="45" t="s">
        <v>97</v>
      </c>
      <c r="C778" s="46">
        <v>1.6618518518518519</v>
      </c>
      <c r="D778" s="47">
        <v>46.26</v>
      </c>
      <c r="E778" s="48">
        <v>81</v>
      </c>
      <c r="F778" s="48" t="s">
        <v>15</v>
      </c>
    </row>
    <row r="779" spans="1:6" ht="12.75" customHeight="1" x14ac:dyDescent="0.25">
      <c r="A779" s="44"/>
      <c r="B779" s="45" t="s">
        <v>97</v>
      </c>
      <c r="C779" s="46">
        <v>1.6618518518518519</v>
      </c>
      <c r="D779" s="47">
        <v>46.26</v>
      </c>
      <c r="E779" s="48">
        <v>99</v>
      </c>
      <c r="F779" s="48" t="s">
        <v>15</v>
      </c>
    </row>
    <row r="780" spans="1:6" ht="12.75" customHeight="1" x14ac:dyDescent="0.25">
      <c r="A780" s="44"/>
      <c r="B780" s="45" t="s">
        <v>97</v>
      </c>
      <c r="C780" s="46">
        <v>1.6618518518518519</v>
      </c>
      <c r="D780" s="47">
        <v>46.26</v>
      </c>
      <c r="E780" s="48">
        <v>101</v>
      </c>
      <c r="F780" s="48" t="s">
        <v>15</v>
      </c>
    </row>
    <row r="781" spans="1:6" ht="12.75" customHeight="1" x14ac:dyDescent="0.25">
      <c r="A781" s="44"/>
      <c r="B781" s="45" t="s">
        <v>97</v>
      </c>
      <c r="C781" s="46">
        <v>1.6618518518518519</v>
      </c>
      <c r="D781" s="47">
        <v>46.26</v>
      </c>
      <c r="E781" s="48">
        <v>13</v>
      </c>
      <c r="F781" s="48" t="s">
        <v>15</v>
      </c>
    </row>
    <row r="782" spans="1:6" ht="12.75" customHeight="1" x14ac:dyDescent="0.25">
      <c r="A782" s="44"/>
      <c r="B782" s="45" t="s">
        <v>97</v>
      </c>
      <c r="C782" s="46">
        <v>1.6618518518518519</v>
      </c>
      <c r="D782" s="47">
        <v>46.26</v>
      </c>
      <c r="E782" s="48">
        <v>76</v>
      </c>
      <c r="F782" s="48" t="s">
        <v>15</v>
      </c>
    </row>
    <row r="783" spans="1:6" ht="12.75" customHeight="1" x14ac:dyDescent="0.25">
      <c r="A783" s="44"/>
      <c r="B783" s="45" t="s">
        <v>97</v>
      </c>
      <c r="C783" s="46">
        <v>1.6619328703703704</v>
      </c>
      <c r="D783" s="47">
        <v>46.22</v>
      </c>
      <c r="E783" s="48">
        <v>56</v>
      </c>
      <c r="F783" s="48" t="s">
        <v>15</v>
      </c>
    </row>
    <row r="784" spans="1:6" ht="12.75" customHeight="1" x14ac:dyDescent="0.25">
      <c r="A784" s="44"/>
      <c r="B784" s="45" t="s">
        <v>97</v>
      </c>
      <c r="C784" s="46">
        <v>1.6619328703703704</v>
      </c>
      <c r="D784" s="47">
        <v>46.24</v>
      </c>
      <c r="E784" s="48">
        <v>44</v>
      </c>
      <c r="F784" s="48" t="s">
        <v>15</v>
      </c>
    </row>
    <row r="785" spans="1:6" ht="12.75" customHeight="1" x14ac:dyDescent="0.25">
      <c r="A785" s="44"/>
      <c r="B785" s="45" t="s">
        <v>97</v>
      </c>
      <c r="C785" s="46">
        <v>1.663888888888889</v>
      </c>
      <c r="D785" s="47">
        <v>46.2</v>
      </c>
      <c r="E785" s="48">
        <v>113</v>
      </c>
      <c r="F785" s="48" t="s">
        <v>15</v>
      </c>
    </row>
    <row r="786" spans="1:6" ht="12.75" customHeight="1" x14ac:dyDescent="0.25">
      <c r="A786" s="44"/>
      <c r="B786" s="45" t="s">
        <v>97</v>
      </c>
      <c r="C786" s="46">
        <v>1.6656712962962963</v>
      </c>
      <c r="D786" s="47">
        <v>46.24</v>
      </c>
      <c r="E786" s="48">
        <v>77</v>
      </c>
      <c r="F786" s="48" t="s">
        <v>15</v>
      </c>
    </row>
    <row r="787" spans="1:6" ht="12.75" customHeight="1" x14ac:dyDescent="0.25">
      <c r="A787" s="44"/>
      <c r="B787" s="45" t="s">
        <v>97</v>
      </c>
      <c r="C787" s="46">
        <v>1.6656712962962963</v>
      </c>
      <c r="D787" s="47">
        <v>46.24</v>
      </c>
      <c r="E787" s="48">
        <v>64</v>
      </c>
      <c r="F787" s="48" t="s">
        <v>15</v>
      </c>
    </row>
    <row r="788" spans="1:6" ht="12.75" customHeight="1" x14ac:dyDescent="0.25">
      <c r="A788" s="44"/>
      <c r="B788" s="45" t="s">
        <v>97</v>
      </c>
      <c r="C788" s="46">
        <v>1.6673611111111113</v>
      </c>
      <c r="D788" s="47">
        <v>46.24</v>
      </c>
      <c r="E788" s="48">
        <v>8</v>
      </c>
      <c r="F788" s="48" t="s">
        <v>15</v>
      </c>
    </row>
    <row r="789" spans="1:6" ht="12.75" customHeight="1" x14ac:dyDescent="0.25">
      <c r="A789" s="44"/>
      <c r="B789" s="45" t="s">
        <v>97</v>
      </c>
      <c r="C789" s="46">
        <v>1.6685416666666668</v>
      </c>
      <c r="D789" s="47">
        <v>46.26</v>
      </c>
      <c r="E789" s="48">
        <v>7</v>
      </c>
      <c r="F789" s="48" t="s">
        <v>15</v>
      </c>
    </row>
    <row r="790" spans="1:6" ht="12.75" customHeight="1" x14ac:dyDescent="0.25">
      <c r="A790" s="44"/>
      <c r="B790" s="45" t="s">
        <v>97</v>
      </c>
      <c r="C790" s="46">
        <v>1.6713310185185186</v>
      </c>
      <c r="D790" s="47">
        <v>46.26</v>
      </c>
      <c r="E790" s="48">
        <v>58</v>
      </c>
      <c r="F790" s="48" t="s">
        <v>15</v>
      </c>
    </row>
    <row r="791" spans="1:6" ht="12.75" customHeight="1" x14ac:dyDescent="0.25">
      <c r="A791" s="44"/>
      <c r="B791" s="45" t="s">
        <v>97</v>
      </c>
      <c r="C791" s="46">
        <v>1.6732986111111112</v>
      </c>
      <c r="D791" s="47">
        <v>46.26</v>
      </c>
      <c r="E791" s="48">
        <v>1</v>
      </c>
      <c r="F791" s="48" t="s">
        <v>15</v>
      </c>
    </row>
    <row r="792" spans="1:6" ht="12.75" customHeight="1" x14ac:dyDescent="0.25">
      <c r="A792" s="44"/>
      <c r="B792" s="45" t="s">
        <v>97</v>
      </c>
      <c r="C792" s="46">
        <v>1.6739583333333334</v>
      </c>
      <c r="D792" s="47">
        <v>46.26</v>
      </c>
      <c r="E792" s="48">
        <v>102</v>
      </c>
      <c r="F792" s="48" t="s">
        <v>15</v>
      </c>
    </row>
    <row r="793" spans="1:6" ht="12.75" customHeight="1" x14ac:dyDescent="0.25">
      <c r="A793" s="44"/>
      <c r="B793" s="45" t="s">
        <v>97</v>
      </c>
      <c r="C793" s="46">
        <v>1.6740277777777779</v>
      </c>
      <c r="D793" s="47">
        <v>46.26</v>
      </c>
      <c r="E793" s="48">
        <v>69</v>
      </c>
      <c r="F793" s="48" t="s">
        <v>15</v>
      </c>
    </row>
    <row r="794" spans="1:6" ht="12.75" customHeight="1" x14ac:dyDescent="0.25">
      <c r="A794" s="44"/>
      <c r="B794" s="45" t="s">
        <v>97</v>
      </c>
      <c r="C794" s="46">
        <v>1.6740277777777779</v>
      </c>
      <c r="D794" s="47">
        <v>46.26</v>
      </c>
      <c r="E794" s="48">
        <v>58</v>
      </c>
      <c r="F794" s="48" t="s">
        <v>15</v>
      </c>
    </row>
    <row r="795" spans="1:6" ht="12.75" customHeight="1" x14ac:dyDescent="0.25">
      <c r="A795" s="44"/>
      <c r="B795" s="45" t="s">
        <v>97</v>
      </c>
      <c r="C795" s="46">
        <v>1.6740277777777779</v>
      </c>
      <c r="D795" s="47">
        <v>46.26</v>
      </c>
      <c r="E795" s="48">
        <v>58</v>
      </c>
      <c r="F795" s="48" t="s">
        <v>15</v>
      </c>
    </row>
    <row r="796" spans="1:6" ht="12.75" customHeight="1" x14ac:dyDescent="0.25">
      <c r="A796" s="44"/>
      <c r="B796" s="45" t="s">
        <v>97</v>
      </c>
      <c r="C796" s="46">
        <v>1.6776736111111112</v>
      </c>
      <c r="D796" s="47">
        <v>46.26</v>
      </c>
      <c r="E796" s="48">
        <v>9</v>
      </c>
      <c r="F796" s="48" t="s">
        <v>15</v>
      </c>
    </row>
    <row r="797" spans="1:6" ht="12.75" customHeight="1" x14ac:dyDescent="0.25">
      <c r="A797" s="44"/>
      <c r="B797" s="45" t="s">
        <v>97</v>
      </c>
      <c r="C797" s="46">
        <v>1.6792592592592592</v>
      </c>
      <c r="D797" s="47">
        <v>46.26</v>
      </c>
      <c r="E797" s="48">
        <v>25</v>
      </c>
      <c r="F797" s="48" t="s">
        <v>15</v>
      </c>
    </row>
    <row r="798" spans="1:6" ht="12.75" customHeight="1" x14ac:dyDescent="0.25">
      <c r="A798" s="44"/>
      <c r="B798" s="45" t="s">
        <v>97</v>
      </c>
      <c r="C798" s="46">
        <v>1.6792939814814816</v>
      </c>
      <c r="D798" s="47">
        <v>46.24</v>
      </c>
      <c r="E798" s="48">
        <v>70</v>
      </c>
      <c r="F798" s="48" t="s">
        <v>15</v>
      </c>
    </row>
    <row r="799" spans="1:6" ht="12.75" customHeight="1" x14ac:dyDescent="0.25">
      <c r="A799" s="44"/>
      <c r="B799" s="45" t="s">
        <v>97</v>
      </c>
      <c r="C799" s="46">
        <v>1.6792939814814816</v>
      </c>
      <c r="D799" s="47">
        <v>46.26</v>
      </c>
      <c r="E799" s="48">
        <v>62</v>
      </c>
      <c r="F799" s="48" t="s">
        <v>15</v>
      </c>
    </row>
    <row r="800" spans="1:6" ht="12.75" customHeight="1" x14ac:dyDescent="0.25">
      <c r="A800" s="44"/>
      <c r="B800" s="45" t="s">
        <v>97</v>
      </c>
      <c r="C800" s="46">
        <v>1.6792939814814816</v>
      </c>
      <c r="D800" s="47">
        <v>46.26</v>
      </c>
      <c r="E800" s="48">
        <v>99</v>
      </c>
      <c r="F800" s="48" t="s">
        <v>15</v>
      </c>
    </row>
    <row r="801" spans="1:6" ht="12.75" customHeight="1" x14ac:dyDescent="0.25">
      <c r="A801" s="44"/>
      <c r="B801" s="45" t="s">
        <v>97</v>
      </c>
      <c r="C801" s="46">
        <v>1.6792939814814816</v>
      </c>
      <c r="D801" s="47">
        <v>46.26</v>
      </c>
      <c r="E801" s="48">
        <v>79</v>
      </c>
      <c r="F801" s="48" t="s">
        <v>15</v>
      </c>
    </row>
    <row r="802" spans="1:6" ht="12.75" customHeight="1" x14ac:dyDescent="0.25">
      <c r="A802" s="44"/>
      <c r="B802" s="45" t="s">
        <v>97</v>
      </c>
      <c r="C802" s="46">
        <v>1.6792939814814816</v>
      </c>
      <c r="D802" s="47">
        <v>46.26</v>
      </c>
      <c r="E802" s="48">
        <v>48</v>
      </c>
      <c r="F802" s="48" t="s">
        <v>15</v>
      </c>
    </row>
    <row r="803" spans="1:6" ht="12.75" customHeight="1" x14ac:dyDescent="0.25">
      <c r="A803" s="44"/>
      <c r="B803" s="45" t="s">
        <v>97</v>
      </c>
      <c r="C803" s="46">
        <v>1.6792939814814816</v>
      </c>
      <c r="D803" s="47">
        <v>46.26</v>
      </c>
      <c r="E803" s="48">
        <v>70</v>
      </c>
      <c r="F803" s="48" t="s">
        <v>15</v>
      </c>
    </row>
    <row r="804" spans="1:6" ht="12.75" customHeight="1" x14ac:dyDescent="0.25">
      <c r="A804" s="44"/>
      <c r="B804" s="45" t="s">
        <v>97</v>
      </c>
      <c r="C804" s="46">
        <v>1.6792939814814816</v>
      </c>
      <c r="D804" s="47">
        <v>46.26</v>
      </c>
      <c r="E804" s="48">
        <v>59</v>
      </c>
      <c r="F804" s="48" t="s">
        <v>15</v>
      </c>
    </row>
    <row r="805" spans="1:6" ht="12.75" customHeight="1" x14ac:dyDescent="0.25">
      <c r="A805" s="44"/>
      <c r="B805" s="45" t="s">
        <v>97</v>
      </c>
      <c r="C805" s="46">
        <v>1.6792939814814816</v>
      </c>
      <c r="D805" s="47">
        <v>46.26</v>
      </c>
      <c r="E805" s="48">
        <v>69</v>
      </c>
      <c r="F805" s="48" t="s">
        <v>15</v>
      </c>
    </row>
    <row r="806" spans="1:6" ht="12.75" customHeight="1" x14ac:dyDescent="0.25">
      <c r="A806" s="44"/>
      <c r="B806" s="45" t="s">
        <v>97</v>
      </c>
      <c r="C806" s="46">
        <v>1.6792939814814816</v>
      </c>
      <c r="D806" s="47">
        <v>46.26</v>
      </c>
      <c r="E806" s="48">
        <v>52</v>
      </c>
      <c r="F806" s="48" t="s">
        <v>15</v>
      </c>
    </row>
    <row r="807" spans="1:6" ht="12.75" customHeight="1" x14ac:dyDescent="0.25">
      <c r="A807" s="44"/>
      <c r="B807" s="45" t="s">
        <v>97</v>
      </c>
      <c r="C807" s="46">
        <v>1.6844097222222223</v>
      </c>
      <c r="D807" s="47">
        <v>46.2</v>
      </c>
      <c r="E807" s="48">
        <v>89</v>
      </c>
      <c r="F807" s="48" t="s">
        <v>15</v>
      </c>
    </row>
    <row r="808" spans="1:6" ht="12.75" customHeight="1" x14ac:dyDescent="0.25">
      <c r="A808" s="44"/>
      <c r="B808" s="45" t="s">
        <v>97</v>
      </c>
      <c r="C808" s="46">
        <v>1.6844097222222223</v>
      </c>
      <c r="D808" s="47">
        <v>46.2</v>
      </c>
      <c r="E808" s="48">
        <v>69</v>
      </c>
      <c r="F808" s="48" t="s">
        <v>15</v>
      </c>
    </row>
    <row r="809" spans="1:6" ht="12.75" customHeight="1" x14ac:dyDescent="0.25">
      <c r="A809" s="44"/>
      <c r="B809" s="45" t="s">
        <v>97</v>
      </c>
      <c r="C809" s="46">
        <v>1.688275462962963</v>
      </c>
      <c r="D809" s="47">
        <v>46.2</v>
      </c>
      <c r="E809" s="48">
        <v>82</v>
      </c>
      <c r="F809" s="48" t="s">
        <v>15</v>
      </c>
    </row>
    <row r="810" spans="1:6" ht="12.75" customHeight="1" x14ac:dyDescent="0.25">
      <c r="A810" s="44"/>
      <c r="B810" s="45" t="s">
        <v>97</v>
      </c>
      <c r="C810" s="46">
        <v>1.6883333333333332</v>
      </c>
      <c r="D810" s="47">
        <v>46.2</v>
      </c>
      <c r="E810" s="48">
        <v>70</v>
      </c>
      <c r="F810" s="48" t="s">
        <v>15</v>
      </c>
    </row>
    <row r="811" spans="1:6" ht="12.75" customHeight="1" x14ac:dyDescent="0.25">
      <c r="A811" s="44"/>
      <c r="B811" s="45" t="s">
        <v>97</v>
      </c>
      <c r="C811" s="46">
        <v>1.6883333333333332</v>
      </c>
      <c r="D811" s="47">
        <v>46.2</v>
      </c>
      <c r="E811" s="48">
        <v>5</v>
      </c>
      <c r="F811" s="48" t="s">
        <v>15</v>
      </c>
    </row>
    <row r="812" spans="1:6" ht="12.75" customHeight="1" x14ac:dyDescent="0.25">
      <c r="A812" s="44"/>
      <c r="B812" s="45" t="s">
        <v>97</v>
      </c>
      <c r="C812" s="46">
        <v>1.7020949074074074</v>
      </c>
      <c r="D812" s="47">
        <v>46.24</v>
      </c>
      <c r="E812" s="48">
        <v>96</v>
      </c>
      <c r="F812" s="48" t="s">
        <v>15</v>
      </c>
    </row>
    <row r="813" spans="1:6" ht="12.75" customHeight="1" x14ac:dyDescent="0.25">
      <c r="A813" s="44"/>
      <c r="B813" s="45" t="s">
        <v>97</v>
      </c>
      <c r="C813" s="46">
        <v>1.7054050925925928</v>
      </c>
      <c r="D813" s="47">
        <v>46.2</v>
      </c>
      <c r="E813" s="48">
        <v>85</v>
      </c>
      <c r="F813" s="48" t="s">
        <v>15</v>
      </c>
    </row>
    <row r="814" spans="1:6" ht="12.75" customHeight="1" x14ac:dyDescent="0.25">
      <c r="A814" s="44"/>
      <c r="B814" s="45" t="s">
        <v>97</v>
      </c>
      <c r="C814" s="46">
        <v>1.7054050925925928</v>
      </c>
      <c r="D814" s="47">
        <v>46.24</v>
      </c>
      <c r="E814" s="48">
        <v>71</v>
      </c>
      <c r="F814" s="48" t="s">
        <v>15</v>
      </c>
    </row>
    <row r="815" spans="1:6" ht="12.75" customHeight="1" x14ac:dyDescent="0.25">
      <c r="A815" s="44"/>
      <c r="B815" s="45" t="s">
        <v>97</v>
      </c>
      <c r="C815" s="46">
        <v>1.7054050925925928</v>
      </c>
      <c r="D815" s="47">
        <v>46.22</v>
      </c>
      <c r="E815" s="48">
        <v>26</v>
      </c>
      <c r="F815" s="48" t="s">
        <v>15</v>
      </c>
    </row>
    <row r="816" spans="1:6" ht="12.75" customHeight="1" x14ac:dyDescent="0.25">
      <c r="A816" s="44"/>
      <c r="B816" s="45" t="s">
        <v>97</v>
      </c>
      <c r="C816" s="46">
        <v>1.7054050925925928</v>
      </c>
      <c r="D816" s="47">
        <v>46.22</v>
      </c>
      <c r="E816" s="48">
        <v>9</v>
      </c>
      <c r="F816" s="48" t="s">
        <v>15</v>
      </c>
    </row>
    <row r="817" spans="1:6" ht="12.75" customHeight="1" x14ac:dyDescent="0.25">
      <c r="A817" s="44"/>
      <c r="B817" s="45" t="s">
        <v>97</v>
      </c>
      <c r="C817" s="46">
        <v>1.7054050925925928</v>
      </c>
      <c r="D817" s="47">
        <v>46.22</v>
      </c>
      <c r="E817" s="48">
        <v>20</v>
      </c>
      <c r="F817" s="48" t="s">
        <v>15</v>
      </c>
    </row>
    <row r="818" spans="1:6" ht="12.75" customHeight="1" x14ac:dyDescent="0.25">
      <c r="A818" s="44"/>
      <c r="B818" s="45" t="s">
        <v>97</v>
      </c>
      <c r="C818" s="46">
        <v>1.7054050925925928</v>
      </c>
      <c r="D818" s="47">
        <v>46.22</v>
      </c>
      <c r="E818" s="48">
        <v>20</v>
      </c>
      <c r="F818" s="48" t="s">
        <v>15</v>
      </c>
    </row>
    <row r="819" spans="1:6" ht="12.75" customHeight="1" x14ac:dyDescent="0.25">
      <c r="A819" s="44"/>
      <c r="B819" s="45" t="s">
        <v>97</v>
      </c>
      <c r="C819" s="46">
        <v>1.7054050925925928</v>
      </c>
      <c r="D819" s="47">
        <v>46.22</v>
      </c>
      <c r="E819" s="48">
        <v>49</v>
      </c>
      <c r="F819" s="48" t="s">
        <v>15</v>
      </c>
    </row>
    <row r="820" spans="1:6" ht="12.75" customHeight="1" x14ac:dyDescent="0.25">
      <c r="A820" s="44"/>
      <c r="B820" s="45" t="s">
        <v>97</v>
      </c>
      <c r="C820" s="46">
        <v>1.7054050925925928</v>
      </c>
      <c r="D820" s="47">
        <v>46.22</v>
      </c>
      <c r="E820" s="48">
        <v>20</v>
      </c>
      <c r="F820" s="48" t="s">
        <v>15</v>
      </c>
    </row>
    <row r="821" spans="1:6" ht="12.75" customHeight="1" x14ac:dyDescent="0.25">
      <c r="A821" s="44"/>
      <c r="B821" s="45" t="s">
        <v>97</v>
      </c>
      <c r="C821" s="46">
        <v>1.7054050925925928</v>
      </c>
      <c r="D821" s="47">
        <v>46.22</v>
      </c>
      <c r="E821" s="48">
        <v>49</v>
      </c>
      <c r="F821" s="48" t="s">
        <v>15</v>
      </c>
    </row>
    <row r="822" spans="1:6" ht="12.75" customHeight="1" x14ac:dyDescent="0.25">
      <c r="A822" s="44"/>
      <c r="B822" s="45" t="s">
        <v>97</v>
      </c>
      <c r="C822" s="46">
        <v>1.7054050925925928</v>
      </c>
      <c r="D822" s="47">
        <v>46.22</v>
      </c>
      <c r="E822" s="48">
        <v>91</v>
      </c>
      <c r="F822" s="48" t="s">
        <v>15</v>
      </c>
    </row>
    <row r="823" spans="1:6" ht="12.75" customHeight="1" x14ac:dyDescent="0.25">
      <c r="A823" s="44"/>
      <c r="B823" s="45" t="s">
        <v>97</v>
      </c>
      <c r="C823" s="46">
        <v>1.7054050925925928</v>
      </c>
      <c r="D823" s="47">
        <v>46.22</v>
      </c>
      <c r="E823" s="48">
        <v>85</v>
      </c>
      <c r="F823" s="48" t="s">
        <v>15</v>
      </c>
    </row>
    <row r="824" spans="1:6" ht="12.75" customHeight="1" x14ac:dyDescent="0.25">
      <c r="A824" s="44"/>
      <c r="B824" s="45" t="s">
        <v>97</v>
      </c>
      <c r="C824" s="46">
        <v>1.7071990740740741</v>
      </c>
      <c r="D824" s="47">
        <v>46.2</v>
      </c>
      <c r="E824" s="48">
        <v>91</v>
      </c>
      <c r="F824" s="48" t="s">
        <v>15</v>
      </c>
    </row>
    <row r="825" spans="1:6" ht="12.75" customHeight="1" x14ac:dyDescent="0.25">
      <c r="A825" s="44"/>
      <c r="B825" s="45" t="s">
        <v>97</v>
      </c>
      <c r="C825" s="46">
        <v>1.7071990740740741</v>
      </c>
      <c r="D825" s="47">
        <v>46.2</v>
      </c>
      <c r="E825" s="48">
        <v>2</v>
      </c>
      <c r="F825" s="48" t="s">
        <v>15</v>
      </c>
    </row>
    <row r="826" spans="1:6" ht="12.75" customHeight="1" x14ac:dyDescent="0.25">
      <c r="A826" s="44"/>
      <c r="B826" s="45" t="s">
        <v>97</v>
      </c>
      <c r="C826" s="46">
        <v>1.7107870370370371</v>
      </c>
      <c r="D826" s="47">
        <v>46.18</v>
      </c>
      <c r="E826" s="48">
        <v>52</v>
      </c>
      <c r="F826" s="48" t="s">
        <v>15</v>
      </c>
    </row>
    <row r="827" spans="1:6" ht="12.75" customHeight="1" x14ac:dyDescent="0.25">
      <c r="A827" s="44"/>
      <c r="B827" s="45" t="s">
        <v>97</v>
      </c>
      <c r="C827" s="46">
        <v>1.712962962962963</v>
      </c>
      <c r="D827" s="47">
        <v>46.14</v>
      </c>
      <c r="E827" s="48">
        <v>38</v>
      </c>
      <c r="F827" s="48" t="s">
        <v>15</v>
      </c>
    </row>
    <row r="828" spans="1:6" ht="12.75" customHeight="1" x14ac:dyDescent="0.25">
      <c r="A828" s="44"/>
      <c r="B828" s="45" t="s">
        <v>97</v>
      </c>
      <c r="C828" s="46">
        <v>1.712962962962963</v>
      </c>
      <c r="D828" s="47">
        <v>46.14</v>
      </c>
      <c r="E828" s="48">
        <v>29</v>
      </c>
      <c r="F828" s="48" t="s">
        <v>15</v>
      </c>
    </row>
    <row r="829" spans="1:6" ht="12.75" customHeight="1" x14ac:dyDescent="0.25">
      <c r="A829" s="44"/>
      <c r="B829" s="45" t="s">
        <v>97</v>
      </c>
      <c r="C829" s="46">
        <v>1.7138425925925926</v>
      </c>
      <c r="D829" s="47">
        <v>46.14</v>
      </c>
      <c r="E829" s="48">
        <v>52</v>
      </c>
      <c r="F829" s="48" t="s">
        <v>15</v>
      </c>
    </row>
    <row r="830" spans="1:6" ht="12.75" customHeight="1" x14ac:dyDescent="0.25">
      <c r="A830" s="44"/>
      <c r="B830" s="45" t="s">
        <v>97</v>
      </c>
      <c r="C830" s="46">
        <v>1.713888888888889</v>
      </c>
      <c r="D830" s="47">
        <v>46.14</v>
      </c>
      <c r="E830" s="48">
        <v>39</v>
      </c>
      <c r="F830" s="48" t="s">
        <v>15</v>
      </c>
    </row>
    <row r="831" spans="1:6" ht="12.75" customHeight="1" x14ac:dyDescent="0.25">
      <c r="A831" s="44"/>
      <c r="B831" s="45" t="s">
        <v>97</v>
      </c>
      <c r="C831" s="46">
        <v>1.713888888888889</v>
      </c>
      <c r="D831" s="47">
        <v>46.14</v>
      </c>
      <c r="E831" s="48">
        <v>75</v>
      </c>
      <c r="F831" s="48" t="s">
        <v>15</v>
      </c>
    </row>
    <row r="832" spans="1:6" ht="12.75" customHeight="1" x14ac:dyDescent="0.25">
      <c r="A832" s="44"/>
      <c r="B832" s="45" t="s">
        <v>97</v>
      </c>
      <c r="C832" s="46">
        <v>1.7174768518518519</v>
      </c>
      <c r="D832" s="47">
        <v>46.18</v>
      </c>
      <c r="E832" s="48">
        <v>56</v>
      </c>
      <c r="F832" s="48" t="s">
        <v>15</v>
      </c>
    </row>
    <row r="833" spans="1:6" ht="12.75" customHeight="1" x14ac:dyDescent="0.25">
      <c r="A833" s="44"/>
      <c r="B833" s="45" t="s">
        <v>97</v>
      </c>
      <c r="C833" s="46">
        <v>1.7174768518518519</v>
      </c>
      <c r="D833" s="47">
        <v>46.18</v>
      </c>
      <c r="E833" s="48">
        <v>2</v>
      </c>
      <c r="F833" s="48" t="s">
        <v>15</v>
      </c>
    </row>
    <row r="834" spans="1:6" ht="12.75" customHeight="1" x14ac:dyDescent="0.25">
      <c r="A834" s="44"/>
      <c r="B834" s="45" t="s">
        <v>97</v>
      </c>
      <c r="C834" s="46">
        <v>1.7174768518518519</v>
      </c>
      <c r="D834" s="47">
        <v>46.18</v>
      </c>
      <c r="E834" s="48">
        <v>1</v>
      </c>
      <c r="F834" s="48" t="s">
        <v>15</v>
      </c>
    </row>
    <row r="835" spans="1:6" ht="12.75" customHeight="1" x14ac:dyDescent="0.25">
      <c r="A835" s="44"/>
      <c r="B835" s="45" t="s">
        <v>97</v>
      </c>
      <c r="C835" s="46">
        <v>1.717488425925926</v>
      </c>
      <c r="D835" s="47">
        <v>46.18</v>
      </c>
      <c r="E835" s="48">
        <v>7</v>
      </c>
      <c r="F835" s="48" t="s">
        <v>15</v>
      </c>
    </row>
    <row r="836" spans="1:6" ht="12.75" customHeight="1" x14ac:dyDescent="0.25">
      <c r="A836" s="44"/>
      <c r="B836" s="45" t="s">
        <v>97</v>
      </c>
      <c r="C836" s="46">
        <v>1.7180324074074076</v>
      </c>
      <c r="D836" s="47">
        <v>46.14</v>
      </c>
      <c r="E836" s="48">
        <v>91</v>
      </c>
      <c r="F836" s="48" t="s">
        <v>15</v>
      </c>
    </row>
    <row r="837" spans="1:6" ht="12.75" customHeight="1" x14ac:dyDescent="0.25">
      <c r="A837" s="44"/>
      <c r="B837" s="45" t="s">
        <v>97</v>
      </c>
      <c r="C837" s="46">
        <v>1.7202314814814816</v>
      </c>
      <c r="D837" s="47">
        <v>46.14</v>
      </c>
      <c r="E837" s="48">
        <v>69</v>
      </c>
      <c r="F837" s="48" t="s">
        <v>15</v>
      </c>
    </row>
    <row r="838" spans="1:6" ht="12.75" customHeight="1" x14ac:dyDescent="0.25">
      <c r="A838" s="44"/>
      <c r="B838" s="45" t="s">
        <v>97</v>
      </c>
      <c r="C838" s="46">
        <v>1.7208333333333334</v>
      </c>
      <c r="D838" s="47">
        <v>46.14</v>
      </c>
      <c r="E838" s="48">
        <v>82</v>
      </c>
      <c r="F838" s="48" t="s">
        <v>15</v>
      </c>
    </row>
    <row r="839" spans="1:6" ht="12.75" customHeight="1" x14ac:dyDescent="0.25">
      <c r="A839" s="44"/>
      <c r="B839" s="45" t="s">
        <v>97</v>
      </c>
      <c r="C839" s="46">
        <v>1.7208680555555558</v>
      </c>
      <c r="D839" s="47">
        <v>46.18</v>
      </c>
      <c r="E839" s="48">
        <v>103</v>
      </c>
      <c r="F839" s="48" t="s">
        <v>15</v>
      </c>
    </row>
    <row r="840" spans="1:6" ht="12.75" customHeight="1" x14ac:dyDescent="0.25">
      <c r="A840" s="44"/>
      <c r="B840" s="45" t="s">
        <v>97</v>
      </c>
      <c r="C840" s="46">
        <v>1.7209143518518519</v>
      </c>
      <c r="D840" s="47">
        <v>46.18</v>
      </c>
      <c r="E840" s="48">
        <v>50</v>
      </c>
      <c r="F840" s="48" t="s">
        <v>15</v>
      </c>
    </row>
    <row r="841" spans="1:6" ht="12.75" customHeight="1" x14ac:dyDescent="0.25">
      <c r="A841" s="44"/>
      <c r="B841" s="45" t="s">
        <v>97</v>
      </c>
      <c r="C841" s="46">
        <v>1.7212500000000002</v>
      </c>
      <c r="D841" s="47">
        <v>46.2</v>
      </c>
      <c r="E841" s="48">
        <v>32</v>
      </c>
      <c r="F841" s="48" t="s">
        <v>15</v>
      </c>
    </row>
    <row r="842" spans="1:6" ht="12.75" customHeight="1" x14ac:dyDescent="0.25">
      <c r="A842" s="44"/>
      <c r="B842" s="49" t="s">
        <v>97</v>
      </c>
      <c r="C842" s="50">
        <v>1.7215972222222222</v>
      </c>
      <c r="D842" s="51">
        <v>46.2</v>
      </c>
      <c r="E842" s="52">
        <v>14</v>
      </c>
      <c r="F842" s="52" t="s">
        <v>15</v>
      </c>
    </row>
    <row r="843" spans="1:6" ht="12.75" customHeight="1" x14ac:dyDescent="0.25">
      <c r="A843" s="44"/>
      <c r="B843" s="45" t="s">
        <v>98</v>
      </c>
      <c r="C843" s="46">
        <v>1.3785416666666668</v>
      </c>
      <c r="D843" s="47">
        <v>45.86</v>
      </c>
      <c r="E843" s="48">
        <v>3</v>
      </c>
      <c r="F843" s="48" t="s">
        <v>15</v>
      </c>
    </row>
    <row r="844" spans="1:6" ht="12.75" customHeight="1" x14ac:dyDescent="0.25">
      <c r="A844" s="44"/>
      <c r="B844" s="45" t="s">
        <v>98</v>
      </c>
      <c r="C844" s="46">
        <v>1.3878125000000001</v>
      </c>
      <c r="D844" s="47">
        <v>46.06</v>
      </c>
      <c r="E844" s="48">
        <v>25</v>
      </c>
      <c r="F844" s="48" t="s">
        <v>15</v>
      </c>
    </row>
    <row r="845" spans="1:6" ht="12.75" customHeight="1" x14ac:dyDescent="0.25">
      <c r="A845" s="44"/>
      <c r="B845" s="45" t="s">
        <v>98</v>
      </c>
      <c r="C845" s="46">
        <v>1.3885648148148149</v>
      </c>
      <c r="D845" s="47">
        <v>46.06</v>
      </c>
      <c r="E845" s="48">
        <v>1</v>
      </c>
      <c r="F845" s="48" t="s">
        <v>15</v>
      </c>
    </row>
    <row r="846" spans="1:6" ht="12.75" customHeight="1" x14ac:dyDescent="0.25">
      <c r="A846" s="44"/>
      <c r="B846" s="45" t="s">
        <v>98</v>
      </c>
      <c r="C846" s="46">
        <v>1.3913425925925926</v>
      </c>
      <c r="D846" s="47">
        <v>46.08</v>
      </c>
      <c r="E846" s="48">
        <v>3</v>
      </c>
      <c r="F846" s="48" t="s">
        <v>15</v>
      </c>
    </row>
    <row r="847" spans="1:6" ht="12.75" customHeight="1" x14ac:dyDescent="0.25">
      <c r="A847" s="44"/>
      <c r="B847" s="45" t="s">
        <v>98</v>
      </c>
      <c r="C847" s="46">
        <v>1.3913425925925926</v>
      </c>
      <c r="D847" s="47">
        <v>46.08</v>
      </c>
      <c r="E847" s="48">
        <v>3</v>
      </c>
      <c r="F847" s="48" t="s">
        <v>15</v>
      </c>
    </row>
    <row r="848" spans="1:6" ht="12.75" customHeight="1" x14ac:dyDescent="0.25">
      <c r="A848" s="44"/>
      <c r="B848" s="45" t="s">
        <v>98</v>
      </c>
      <c r="C848" s="46">
        <v>1.3913425925925926</v>
      </c>
      <c r="D848" s="47">
        <v>46.08</v>
      </c>
      <c r="E848" s="48">
        <v>1</v>
      </c>
      <c r="F848" s="48" t="s">
        <v>15</v>
      </c>
    </row>
    <row r="849" spans="1:6" ht="12.75" customHeight="1" x14ac:dyDescent="0.25">
      <c r="A849" s="44"/>
      <c r="B849" s="45" t="s">
        <v>98</v>
      </c>
      <c r="C849" s="46">
        <v>1.3969675925925926</v>
      </c>
      <c r="D849" s="47">
        <v>46.16</v>
      </c>
      <c r="E849" s="48">
        <v>93</v>
      </c>
      <c r="F849" s="48" t="s">
        <v>15</v>
      </c>
    </row>
    <row r="850" spans="1:6" ht="12.75" customHeight="1" x14ac:dyDescent="0.25">
      <c r="A850" s="44"/>
      <c r="B850" s="45" t="s">
        <v>98</v>
      </c>
      <c r="C850" s="46">
        <v>1.3986111111111112</v>
      </c>
      <c r="D850" s="47">
        <v>46.16</v>
      </c>
      <c r="E850" s="48">
        <v>91</v>
      </c>
      <c r="F850" s="48" t="s">
        <v>15</v>
      </c>
    </row>
    <row r="851" spans="1:6" ht="12.75" customHeight="1" x14ac:dyDescent="0.25">
      <c r="A851" s="44"/>
      <c r="B851" s="45" t="s">
        <v>98</v>
      </c>
      <c r="C851" s="46">
        <v>1.4043518518518519</v>
      </c>
      <c r="D851" s="47">
        <v>46.1</v>
      </c>
      <c r="E851" s="48">
        <v>69</v>
      </c>
      <c r="F851" s="48" t="s">
        <v>15</v>
      </c>
    </row>
    <row r="852" spans="1:6" ht="12.75" customHeight="1" x14ac:dyDescent="0.25">
      <c r="A852" s="44"/>
      <c r="B852" s="45" t="s">
        <v>98</v>
      </c>
      <c r="C852" s="46">
        <v>1.409351851851852</v>
      </c>
      <c r="D852" s="47">
        <v>46.18</v>
      </c>
      <c r="E852" s="48">
        <v>34</v>
      </c>
      <c r="F852" s="48" t="s">
        <v>15</v>
      </c>
    </row>
    <row r="853" spans="1:6" ht="12.75" customHeight="1" x14ac:dyDescent="0.25">
      <c r="A853" s="44"/>
      <c r="B853" s="45" t="s">
        <v>98</v>
      </c>
      <c r="C853" s="46">
        <v>1.4097685185185187</v>
      </c>
      <c r="D853" s="47">
        <v>46.18</v>
      </c>
      <c r="E853" s="48">
        <v>41</v>
      </c>
      <c r="F853" s="48" t="s">
        <v>15</v>
      </c>
    </row>
    <row r="854" spans="1:6" ht="12.75" customHeight="1" x14ac:dyDescent="0.25">
      <c r="A854" s="44"/>
      <c r="B854" s="45" t="s">
        <v>98</v>
      </c>
      <c r="C854" s="46">
        <v>1.4098032407407408</v>
      </c>
      <c r="D854" s="47">
        <v>46.18</v>
      </c>
      <c r="E854" s="48">
        <v>12</v>
      </c>
      <c r="F854" s="48" t="s">
        <v>15</v>
      </c>
    </row>
    <row r="855" spans="1:6" ht="12.75" customHeight="1" x14ac:dyDescent="0.25">
      <c r="A855" s="44"/>
      <c r="B855" s="45" t="s">
        <v>98</v>
      </c>
      <c r="C855" s="46">
        <v>1.4098032407407408</v>
      </c>
      <c r="D855" s="47">
        <v>46.18</v>
      </c>
      <c r="E855" s="48">
        <v>1</v>
      </c>
      <c r="F855" s="48" t="s">
        <v>15</v>
      </c>
    </row>
    <row r="856" spans="1:6" ht="12.75" customHeight="1" x14ac:dyDescent="0.25">
      <c r="A856" s="44"/>
      <c r="B856" s="45" t="s">
        <v>98</v>
      </c>
      <c r="C856" s="46">
        <v>1.4098032407407408</v>
      </c>
      <c r="D856" s="47">
        <v>46.18</v>
      </c>
      <c r="E856" s="48">
        <v>72</v>
      </c>
      <c r="F856" s="48" t="s">
        <v>15</v>
      </c>
    </row>
    <row r="857" spans="1:6" ht="12.75" customHeight="1" x14ac:dyDescent="0.25">
      <c r="A857" s="44"/>
      <c r="B857" s="45" t="s">
        <v>98</v>
      </c>
      <c r="C857" s="46">
        <v>1.4098032407407408</v>
      </c>
      <c r="D857" s="47">
        <v>46.18</v>
      </c>
      <c r="E857" s="48">
        <v>1</v>
      </c>
      <c r="F857" s="48" t="s">
        <v>15</v>
      </c>
    </row>
    <row r="858" spans="1:6" ht="12.75" customHeight="1" x14ac:dyDescent="0.25">
      <c r="A858" s="44"/>
      <c r="B858" s="45" t="s">
        <v>98</v>
      </c>
      <c r="C858" s="46">
        <v>1.4098263888888889</v>
      </c>
      <c r="D858" s="47">
        <v>46.18</v>
      </c>
      <c r="E858" s="48">
        <v>81</v>
      </c>
      <c r="F858" s="48" t="s">
        <v>15</v>
      </c>
    </row>
    <row r="859" spans="1:6" ht="12.75" customHeight="1" x14ac:dyDescent="0.25">
      <c r="A859" s="44"/>
      <c r="B859" s="45" t="s">
        <v>98</v>
      </c>
      <c r="C859" s="46">
        <v>1.4098263888888889</v>
      </c>
      <c r="D859" s="47">
        <v>46.18</v>
      </c>
      <c r="E859" s="48">
        <v>84</v>
      </c>
      <c r="F859" s="48" t="s">
        <v>15</v>
      </c>
    </row>
    <row r="860" spans="1:6" ht="12.75" customHeight="1" x14ac:dyDescent="0.25">
      <c r="A860" s="44"/>
      <c r="B860" s="45" t="s">
        <v>98</v>
      </c>
      <c r="C860" s="46">
        <v>1.4098263888888889</v>
      </c>
      <c r="D860" s="47">
        <v>46.18</v>
      </c>
      <c r="E860" s="48">
        <v>100</v>
      </c>
      <c r="F860" s="48" t="s">
        <v>15</v>
      </c>
    </row>
    <row r="861" spans="1:6" ht="12.75" customHeight="1" x14ac:dyDescent="0.25">
      <c r="A861" s="44"/>
      <c r="B861" s="45" t="s">
        <v>98</v>
      </c>
      <c r="C861" s="46">
        <v>1.4098263888888889</v>
      </c>
      <c r="D861" s="47">
        <v>46.18</v>
      </c>
      <c r="E861" s="48">
        <v>73</v>
      </c>
      <c r="F861" s="48" t="s">
        <v>15</v>
      </c>
    </row>
    <row r="862" spans="1:6" ht="12.75" customHeight="1" x14ac:dyDescent="0.25">
      <c r="A862" s="44"/>
      <c r="B862" s="45" t="s">
        <v>98</v>
      </c>
      <c r="C862" s="46">
        <v>1.4098263888888889</v>
      </c>
      <c r="D862" s="47">
        <v>46.18</v>
      </c>
      <c r="E862" s="48">
        <v>65</v>
      </c>
      <c r="F862" s="48" t="s">
        <v>15</v>
      </c>
    </row>
    <row r="863" spans="1:6" ht="12.75" customHeight="1" x14ac:dyDescent="0.25">
      <c r="A863" s="44"/>
      <c r="B863" s="45" t="s">
        <v>98</v>
      </c>
      <c r="C863" s="46">
        <v>1.4116087962962964</v>
      </c>
      <c r="D863" s="47">
        <v>46.18</v>
      </c>
      <c r="E863" s="48">
        <v>1</v>
      </c>
      <c r="F863" s="48" t="s">
        <v>15</v>
      </c>
    </row>
    <row r="864" spans="1:6" ht="12.75" customHeight="1" x14ac:dyDescent="0.25">
      <c r="A864" s="44"/>
      <c r="B864" s="45" t="s">
        <v>98</v>
      </c>
      <c r="C864" s="46">
        <v>1.4118055555555558</v>
      </c>
      <c r="D864" s="47">
        <v>46.18</v>
      </c>
      <c r="E864" s="48">
        <v>8</v>
      </c>
      <c r="F864" s="48" t="s">
        <v>15</v>
      </c>
    </row>
    <row r="865" spans="1:6" ht="12.75" customHeight="1" x14ac:dyDescent="0.25">
      <c r="A865" s="44"/>
      <c r="B865" s="45" t="s">
        <v>98</v>
      </c>
      <c r="C865" s="46">
        <v>1.4118518518518519</v>
      </c>
      <c r="D865" s="47">
        <v>46.2</v>
      </c>
      <c r="E865" s="48">
        <v>13</v>
      </c>
      <c r="F865" s="48" t="s">
        <v>15</v>
      </c>
    </row>
    <row r="866" spans="1:6" ht="12.75" customHeight="1" x14ac:dyDescent="0.25">
      <c r="A866" s="44"/>
      <c r="B866" s="45" t="s">
        <v>98</v>
      </c>
      <c r="C866" s="46">
        <v>1.4118518518518519</v>
      </c>
      <c r="D866" s="47">
        <v>46.2</v>
      </c>
      <c r="E866" s="48">
        <v>57</v>
      </c>
      <c r="F866" s="48" t="s">
        <v>15</v>
      </c>
    </row>
    <row r="867" spans="1:6" ht="12.75" customHeight="1" x14ac:dyDescent="0.25">
      <c r="A867" s="44"/>
      <c r="B867" s="45" t="s">
        <v>98</v>
      </c>
      <c r="C867" s="46">
        <v>1.4118518518518519</v>
      </c>
      <c r="D867" s="47">
        <v>46.2</v>
      </c>
      <c r="E867" s="48">
        <v>9</v>
      </c>
      <c r="F867" s="48" t="s">
        <v>15</v>
      </c>
    </row>
    <row r="868" spans="1:6" ht="12.75" customHeight="1" x14ac:dyDescent="0.25">
      <c r="A868" s="44"/>
      <c r="B868" s="45" t="s">
        <v>98</v>
      </c>
      <c r="C868" s="46">
        <v>1.4118518518518519</v>
      </c>
      <c r="D868" s="47">
        <v>46.2</v>
      </c>
      <c r="E868" s="48">
        <v>49</v>
      </c>
      <c r="F868" s="48" t="s">
        <v>15</v>
      </c>
    </row>
    <row r="869" spans="1:6" ht="12.75" customHeight="1" x14ac:dyDescent="0.25">
      <c r="A869" s="44"/>
      <c r="B869" s="45" t="s">
        <v>98</v>
      </c>
      <c r="C869" s="46">
        <v>1.4118518518518519</v>
      </c>
      <c r="D869" s="47">
        <v>46.2</v>
      </c>
      <c r="E869" s="48">
        <v>4</v>
      </c>
      <c r="F869" s="48" t="s">
        <v>15</v>
      </c>
    </row>
    <row r="870" spans="1:6" ht="12.75" customHeight="1" x14ac:dyDescent="0.25">
      <c r="A870" s="44"/>
      <c r="B870" s="45" t="s">
        <v>98</v>
      </c>
      <c r="C870" s="46">
        <v>1.4118865740740743</v>
      </c>
      <c r="D870" s="47">
        <v>46.2</v>
      </c>
      <c r="E870" s="48">
        <v>7</v>
      </c>
      <c r="F870" s="48" t="s">
        <v>15</v>
      </c>
    </row>
    <row r="871" spans="1:6" ht="12.75" customHeight="1" x14ac:dyDescent="0.25">
      <c r="A871" s="44"/>
      <c r="B871" s="45" t="s">
        <v>98</v>
      </c>
      <c r="C871" s="46">
        <v>1.4121296296296297</v>
      </c>
      <c r="D871" s="47">
        <v>46.2</v>
      </c>
      <c r="E871" s="48">
        <v>22</v>
      </c>
      <c r="F871" s="48" t="s">
        <v>15</v>
      </c>
    </row>
    <row r="872" spans="1:6" ht="12.75" customHeight="1" x14ac:dyDescent="0.25">
      <c r="A872" s="44"/>
      <c r="B872" s="45" t="s">
        <v>98</v>
      </c>
      <c r="C872" s="46">
        <v>1.4121412037037038</v>
      </c>
      <c r="D872" s="47">
        <v>46.2</v>
      </c>
      <c r="E872" s="48">
        <v>59</v>
      </c>
      <c r="F872" s="48" t="s">
        <v>15</v>
      </c>
    </row>
    <row r="873" spans="1:6" ht="12.75" customHeight="1" x14ac:dyDescent="0.25">
      <c r="A873" s="44"/>
      <c r="B873" s="45" t="s">
        <v>98</v>
      </c>
      <c r="C873" s="46">
        <v>1.4128472222222224</v>
      </c>
      <c r="D873" s="47">
        <v>46.2</v>
      </c>
      <c r="E873" s="48">
        <v>1</v>
      </c>
      <c r="F873" s="48" t="s">
        <v>15</v>
      </c>
    </row>
    <row r="874" spans="1:6" ht="12.75" customHeight="1" x14ac:dyDescent="0.25">
      <c r="A874" s="44"/>
      <c r="B874" s="45" t="s">
        <v>98</v>
      </c>
      <c r="C874" s="46">
        <v>1.4132986111111112</v>
      </c>
      <c r="D874" s="47">
        <v>46.2</v>
      </c>
      <c r="E874" s="48">
        <v>4</v>
      </c>
      <c r="F874" s="48" t="s">
        <v>15</v>
      </c>
    </row>
    <row r="875" spans="1:6" ht="12.75" customHeight="1" x14ac:dyDescent="0.25">
      <c r="A875" s="44"/>
      <c r="B875" s="45" t="s">
        <v>98</v>
      </c>
      <c r="C875" s="46">
        <v>1.4154513888888889</v>
      </c>
      <c r="D875" s="47">
        <v>46.18</v>
      </c>
      <c r="E875" s="48">
        <v>88</v>
      </c>
      <c r="F875" s="48" t="s">
        <v>15</v>
      </c>
    </row>
    <row r="876" spans="1:6" ht="12.75" customHeight="1" x14ac:dyDescent="0.25">
      <c r="A876" s="44"/>
      <c r="B876" s="45" t="s">
        <v>98</v>
      </c>
      <c r="C876" s="46">
        <v>1.4154513888888889</v>
      </c>
      <c r="D876" s="47">
        <v>46.18</v>
      </c>
      <c r="E876" s="48">
        <v>50</v>
      </c>
      <c r="F876" s="48" t="s">
        <v>15</v>
      </c>
    </row>
    <row r="877" spans="1:6" ht="12.75" customHeight="1" x14ac:dyDescent="0.25">
      <c r="A877" s="44"/>
      <c r="B877" s="45" t="s">
        <v>98</v>
      </c>
      <c r="C877" s="46">
        <v>1.4154513888888889</v>
      </c>
      <c r="D877" s="47">
        <v>46.18</v>
      </c>
      <c r="E877" s="48">
        <v>17</v>
      </c>
      <c r="F877" s="48" t="s">
        <v>15</v>
      </c>
    </row>
    <row r="878" spans="1:6" ht="12.75" customHeight="1" x14ac:dyDescent="0.25">
      <c r="A878" s="44"/>
      <c r="B878" s="45" t="s">
        <v>98</v>
      </c>
      <c r="C878" s="46">
        <v>1.4167129629629631</v>
      </c>
      <c r="D878" s="47">
        <v>46.16</v>
      </c>
      <c r="E878" s="48">
        <v>66</v>
      </c>
      <c r="F878" s="48" t="s">
        <v>15</v>
      </c>
    </row>
    <row r="879" spans="1:6" ht="12.75" customHeight="1" x14ac:dyDescent="0.25">
      <c r="A879" s="44"/>
      <c r="B879" s="45" t="s">
        <v>98</v>
      </c>
      <c r="C879" s="46">
        <v>1.4169097222222222</v>
      </c>
      <c r="D879" s="47">
        <v>46.14</v>
      </c>
      <c r="E879" s="48">
        <v>10</v>
      </c>
      <c r="F879" s="48" t="s">
        <v>15</v>
      </c>
    </row>
    <row r="880" spans="1:6" ht="12.75" customHeight="1" x14ac:dyDescent="0.25">
      <c r="A880" s="44"/>
      <c r="B880" s="45" t="s">
        <v>98</v>
      </c>
      <c r="C880" s="46">
        <v>1.4173842592592594</v>
      </c>
      <c r="D880" s="47">
        <v>46.14</v>
      </c>
      <c r="E880" s="48">
        <v>4</v>
      </c>
      <c r="F880" s="48" t="s">
        <v>15</v>
      </c>
    </row>
    <row r="881" spans="1:6" ht="12.75" customHeight="1" x14ac:dyDescent="0.25">
      <c r="A881" s="44"/>
      <c r="B881" s="45" t="s">
        <v>98</v>
      </c>
      <c r="C881" s="46">
        <v>1.4175462962962964</v>
      </c>
      <c r="D881" s="47">
        <v>46.14</v>
      </c>
      <c r="E881" s="48">
        <v>2</v>
      </c>
      <c r="F881" s="48" t="s">
        <v>15</v>
      </c>
    </row>
    <row r="882" spans="1:6" ht="12.75" customHeight="1" x14ac:dyDescent="0.25">
      <c r="A882" s="44"/>
      <c r="B882" s="45" t="s">
        <v>98</v>
      </c>
      <c r="C882" s="46">
        <v>1.4216435185185186</v>
      </c>
      <c r="D882" s="47">
        <v>46.14</v>
      </c>
      <c r="E882" s="48">
        <v>6</v>
      </c>
      <c r="F882" s="48" t="s">
        <v>15</v>
      </c>
    </row>
    <row r="883" spans="1:6" ht="12.75" customHeight="1" x14ac:dyDescent="0.25">
      <c r="A883" s="44"/>
      <c r="B883" s="45" t="s">
        <v>98</v>
      </c>
      <c r="C883" s="46">
        <v>1.4248032407407407</v>
      </c>
      <c r="D883" s="47">
        <v>46.34</v>
      </c>
      <c r="E883" s="48">
        <v>26</v>
      </c>
      <c r="F883" s="48" t="s">
        <v>15</v>
      </c>
    </row>
    <row r="884" spans="1:6" ht="12.75" customHeight="1" x14ac:dyDescent="0.25">
      <c r="A884" s="44"/>
      <c r="B884" s="45" t="s">
        <v>98</v>
      </c>
      <c r="C884" s="46">
        <v>1.4255324074074076</v>
      </c>
      <c r="D884" s="47">
        <v>46.34</v>
      </c>
      <c r="E884" s="48">
        <v>62</v>
      </c>
      <c r="F884" s="48" t="s">
        <v>15</v>
      </c>
    </row>
    <row r="885" spans="1:6" ht="12.75" customHeight="1" x14ac:dyDescent="0.25">
      <c r="A885" s="44"/>
      <c r="B885" s="45" t="s">
        <v>98</v>
      </c>
      <c r="C885" s="46">
        <v>1.4260300925925926</v>
      </c>
      <c r="D885" s="47">
        <v>46.3</v>
      </c>
      <c r="E885" s="48">
        <v>10</v>
      </c>
      <c r="F885" s="48" t="s">
        <v>15</v>
      </c>
    </row>
    <row r="886" spans="1:6" ht="12.75" customHeight="1" x14ac:dyDescent="0.25">
      <c r="A886" s="44"/>
      <c r="B886" s="45" t="s">
        <v>98</v>
      </c>
      <c r="C886" s="46">
        <v>1.4295601851851851</v>
      </c>
      <c r="D886" s="47">
        <v>46.3</v>
      </c>
      <c r="E886" s="48">
        <v>2</v>
      </c>
      <c r="F886" s="48" t="s">
        <v>15</v>
      </c>
    </row>
    <row r="887" spans="1:6" ht="12.75" customHeight="1" x14ac:dyDescent="0.25">
      <c r="A887" s="44"/>
      <c r="B887" s="45" t="s">
        <v>98</v>
      </c>
      <c r="C887" s="46">
        <v>1.4338194444444445</v>
      </c>
      <c r="D887" s="47">
        <v>46.28</v>
      </c>
      <c r="E887" s="48">
        <v>65</v>
      </c>
      <c r="F887" s="48" t="s">
        <v>15</v>
      </c>
    </row>
    <row r="888" spans="1:6" ht="12.75" customHeight="1" x14ac:dyDescent="0.25">
      <c r="A888" s="44"/>
      <c r="B888" s="45" t="s">
        <v>98</v>
      </c>
      <c r="C888" s="46">
        <v>1.4338657407407409</v>
      </c>
      <c r="D888" s="47">
        <v>46.28</v>
      </c>
      <c r="E888" s="48">
        <v>39</v>
      </c>
      <c r="F888" s="48" t="s">
        <v>15</v>
      </c>
    </row>
    <row r="889" spans="1:6" ht="12.75" customHeight="1" x14ac:dyDescent="0.25">
      <c r="A889" s="44"/>
      <c r="B889" s="45" t="s">
        <v>98</v>
      </c>
      <c r="C889" s="46">
        <v>1.4338657407407409</v>
      </c>
      <c r="D889" s="47">
        <v>46.28</v>
      </c>
      <c r="E889" s="48">
        <v>100</v>
      </c>
      <c r="F889" s="48" t="s">
        <v>15</v>
      </c>
    </row>
    <row r="890" spans="1:6" ht="12.75" customHeight="1" x14ac:dyDescent="0.25">
      <c r="A890" s="44"/>
      <c r="B890" s="45" t="s">
        <v>98</v>
      </c>
      <c r="C890" s="46">
        <v>1.4339583333333334</v>
      </c>
      <c r="D890" s="47">
        <v>46.28</v>
      </c>
      <c r="E890" s="48">
        <v>3</v>
      </c>
      <c r="F890" s="48" t="s">
        <v>15</v>
      </c>
    </row>
    <row r="891" spans="1:6" ht="12.75" customHeight="1" x14ac:dyDescent="0.25">
      <c r="A891" s="44"/>
      <c r="B891" s="45" t="s">
        <v>98</v>
      </c>
      <c r="C891" s="46">
        <v>1.4368171296296297</v>
      </c>
      <c r="D891" s="47">
        <v>46.24</v>
      </c>
      <c r="E891" s="48">
        <v>79</v>
      </c>
      <c r="F891" s="48" t="s">
        <v>15</v>
      </c>
    </row>
    <row r="892" spans="1:6" ht="12.75" customHeight="1" x14ac:dyDescent="0.25">
      <c r="A892" s="44"/>
      <c r="B892" s="45" t="s">
        <v>98</v>
      </c>
      <c r="C892" s="46">
        <v>1.4368518518518518</v>
      </c>
      <c r="D892" s="47">
        <v>46.24</v>
      </c>
      <c r="E892" s="48">
        <v>10</v>
      </c>
      <c r="F892" s="48" t="s">
        <v>15</v>
      </c>
    </row>
    <row r="893" spans="1:6" ht="12.75" customHeight="1" x14ac:dyDescent="0.25">
      <c r="A893" s="44"/>
      <c r="B893" s="45" t="s">
        <v>98</v>
      </c>
      <c r="C893" s="46">
        <v>1.4368518518518518</v>
      </c>
      <c r="D893" s="47">
        <v>46.24</v>
      </c>
      <c r="E893" s="48">
        <v>69</v>
      </c>
      <c r="F893" s="48" t="s">
        <v>15</v>
      </c>
    </row>
    <row r="894" spans="1:6" ht="12.75" customHeight="1" x14ac:dyDescent="0.25">
      <c r="A894" s="44"/>
      <c r="B894" s="45" t="s">
        <v>98</v>
      </c>
      <c r="C894" s="46">
        <v>1.4368518518518518</v>
      </c>
      <c r="D894" s="47">
        <v>46.24</v>
      </c>
      <c r="E894" s="48">
        <v>21</v>
      </c>
      <c r="F894" s="48" t="s">
        <v>15</v>
      </c>
    </row>
    <row r="895" spans="1:6" ht="12.75" customHeight="1" x14ac:dyDescent="0.25">
      <c r="A895" s="44"/>
      <c r="B895" s="45" t="s">
        <v>98</v>
      </c>
      <c r="C895" s="46">
        <v>1.4368518518518518</v>
      </c>
      <c r="D895" s="47">
        <v>46.24</v>
      </c>
      <c r="E895" s="48">
        <v>7</v>
      </c>
      <c r="F895" s="48" t="s">
        <v>15</v>
      </c>
    </row>
    <row r="896" spans="1:6" ht="12.75" customHeight="1" x14ac:dyDescent="0.25">
      <c r="A896" s="44"/>
      <c r="B896" s="45" t="s">
        <v>98</v>
      </c>
      <c r="C896" s="46">
        <v>1.4369097222222222</v>
      </c>
      <c r="D896" s="47">
        <v>46.24</v>
      </c>
      <c r="E896" s="48">
        <v>43</v>
      </c>
      <c r="F896" s="48" t="s">
        <v>15</v>
      </c>
    </row>
    <row r="897" spans="1:6" ht="12.75" customHeight="1" x14ac:dyDescent="0.25">
      <c r="A897" s="44"/>
      <c r="B897" s="45" t="s">
        <v>98</v>
      </c>
      <c r="C897" s="46">
        <v>1.4389120370370372</v>
      </c>
      <c r="D897" s="47">
        <v>46.22</v>
      </c>
      <c r="E897" s="48">
        <v>74</v>
      </c>
      <c r="F897" s="48" t="s">
        <v>15</v>
      </c>
    </row>
    <row r="898" spans="1:6" ht="12.75" customHeight="1" x14ac:dyDescent="0.25">
      <c r="A898" s="44"/>
      <c r="B898" s="45" t="s">
        <v>98</v>
      </c>
      <c r="C898" s="46">
        <v>1.4423611111111112</v>
      </c>
      <c r="D898" s="47">
        <v>46.22</v>
      </c>
      <c r="E898" s="48">
        <v>80</v>
      </c>
      <c r="F898" s="48" t="s">
        <v>15</v>
      </c>
    </row>
    <row r="899" spans="1:6" ht="12.75" customHeight="1" x14ac:dyDescent="0.25">
      <c r="A899" s="44"/>
      <c r="B899" s="45" t="s">
        <v>98</v>
      </c>
      <c r="C899" s="46">
        <v>1.4423611111111112</v>
      </c>
      <c r="D899" s="47">
        <v>46.22</v>
      </c>
      <c r="E899" s="48">
        <v>5</v>
      </c>
      <c r="F899" s="48" t="s">
        <v>15</v>
      </c>
    </row>
    <row r="900" spans="1:6" ht="12.75" customHeight="1" x14ac:dyDescent="0.25">
      <c r="A900" s="44"/>
      <c r="B900" s="45" t="s">
        <v>98</v>
      </c>
      <c r="C900" s="46">
        <v>1.4582754629629631</v>
      </c>
      <c r="D900" s="47">
        <v>46.2</v>
      </c>
      <c r="E900" s="48">
        <v>11</v>
      </c>
      <c r="F900" s="48" t="s">
        <v>15</v>
      </c>
    </row>
    <row r="901" spans="1:6" ht="12.75" customHeight="1" x14ac:dyDescent="0.25">
      <c r="A901" s="44"/>
      <c r="B901" s="45" t="s">
        <v>98</v>
      </c>
      <c r="C901" s="46">
        <v>1.4585069444444445</v>
      </c>
      <c r="D901" s="47">
        <v>46.2</v>
      </c>
      <c r="E901" s="48">
        <v>11</v>
      </c>
      <c r="F901" s="48" t="s">
        <v>15</v>
      </c>
    </row>
    <row r="902" spans="1:6" ht="12.75" customHeight="1" x14ac:dyDescent="0.25">
      <c r="A902" s="44"/>
      <c r="B902" s="45" t="s">
        <v>98</v>
      </c>
      <c r="C902" s="46">
        <v>1.4616087962962963</v>
      </c>
      <c r="D902" s="47">
        <v>46.2</v>
      </c>
      <c r="E902" s="48">
        <v>54</v>
      </c>
      <c r="F902" s="48" t="s">
        <v>15</v>
      </c>
    </row>
    <row r="903" spans="1:6" ht="12.75" customHeight="1" x14ac:dyDescent="0.25">
      <c r="A903" s="44"/>
      <c r="B903" s="45" t="s">
        <v>98</v>
      </c>
      <c r="C903" s="46">
        <v>1.4616435185185186</v>
      </c>
      <c r="D903" s="47">
        <v>46.18</v>
      </c>
      <c r="E903" s="48">
        <v>2</v>
      </c>
      <c r="F903" s="48" t="s">
        <v>15</v>
      </c>
    </row>
    <row r="904" spans="1:6" ht="12.75" customHeight="1" x14ac:dyDescent="0.25">
      <c r="A904" s="44"/>
      <c r="B904" s="45" t="s">
        <v>98</v>
      </c>
      <c r="C904" s="46">
        <v>1.4619675925925926</v>
      </c>
      <c r="D904" s="47">
        <v>46.16</v>
      </c>
      <c r="E904" s="48">
        <v>50</v>
      </c>
      <c r="F904" s="48" t="s">
        <v>15</v>
      </c>
    </row>
    <row r="905" spans="1:6" ht="12.75" customHeight="1" x14ac:dyDescent="0.25">
      <c r="A905" s="44"/>
      <c r="B905" s="45" t="s">
        <v>98</v>
      </c>
      <c r="C905" s="46">
        <v>1.463888888888889</v>
      </c>
      <c r="D905" s="47">
        <v>46.16</v>
      </c>
      <c r="E905" s="48">
        <v>66</v>
      </c>
      <c r="F905" s="48" t="s">
        <v>15</v>
      </c>
    </row>
    <row r="906" spans="1:6" ht="12.75" customHeight="1" x14ac:dyDescent="0.25">
      <c r="A906" s="44"/>
      <c r="B906" s="45" t="s">
        <v>98</v>
      </c>
      <c r="C906" s="46">
        <v>1.4786689814814815</v>
      </c>
      <c r="D906" s="47">
        <v>46.18</v>
      </c>
      <c r="E906" s="48">
        <v>59</v>
      </c>
      <c r="F906" s="48" t="s">
        <v>15</v>
      </c>
    </row>
    <row r="907" spans="1:6" ht="12.75" customHeight="1" x14ac:dyDescent="0.25">
      <c r="A907" s="44"/>
      <c r="B907" s="45" t="s">
        <v>98</v>
      </c>
      <c r="C907" s="46">
        <v>1.4786689814814815</v>
      </c>
      <c r="D907" s="47">
        <v>46.18</v>
      </c>
      <c r="E907" s="48">
        <v>58</v>
      </c>
      <c r="F907" s="48" t="s">
        <v>15</v>
      </c>
    </row>
    <row r="908" spans="1:6" ht="12.75" customHeight="1" x14ac:dyDescent="0.25">
      <c r="A908" s="44"/>
      <c r="B908" s="45" t="s">
        <v>98</v>
      </c>
      <c r="C908" s="46">
        <v>1.4787037037037039</v>
      </c>
      <c r="D908" s="47">
        <v>46.2</v>
      </c>
      <c r="E908" s="48">
        <v>13</v>
      </c>
      <c r="F908" s="48" t="s">
        <v>15</v>
      </c>
    </row>
    <row r="909" spans="1:6" ht="12.75" customHeight="1" x14ac:dyDescent="0.25">
      <c r="A909" s="44"/>
      <c r="B909" s="45" t="s">
        <v>98</v>
      </c>
      <c r="C909" s="46">
        <v>1.4787037037037039</v>
      </c>
      <c r="D909" s="47">
        <v>46.2</v>
      </c>
      <c r="E909" s="48">
        <v>77</v>
      </c>
      <c r="F909" s="48" t="s">
        <v>15</v>
      </c>
    </row>
    <row r="910" spans="1:6" ht="12.75" customHeight="1" x14ac:dyDescent="0.25">
      <c r="A910" s="44"/>
      <c r="B910" s="45" t="s">
        <v>98</v>
      </c>
      <c r="C910" s="46">
        <v>1.4787037037037039</v>
      </c>
      <c r="D910" s="47">
        <v>46.2</v>
      </c>
      <c r="E910" s="48">
        <v>18</v>
      </c>
      <c r="F910" s="48" t="s">
        <v>15</v>
      </c>
    </row>
    <row r="911" spans="1:6" ht="12.75" customHeight="1" x14ac:dyDescent="0.25">
      <c r="A911" s="44"/>
      <c r="B911" s="45" t="s">
        <v>98</v>
      </c>
      <c r="C911" s="46">
        <v>1.47875</v>
      </c>
      <c r="D911" s="47">
        <v>46.2</v>
      </c>
      <c r="E911" s="48">
        <v>45</v>
      </c>
      <c r="F911" s="48" t="s">
        <v>15</v>
      </c>
    </row>
    <row r="912" spans="1:6" ht="12.75" customHeight="1" x14ac:dyDescent="0.25">
      <c r="A912" s="44"/>
      <c r="B912" s="45" t="s">
        <v>98</v>
      </c>
      <c r="C912" s="46">
        <v>1.4790393518518519</v>
      </c>
      <c r="D912" s="47">
        <v>46.18</v>
      </c>
      <c r="E912" s="48">
        <v>5</v>
      </c>
      <c r="F912" s="48" t="s">
        <v>15</v>
      </c>
    </row>
    <row r="913" spans="1:6" ht="12.75" customHeight="1" x14ac:dyDescent="0.25">
      <c r="A913" s="44"/>
      <c r="B913" s="45" t="s">
        <v>98</v>
      </c>
      <c r="C913" s="46">
        <v>1.4835300925925927</v>
      </c>
      <c r="D913" s="47">
        <v>46.14</v>
      </c>
      <c r="E913" s="48">
        <v>61</v>
      </c>
      <c r="F913" s="48" t="s">
        <v>15</v>
      </c>
    </row>
    <row r="914" spans="1:6" ht="12.75" customHeight="1" x14ac:dyDescent="0.25">
      <c r="A914" s="44"/>
      <c r="B914" s="45" t="s">
        <v>98</v>
      </c>
      <c r="C914" s="46">
        <v>1.4902662037037038</v>
      </c>
      <c r="D914" s="47">
        <v>46.12</v>
      </c>
      <c r="E914" s="48">
        <v>86</v>
      </c>
      <c r="F914" s="48" t="s">
        <v>15</v>
      </c>
    </row>
    <row r="915" spans="1:6" ht="12.75" customHeight="1" x14ac:dyDescent="0.25">
      <c r="A915" s="44"/>
      <c r="B915" s="45" t="s">
        <v>98</v>
      </c>
      <c r="C915" s="46">
        <v>1.493101851851852</v>
      </c>
      <c r="D915" s="47">
        <v>46.14</v>
      </c>
      <c r="E915" s="48">
        <v>2</v>
      </c>
      <c r="F915" s="48" t="s">
        <v>15</v>
      </c>
    </row>
    <row r="916" spans="1:6" ht="12.75" customHeight="1" x14ac:dyDescent="0.25">
      <c r="A916" s="44"/>
      <c r="B916" s="45" t="s">
        <v>98</v>
      </c>
      <c r="C916" s="46">
        <v>1.4951041666666667</v>
      </c>
      <c r="D916" s="47">
        <v>46.16</v>
      </c>
      <c r="E916" s="48">
        <v>88</v>
      </c>
      <c r="F916" s="48" t="s">
        <v>15</v>
      </c>
    </row>
    <row r="917" spans="1:6" ht="12.75" customHeight="1" x14ac:dyDescent="0.25">
      <c r="A917" s="44"/>
      <c r="B917" s="45" t="s">
        <v>98</v>
      </c>
      <c r="C917" s="46">
        <v>1.4951620370370371</v>
      </c>
      <c r="D917" s="47">
        <v>46.16</v>
      </c>
      <c r="E917" s="48">
        <v>69</v>
      </c>
      <c r="F917" s="48" t="s">
        <v>15</v>
      </c>
    </row>
    <row r="918" spans="1:6" ht="12.75" customHeight="1" x14ac:dyDescent="0.25">
      <c r="A918" s="44"/>
      <c r="B918" s="45" t="s">
        <v>98</v>
      </c>
      <c r="C918" s="46">
        <v>1.4955787037037038</v>
      </c>
      <c r="D918" s="47">
        <v>46.16</v>
      </c>
      <c r="E918" s="48">
        <v>2</v>
      </c>
      <c r="F918" s="48" t="s">
        <v>15</v>
      </c>
    </row>
    <row r="919" spans="1:6" ht="12.75" customHeight="1" x14ac:dyDescent="0.25">
      <c r="A919" s="44"/>
      <c r="B919" s="45" t="s">
        <v>98</v>
      </c>
      <c r="C919" s="46">
        <v>1.4962037037037037</v>
      </c>
      <c r="D919" s="47">
        <v>46.14</v>
      </c>
      <c r="E919" s="48">
        <v>1</v>
      </c>
      <c r="F919" s="48" t="s">
        <v>15</v>
      </c>
    </row>
    <row r="920" spans="1:6" ht="12.75" customHeight="1" x14ac:dyDescent="0.25">
      <c r="A920" s="44"/>
      <c r="B920" s="45" t="s">
        <v>98</v>
      </c>
      <c r="C920" s="46">
        <v>1.498900462962963</v>
      </c>
      <c r="D920" s="47">
        <v>46.14</v>
      </c>
      <c r="E920" s="48">
        <v>22</v>
      </c>
      <c r="F920" s="48" t="s">
        <v>15</v>
      </c>
    </row>
    <row r="921" spans="1:6" ht="12.75" customHeight="1" x14ac:dyDescent="0.25">
      <c r="A921" s="44"/>
      <c r="B921" s="45" t="s">
        <v>98</v>
      </c>
      <c r="C921" s="46">
        <v>1.5098726851851854</v>
      </c>
      <c r="D921" s="47">
        <v>46.16</v>
      </c>
      <c r="E921" s="48">
        <v>44</v>
      </c>
      <c r="F921" s="48" t="s">
        <v>15</v>
      </c>
    </row>
    <row r="922" spans="1:6" ht="12.75" customHeight="1" x14ac:dyDescent="0.25">
      <c r="A922" s="44"/>
      <c r="B922" s="45" t="s">
        <v>98</v>
      </c>
      <c r="C922" s="46">
        <v>1.5130902777777779</v>
      </c>
      <c r="D922" s="47">
        <v>46.14</v>
      </c>
      <c r="E922" s="48">
        <v>39</v>
      </c>
      <c r="F922" s="48" t="s">
        <v>15</v>
      </c>
    </row>
    <row r="923" spans="1:6" ht="12.75" customHeight="1" x14ac:dyDescent="0.25">
      <c r="A923" s="44"/>
      <c r="B923" s="45" t="s">
        <v>98</v>
      </c>
      <c r="C923" s="46">
        <v>1.5130902777777779</v>
      </c>
      <c r="D923" s="47">
        <v>46.14</v>
      </c>
      <c r="E923" s="48">
        <v>75</v>
      </c>
      <c r="F923" s="48" t="s">
        <v>15</v>
      </c>
    </row>
    <row r="924" spans="1:6" ht="12.75" customHeight="1" x14ac:dyDescent="0.25">
      <c r="A924" s="44"/>
      <c r="B924" s="45" t="s">
        <v>98</v>
      </c>
      <c r="C924" s="46">
        <v>1.516550925925926</v>
      </c>
      <c r="D924" s="47">
        <v>46.18</v>
      </c>
      <c r="E924" s="48">
        <v>9</v>
      </c>
      <c r="F924" s="48" t="s">
        <v>15</v>
      </c>
    </row>
    <row r="925" spans="1:6" ht="12.75" customHeight="1" x14ac:dyDescent="0.25">
      <c r="A925" s="44"/>
      <c r="B925" s="45" t="s">
        <v>98</v>
      </c>
      <c r="C925" s="46">
        <v>1.5289930555555558</v>
      </c>
      <c r="D925" s="47">
        <v>46.18</v>
      </c>
      <c r="E925" s="48">
        <v>75</v>
      </c>
      <c r="F925" s="48" t="s">
        <v>15</v>
      </c>
    </row>
    <row r="926" spans="1:6" ht="12.75" customHeight="1" x14ac:dyDescent="0.25">
      <c r="A926" s="44"/>
      <c r="B926" s="45" t="s">
        <v>98</v>
      </c>
      <c r="C926" s="46">
        <v>1.5289930555555558</v>
      </c>
      <c r="D926" s="47">
        <v>46.18</v>
      </c>
      <c r="E926" s="48">
        <v>52</v>
      </c>
      <c r="F926" s="48" t="s">
        <v>15</v>
      </c>
    </row>
    <row r="927" spans="1:6" ht="12.75" customHeight="1" x14ac:dyDescent="0.25">
      <c r="A927" s="44"/>
      <c r="B927" s="45" t="s">
        <v>98</v>
      </c>
      <c r="C927" s="46">
        <v>1.5289930555555558</v>
      </c>
      <c r="D927" s="47">
        <v>46.18</v>
      </c>
      <c r="E927" s="48">
        <v>94</v>
      </c>
      <c r="F927" s="48" t="s">
        <v>15</v>
      </c>
    </row>
    <row r="928" spans="1:6" ht="12.75" customHeight="1" x14ac:dyDescent="0.25">
      <c r="A928" s="44"/>
      <c r="B928" s="45" t="s">
        <v>98</v>
      </c>
      <c r="C928" s="46">
        <v>1.5290625</v>
      </c>
      <c r="D928" s="47">
        <v>46.16</v>
      </c>
      <c r="E928" s="48">
        <v>61</v>
      </c>
      <c r="F928" s="48" t="s">
        <v>15</v>
      </c>
    </row>
    <row r="929" spans="1:6" ht="12.75" customHeight="1" x14ac:dyDescent="0.25">
      <c r="A929" s="44"/>
      <c r="B929" s="45" t="s">
        <v>98</v>
      </c>
      <c r="C929" s="46">
        <v>1.5290625</v>
      </c>
      <c r="D929" s="47">
        <v>46.16</v>
      </c>
      <c r="E929" s="48">
        <v>41</v>
      </c>
      <c r="F929" s="48" t="s">
        <v>15</v>
      </c>
    </row>
    <row r="930" spans="1:6" ht="12.75" customHeight="1" x14ac:dyDescent="0.25">
      <c r="A930" s="44"/>
      <c r="B930" s="45" t="s">
        <v>98</v>
      </c>
      <c r="C930" s="46">
        <v>1.5290972222222223</v>
      </c>
      <c r="D930" s="47">
        <v>46.16</v>
      </c>
      <c r="E930" s="48">
        <v>23</v>
      </c>
      <c r="F930" s="48" t="s">
        <v>15</v>
      </c>
    </row>
    <row r="931" spans="1:6" ht="12.75" customHeight="1" x14ac:dyDescent="0.25">
      <c r="A931" s="44"/>
      <c r="B931" s="45" t="s">
        <v>98</v>
      </c>
      <c r="C931" s="46">
        <v>1.5290972222222223</v>
      </c>
      <c r="D931" s="47">
        <v>46.16</v>
      </c>
      <c r="E931" s="48">
        <v>49</v>
      </c>
      <c r="F931" s="48" t="s">
        <v>15</v>
      </c>
    </row>
    <row r="932" spans="1:6" ht="12.75" customHeight="1" x14ac:dyDescent="0.25">
      <c r="A932" s="44"/>
      <c r="B932" s="45" t="s">
        <v>98</v>
      </c>
      <c r="C932" s="46">
        <v>1.5290972222222223</v>
      </c>
      <c r="D932" s="47">
        <v>46.16</v>
      </c>
      <c r="E932" s="48">
        <v>23</v>
      </c>
      <c r="F932" s="48" t="s">
        <v>15</v>
      </c>
    </row>
    <row r="933" spans="1:6" ht="12.75" customHeight="1" x14ac:dyDescent="0.25">
      <c r="A933" s="44"/>
      <c r="B933" s="45" t="s">
        <v>98</v>
      </c>
      <c r="C933" s="46">
        <v>1.53</v>
      </c>
      <c r="D933" s="47">
        <v>46.12</v>
      </c>
      <c r="E933" s="48">
        <v>76</v>
      </c>
      <c r="F933" s="48" t="s">
        <v>15</v>
      </c>
    </row>
    <row r="934" spans="1:6" ht="12.75" customHeight="1" x14ac:dyDescent="0.25">
      <c r="A934" s="44"/>
      <c r="B934" s="45" t="s">
        <v>98</v>
      </c>
      <c r="C934" s="46">
        <v>1.5300694444444445</v>
      </c>
      <c r="D934" s="47">
        <v>46.12</v>
      </c>
      <c r="E934" s="48">
        <v>5</v>
      </c>
      <c r="F934" s="48" t="s">
        <v>15</v>
      </c>
    </row>
    <row r="935" spans="1:6" ht="12.75" customHeight="1" x14ac:dyDescent="0.25">
      <c r="A935" s="44"/>
      <c r="B935" s="45" t="s">
        <v>98</v>
      </c>
      <c r="C935" s="46">
        <v>1.5458217592592594</v>
      </c>
      <c r="D935" s="47">
        <v>46.04</v>
      </c>
      <c r="E935" s="48">
        <v>38</v>
      </c>
      <c r="F935" s="48" t="s">
        <v>15</v>
      </c>
    </row>
    <row r="936" spans="1:6" ht="12.75" customHeight="1" x14ac:dyDescent="0.25">
      <c r="A936" s="44"/>
      <c r="B936" s="45" t="s">
        <v>98</v>
      </c>
      <c r="C936" s="46">
        <v>1.5504282407407408</v>
      </c>
      <c r="D936" s="47">
        <v>46.08</v>
      </c>
      <c r="E936" s="48">
        <v>9</v>
      </c>
      <c r="F936" s="48" t="s">
        <v>15</v>
      </c>
    </row>
    <row r="937" spans="1:6" ht="12.75" customHeight="1" x14ac:dyDescent="0.25">
      <c r="A937" s="44"/>
      <c r="B937" s="45" t="s">
        <v>98</v>
      </c>
      <c r="C937" s="46">
        <v>1.5512037037037036</v>
      </c>
      <c r="D937" s="47">
        <v>46.08</v>
      </c>
      <c r="E937" s="48">
        <v>9</v>
      </c>
      <c r="F937" s="48" t="s">
        <v>15</v>
      </c>
    </row>
    <row r="938" spans="1:6" ht="12.75" customHeight="1" x14ac:dyDescent="0.25">
      <c r="A938" s="44"/>
      <c r="B938" s="45" t="s">
        <v>98</v>
      </c>
      <c r="C938" s="46">
        <v>1.552175925925926</v>
      </c>
      <c r="D938" s="47">
        <v>46.1</v>
      </c>
      <c r="E938" s="48">
        <v>11</v>
      </c>
      <c r="F938" s="48" t="s">
        <v>15</v>
      </c>
    </row>
    <row r="939" spans="1:6" ht="12.75" customHeight="1" x14ac:dyDescent="0.25">
      <c r="A939" s="44"/>
      <c r="B939" s="45" t="s">
        <v>98</v>
      </c>
      <c r="C939" s="46">
        <v>1.5559027777777779</v>
      </c>
      <c r="D939" s="47">
        <v>46.1</v>
      </c>
      <c r="E939" s="48">
        <v>37</v>
      </c>
      <c r="F939" s="48" t="s">
        <v>15</v>
      </c>
    </row>
    <row r="940" spans="1:6" ht="12.75" customHeight="1" x14ac:dyDescent="0.25">
      <c r="A940" s="44"/>
      <c r="B940" s="45" t="s">
        <v>98</v>
      </c>
      <c r="C940" s="46">
        <v>1.556712962962963</v>
      </c>
      <c r="D940" s="47">
        <v>46.14</v>
      </c>
      <c r="E940" s="48">
        <v>52</v>
      </c>
      <c r="F940" s="48" t="s">
        <v>15</v>
      </c>
    </row>
    <row r="941" spans="1:6" ht="12.75" customHeight="1" x14ac:dyDescent="0.25">
      <c r="A941" s="44"/>
      <c r="B941" s="45" t="s">
        <v>98</v>
      </c>
      <c r="C941" s="46">
        <v>1.5611111111111111</v>
      </c>
      <c r="D941" s="47">
        <v>46.14</v>
      </c>
      <c r="E941" s="48">
        <v>58</v>
      </c>
      <c r="F941" s="48" t="s">
        <v>15</v>
      </c>
    </row>
    <row r="942" spans="1:6" ht="12.75" customHeight="1" x14ac:dyDescent="0.25">
      <c r="A942" s="44"/>
      <c r="B942" s="45" t="s">
        <v>98</v>
      </c>
      <c r="C942" s="46">
        <v>1.5611111111111111</v>
      </c>
      <c r="D942" s="47">
        <v>46.14</v>
      </c>
      <c r="E942" s="48">
        <v>37</v>
      </c>
      <c r="F942" s="48" t="s">
        <v>15</v>
      </c>
    </row>
    <row r="943" spans="1:6" ht="12.75" customHeight="1" x14ac:dyDescent="0.25">
      <c r="A943" s="44"/>
      <c r="B943" s="45" t="s">
        <v>98</v>
      </c>
      <c r="C943" s="46">
        <v>1.5654629629629631</v>
      </c>
      <c r="D943" s="47">
        <v>46.14</v>
      </c>
      <c r="E943" s="48">
        <v>94</v>
      </c>
      <c r="F943" s="48" t="s">
        <v>15</v>
      </c>
    </row>
    <row r="944" spans="1:6" ht="12.75" customHeight="1" x14ac:dyDescent="0.25">
      <c r="A944" s="44"/>
      <c r="B944" s="45" t="s">
        <v>98</v>
      </c>
      <c r="C944" s="46">
        <v>1.5654629629629631</v>
      </c>
      <c r="D944" s="47">
        <v>46.12</v>
      </c>
      <c r="E944" s="48">
        <v>9</v>
      </c>
      <c r="F944" s="48" t="s">
        <v>15</v>
      </c>
    </row>
    <row r="945" spans="1:6" ht="12.75" customHeight="1" x14ac:dyDescent="0.25">
      <c r="A945" s="44"/>
      <c r="B945" s="45" t="s">
        <v>98</v>
      </c>
      <c r="C945" s="46">
        <v>1.5693171296296298</v>
      </c>
      <c r="D945" s="47">
        <v>46.08</v>
      </c>
      <c r="E945" s="48">
        <v>60</v>
      </c>
      <c r="F945" s="48" t="s">
        <v>15</v>
      </c>
    </row>
    <row r="946" spans="1:6" ht="12.75" customHeight="1" x14ac:dyDescent="0.25">
      <c r="A946" s="44"/>
      <c r="B946" s="45" t="s">
        <v>98</v>
      </c>
      <c r="C946" s="46">
        <v>1.5695370370370372</v>
      </c>
      <c r="D946" s="47">
        <v>46.08</v>
      </c>
      <c r="E946" s="48">
        <v>15</v>
      </c>
      <c r="F946" s="48" t="s">
        <v>15</v>
      </c>
    </row>
    <row r="947" spans="1:6" ht="12.75" customHeight="1" x14ac:dyDescent="0.25">
      <c r="A947" s="44"/>
      <c r="B947" s="45" t="s">
        <v>98</v>
      </c>
      <c r="C947" s="46">
        <v>1.5829513888888889</v>
      </c>
      <c r="D947" s="47">
        <v>46.08</v>
      </c>
      <c r="E947" s="48">
        <v>78</v>
      </c>
      <c r="F947" s="48" t="s">
        <v>15</v>
      </c>
    </row>
    <row r="948" spans="1:6" ht="12.75" customHeight="1" x14ac:dyDescent="0.25">
      <c r="A948" s="44"/>
      <c r="B948" s="45" t="s">
        <v>98</v>
      </c>
      <c r="C948" s="46">
        <v>1.5829513888888889</v>
      </c>
      <c r="D948" s="47">
        <v>46.08</v>
      </c>
      <c r="E948" s="48">
        <v>6</v>
      </c>
      <c r="F948" s="48" t="s">
        <v>15</v>
      </c>
    </row>
    <row r="949" spans="1:6" ht="12.75" customHeight="1" x14ac:dyDescent="0.25">
      <c r="A949" s="44"/>
      <c r="B949" s="45" t="s">
        <v>98</v>
      </c>
      <c r="C949" s="46">
        <v>1.5829513888888889</v>
      </c>
      <c r="D949" s="47">
        <v>46.08</v>
      </c>
      <c r="E949" s="48">
        <v>43</v>
      </c>
      <c r="F949" s="48" t="s">
        <v>15</v>
      </c>
    </row>
    <row r="950" spans="1:6" ht="12.75" customHeight="1" x14ac:dyDescent="0.25">
      <c r="A950" s="44"/>
      <c r="B950" s="45" t="s">
        <v>98</v>
      </c>
      <c r="C950" s="46">
        <v>1.5829513888888889</v>
      </c>
      <c r="D950" s="47">
        <v>46.08</v>
      </c>
      <c r="E950" s="48">
        <v>30</v>
      </c>
      <c r="F950" s="48" t="s">
        <v>15</v>
      </c>
    </row>
    <row r="951" spans="1:6" ht="12.75" customHeight="1" x14ac:dyDescent="0.25">
      <c r="A951" s="44"/>
      <c r="B951" s="45" t="s">
        <v>98</v>
      </c>
      <c r="C951" s="46">
        <v>1.5829513888888889</v>
      </c>
      <c r="D951" s="47">
        <v>46.08</v>
      </c>
      <c r="E951" s="48">
        <v>10</v>
      </c>
      <c r="F951" s="48" t="s">
        <v>15</v>
      </c>
    </row>
    <row r="952" spans="1:6" ht="12.75" customHeight="1" x14ac:dyDescent="0.25">
      <c r="A952" s="44"/>
      <c r="B952" s="45" t="s">
        <v>98</v>
      </c>
      <c r="C952" s="46">
        <v>1.5829513888888889</v>
      </c>
      <c r="D952" s="47">
        <v>46.08</v>
      </c>
      <c r="E952" s="48">
        <v>39</v>
      </c>
      <c r="F952" s="48" t="s">
        <v>15</v>
      </c>
    </row>
    <row r="953" spans="1:6" ht="12.75" customHeight="1" x14ac:dyDescent="0.25">
      <c r="A953" s="44"/>
      <c r="B953" s="45" t="s">
        <v>98</v>
      </c>
      <c r="C953" s="46">
        <v>1.5829513888888889</v>
      </c>
      <c r="D953" s="47">
        <v>46.08</v>
      </c>
      <c r="E953" s="48">
        <v>22</v>
      </c>
      <c r="F953" s="48" t="s">
        <v>15</v>
      </c>
    </row>
    <row r="954" spans="1:6" ht="12.75" customHeight="1" x14ac:dyDescent="0.25">
      <c r="A954" s="44"/>
      <c r="B954" s="45" t="s">
        <v>98</v>
      </c>
      <c r="C954" s="46">
        <v>1.5829513888888889</v>
      </c>
      <c r="D954" s="47">
        <v>46.08</v>
      </c>
      <c r="E954" s="48">
        <v>22</v>
      </c>
      <c r="F954" s="48" t="s">
        <v>15</v>
      </c>
    </row>
    <row r="955" spans="1:6" ht="12.75" customHeight="1" x14ac:dyDescent="0.25">
      <c r="A955" s="44"/>
      <c r="B955" s="45" t="s">
        <v>98</v>
      </c>
      <c r="C955" s="46">
        <v>1.5829513888888889</v>
      </c>
      <c r="D955" s="47">
        <v>46.08</v>
      </c>
      <c r="E955" s="48">
        <v>44</v>
      </c>
      <c r="F955" s="48" t="s">
        <v>15</v>
      </c>
    </row>
    <row r="956" spans="1:6" ht="12.75" customHeight="1" x14ac:dyDescent="0.25">
      <c r="A956" s="44"/>
      <c r="B956" s="45" t="s">
        <v>98</v>
      </c>
      <c r="C956" s="46">
        <v>1.5829513888888889</v>
      </c>
      <c r="D956" s="47">
        <v>46.08</v>
      </c>
      <c r="E956" s="48">
        <v>22</v>
      </c>
      <c r="F956" s="48" t="s">
        <v>15</v>
      </c>
    </row>
    <row r="957" spans="1:6" ht="12.75" customHeight="1" x14ac:dyDescent="0.25">
      <c r="A957" s="44"/>
      <c r="B957" s="45" t="s">
        <v>98</v>
      </c>
      <c r="C957" s="46">
        <v>1.5829513888888889</v>
      </c>
      <c r="D957" s="47">
        <v>46.08</v>
      </c>
      <c r="E957" s="48">
        <v>1</v>
      </c>
      <c r="F957" s="48" t="s">
        <v>15</v>
      </c>
    </row>
    <row r="958" spans="1:6" ht="12.75" customHeight="1" x14ac:dyDescent="0.25">
      <c r="A958" s="44"/>
      <c r="B958" s="45" t="s">
        <v>98</v>
      </c>
      <c r="C958" s="46">
        <v>1.5829513888888889</v>
      </c>
      <c r="D958" s="47">
        <v>46.08</v>
      </c>
      <c r="E958" s="48">
        <v>110</v>
      </c>
      <c r="F958" s="48" t="s">
        <v>15</v>
      </c>
    </row>
    <row r="959" spans="1:6" ht="12.75" customHeight="1" x14ac:dyDescent="0.25">
      <c r="A959" s="44"/>
      <c r="B959" s="45" t="s">
        <v>98</v>
      </c>
      <c r="C959" s="46">
        <v>1.5898726851851852</v>
      </c>
      <c r="D959" s="47">
        <v>46.06</v>
      </c>
      <c r="E959" s="48">
        <v>1</v>
      </c>
      <c r="F959" s="48" t="s">
        <v>15</v>
      </c>
    </row>
    <row r="960" spans="1:6" ht="12.75" customHeight="1" x14ac:dyDescent="0.25">
      <c r="A960" s="44"/>
      <c r="B960" s="45" t="s">
        <v>98</v>
      </c>
      <c r="C960" s="46">
        <v>1.5899537037037039</v>
      </c>
      <c r="D960" s="47">
        <v>46.06</v>
      </c>
      <c r="E960" s="48">
        <v>1</v>
      </c>
      <c r="F960" s="48" t="s">
        <v>15</v>
      </c>
    </row>
    <row r="961" spans="1:6" ht="12.75" customHeight="1" x14ac:dyDescent="0.25">
      <c r="A961" s="44"/>
      <c r="B961" s="45" t="s">
        <v>98</v>
      </c>
      <c r="C961" s="46">
        <v>1.5903240740740741</v>
      </c>
      <c r="D961" s="47">
        <v>46.06</v>
      </c>
      <c r="E961" s="48">
        <v>2</v>
      </c>
      <c r="F961" s="48" t="s">
        <v>15</v>
      </c>
    </row>
    <row r="962" spans="1:6" ht="12.75" customHeight="1" x14ac:dyDescent="0.25">
      <c r="A962" s="44"/>
      <c r="B962" s="45" t="s">
        <v>98</v>
      </c>
      <c r="C962" s="46">
        <v>1.5903240740740741</v>
      </c>
      <c r="D962" s="47">
        <v>46.06</v>
      </c>
      <c r="E962" s="48">
        <v>1</v>
      </c>
      <c r="F962" s="48" t="s">
        <v>15</v>
      </c>
    </row>
    <row r="963" spans="1:6" ht="12.75" customHeight="1" x14ac:dyDescent="0.25">
      <c r="A963" s="44"/>
      <c r="B963" s="45" t="s">
        <v>98</v>
      </c>
      <c r="C963" s="46">
        <v>1.5910069444444446</v>
      </c>
      <c r="D963" s="47">
        <v>46.06</v>
      </c>
      <c r="E963" s="48">
        <v>68</v>
      </c>
      <c r="F963" s="48" t="s">
        <v>15</v>
      </c>
    </row>
    <row r="964" spans="1:6" ht="12.75" customHeight="1" x14ac:dyDescent="0.25">
      <c r="A964" s="44"/>
      <c r="B964" s="45" t="s">
        <v>98</v>
      </c>
      <c r="C964" s="46">
        <v>1.5910069444444446</v>
      </c>
      <c r="D964" s="47">
        <v>46.06</v>
      </c>
      <c r="E964" s="48">
        <v>72</v>
      </c>
      <c r="F964" s="48" t="s">
        <v>15</v>
      </c>
    </row>
    <row r="965" spans="1:6" ht="12.75" customHeight="1" x14ac:dyDescent="0.25">
      <c r="A965" s="44"/>
      <c r="B965" s="45" t="s">
        <v>98</v>
      </c>
      <c r="C965" s="46">
        <v>1.5910648148148148</v>
      </c>
      <c r="D965" s="47">
        <v>46.06</v>
      </c>
      <c r="E965" s="48">
        <v>32</v>
      </c>
      <c r="F965" s="48" t="s">
        <v>15</v>
      </c>
    </row>
    <row r="966" spans="1:6" ht="12.75" customHeight="1" x14ac:dyDescent="0.25">
      <c r="A966" s="44"/>
      <c r="B966" s="45" t="s">
        <v>98</v>
      </c>
      <c r="C966" s="46">
        <v>1.5910648148148148</v>
      </c>
      <c r="D966" s="47">
        <v>46.06</v>
      </c>
      <c r="E966" s="48">
        <v>96</v>
      </c>
      <c r="F966" s="48" t="s">
        <v>15</v>
      </c>
    </row>
    <row r="967" spans="1:6" ht="12.75" customHeight="1" x14ac:dyDescent="0.25">
      <c r="A967" s="44"/>
      <c r="B967" s="45" t="s">
        <v>98</v>
      </c>
      <c r="C967" s="46">
        <v>1.5911111111111111</v>
      </c>
      <c r="D967" s="47">
        <v>46.06</v>
      </c>
      <c r="E967" s="48">
        <v>44</v>
      </c>
      <c r="F967" s="48" t="s">
        <v>15</v>
      </c>
    </row>
    <row r="968" spans="1:6" ht="12.75" customHeight="1" x14ac:dyDescent="0.25">
      <c r="A968" s="44"/>
      <c r="B968" s="45" t="s">
        <v>98</v>
      </c>
      <c r="C968" s="46">
        <v>1.593738425925926</v>
      </c>
      <c r="D968" s="47">
        <v>46</v>
      </c>
      <c r="E968" s="48">
        <v>57</v>
      </c>
      <c r="F968" s="48" t="s">
        <v>15</v>
      </c>
    </row>
    <row r="969" spans="1:6" ht="12.75" customHeight="1" x14ac:dyDescent="0.25">
      <c r="A969" s="44"/>
      <c r="B969" s="45" t="s">
        <v>98</v>
      </c>
      <c r="C969" s="46">
        <v>1.6106712962962964</v>
      </c>
      <c r="D969" s="47">
        <v>46.08</v>
      </c>
      <c r="E969" s="48">
        <v>55</v>
      </c>
      <c r="F969" s="48" t="s">
        <v>15</v>
      </c>
    </row>
    <row r="970" spans="1:6" ht="12.75" customHeight="1" x14ac:dyDescent="0.25">
      <c r="A970" s="44"/>
      <c r="B970" s="45" t="s">
        <v>98</v>
      </c>
      <c r="C970" s="46">
        <v>1.6106712962962964</v>
      </c>
      <c r="D970" s="47">
        <v>46.08</v>
      </c>
      <c r="E970" s="48">
        <v>43</v>
      </c>
      <c r="F970" s="48" t="s">
        <v>15</v>
      </c>
    </row>
    <row r="971" spans="1:6" ht="12.75" customHeight="1" x14ac:dyDescent="0.25">
      <c r="A971" s="44"/>
      <c r="B971" s="45" t="s">
        <v>98</v>
      </c>
      <c r="C971" s="46">
        <v>1.6146527777777779</v>
      </c>
      <c r="D971" s="47">
        <v>46.06</v>
      </c>
      <c r="E971" s="48">
        <v>2</v>
      </c>
      <c r="F971" s="48" t="s">
        <v>15</v>
      </c>
    </row>
    <row r="972" spans="1:6" ht="12.75" customHeight="1" x14ac:dyDescent="0.25">
      <c r="A972" s="44"/>
      <c r="B972" s="45" t="s">
        <v>98</v>
      </c>
      <c r="C972" s="46">
        <v>1.6147337962962964</v>
      </c>
      <c r="D972" s="47">
        <v>46.06</v>
      </c>
      <c r="E972" s="48">
        <v>1</v>
      </c>
      <c r="F972" s="48" t="s">
        <v>15</v>
      </c>
    </row>
    <row r="973" spans="1:6" ht="12.75" customHeight="1" x14ac:dyDescent="0.25">
      <c r="A973" s="44"/>
      <c r="B973" s="45" t="s">
        <v>98</v>
      </c>
      <c r="C973" s="46">
        <v>1.6149768518518519</v>
      </c>
      <c r="D973" s="47">
        <v>46.06</v>
      </c>
      <c r="E973" s="48">
        <v>1</v>
      </c>
      <c r="F973" s="48" t="s">
        <v>15</v>
      </c>
    </row>
    <row r="974" spans="1:6" ht="15" customHeight="1" x14ac:dyDescent="0.25">
      <c r="B974" s="45" t="s">
        <v>98</v>
      </c>
      <c r="C974" s="46">
        <v>1.6158564814814815</v>
      </c>
      <c r="D974" s="47">
        <v>46.06</v>
      </c>
      <c r="E974" s="48">
        <v>4</v>
      </c>
      <c r="F974" s="48" t="s">
        <v>15</v>
      </c>
    </row>
    <row r="975" spans="1:6" ht="15" customHeight="1" x14ac:dyDescent="0.25">
      <c r="B975" s="45" t="s">
        <v>98</v>
      </c>
      <c r="C975" s="46">
        <v>1.6162962962962963</v>
      </c>
      <c r="D975" s="47">
        <v>46.06</v>
      </c>
      <c r="E975" s="48">
        <v>48</v>
      </c>
      <c r="F975" s="48" t="s">
        <v>15</v>
      </c>
    </row>
    <row r="976" spans="1:6" ht="15" customHeight="1" x14ac:dyDescent="0.25">
      <c r="B976" s="45" t="s">
        <v>98</v>
      </c>
      <c r="C976" s="46">
        <v>1.6200925925925926</v>
      </c>
      <c r="D976" s="47">
        <v>46.06</v>
      </c>
      <c r="E976" s="48">
        <v>1</v>
      </c>
      <c r="F976" s="48" t="s">
        <v>15</v>
      </c>
    </row>
    <row r="977" spans="2:6" ht="15" customHeight="1" x14ac:dyDescent="0.25">
      <c r="B977" s="45" t="s">
        <v>98</v>
      </c>
      <c r="C977" s="46">
        <v>1.6202314814814816</v>
      </c>
      <c r="D977" s="47">
        <v>46.06</v>
      </c>
      <c r="E977" s="48">
        <v>77</v>
      </c>
      <c r="F977" s="48" t="s">
        <v>15</v>
      </c>
    </row>
    <row r="978" spans="2:6" ht="15" customHeight="1" x14ac:dyDescent="0.25">
      <c r="B978" s="45" t="s">
        <v>98</v>
      </c>
      <c r="C978" s="46">
        <v>1.6279976851851854</v>
      </c>
      <c r="D978" s="47">
        <v>46.08</v>
      </c>
      <c r="E978" s="48">
        <v>72</v>
      </c>
      <c r="F978" s="48" t="s">
        <v>15</v>
      </c>
    </row>
    <row r="979" spans="2:6" ht="15" customHeight="1" x14ac:dyDescent="0.25">
      <c r="B979" s="45" t="s">
        <v>98</v>
      </c>
      <c r="C979" s="46">
        <v>1.6279976851851854</v>
      </c>
      <c r="D979" s="47">
        <v>46.08</v>
      </c>
      <c r="E979" s="48">
        <v>4</v>
      </c>
      <c r="F979" s="48" t="s">
        <v>15</v>
      </c>
    </row>
    <row r="980" spans="2:6" ht="15" customHeight="1" x14ac:dyDescent="0.25">
      <c r="B980" s="45" t="s">
        <v>98</v>
      </c>
      <c r="C980" s="46">
        <v>1.6279976851851854</v>
      </c>
      <c r="D980" s="47">
        <v>46.08</v>
      </c>
      <c r="E980" s="48">
        <v>44</v>
      </c>
      <c r="F980" s="48" t="s">
        <v>15</v>
      </c>
    </row>
    <row r="981" spans="2:6" ht="15" customHeight="1" x14ac:dyDescent="0.25">
      <c r="B981" s="45" t="s">
        <v>98</v>
      </c>
      <c r="C981" s="46">
        <v>1.6281481481481481</v>
      </c>
      <c r="D981" s="47">
        <v>46.08</v>
      </c>
      <c r="E981" s="48">
        <v>1</v>
      </c>
      <c r="F981" s="48" t="s">
        <v>15</v>
      </c>
    </row>
    <row r="982" spans="2:6" ht="15" customHeight="1" x14ac:dyDescent="0.25">
      <c r="B982" s="45" t="s">
        <v>98</v>
      </c>
      <c r="C982" s="46">
        <v>1.6281828703703705</v>
      </c>
      <c r="D982" s="47">
        <v>46.08</v>
      </c>
      <c r="E982" s="48">
        <v>2</v>
      </c>
      <c r="F982" s="48" t="s">
        <v>15</v>
      </c>
    </row>
    <row r="983" spans="2:6" ht="15" customHeight="1" x14ac:dyDescent="0.25">
      <c r="B983" s="45" t="s">
        <v>98</v>
      </c>
      <c r="C983" s="46">
        <v>1.6285185185185187</v>
      </c>
      <c r="D983" s="47">
        <v>46.08</v>
      </c>
      <c r="E983" s="48">
        <v>3</v>
      </c>
      <c r="F983" s="48" t="s">
        <v>15</v>
      </c>
    </row>
    <row r="984" spans="2:6" ht="15" customHeight="1" x14ac:dyDescent="0.25">
      <c r="B984" s="45" t="s">
        <v>98</v>
      </c>
      <c r="C984" s="46">
        <v>1.628877314814815</v>
      </c>
      <c r="D984" s="47">
        <v>46.12</v>
      </c>
      <c r="E984" s="48">
        <v>50</v>
      </c>
      <c r="F984" s="48" t="s">
        <v>15</v>
      </c>
    </row>
    <row r="985" spans="2:6" ht="15" customHeight="1" x14ac:dyDescent="0.25">
      <c r="B985" s="45" t="s">
        <v>98</v>
      </c>
      <c r="C985" s="46">
        <v>1.6369097222222224</v>
      </c>
      <c r="D985" s="47">
        <v>46.12</v>
      </c>
      <c r="E985" s="48">
        <v>79</v>
      </c>
      <c r="F985" s="48" t="s">
        <v>15</v>
      </c>
    </row>
    <row r="986" spans="2:6" ht="15" customHeight="1" x14ac:dyDescent="0.25">
      <c r="B986" s="45" t="s">
        <v>98</v>
      </c>
      <c r="C986" s="46">
        <v>1.6414583333333332</v>
      </c>
      <c r="D986" s="47">
        <v>46.2</v>
      </c>
      <c r="E986" s="48">
        <v>9</v>
      </c>
      <c r="F986" s="48" t="s">
        <v>15</v>
      </c>
    </row>
    <row r="987" spans="2:6" ht="15" customHeight="1" x14ac:dyDescent="0.25">
      <c r="B987" s="45" t="s">
        <v>98</v>
      </c>
      <c r="C987" s="46">
        <v>1.6420254629629631</v>
      </c>
      <c r="D987" s="47">
        <v>46.2</v>
      </c>
      <c r="E987" s="48">
        <v>1</v>
      </c>
      <c r="F987" s="48" t="s">
        <v>15</v>
      </c>
    </row>
    <row r="988" spans="2:6" ht="15" customHeight="1" x14ac:dyDescent="0.25">
      <c r="B988" s="45" t="s">
        <v>98</v>
      </c>
      <c r="C988" s="46">
        <v>1.6424074074074075</v>
      </c>
      <c r="D988" s="47">
        <v>46.2</v>
      </c>
      <c r="E988" s="48">
        <v>4</v>
      </c>
      <c r="F988" s="48" t="s">
        <v>15</v>
      </c>
    </row>
    <row r="989" spans="2:6" ht="15" customHeight="1" x14ac:dyDescent="0.25">
      <c r="B989" s="45" t="s">
        <v>98</v>
      </c>
      <c r="C989" s="46">
        <v>1.6425347222222222</v>
      </c>
      <c r="D989" s="47">
        <v>46.22</v>
      </c>
      <c r="E989" s="48">
        <v>2</v>
      </c>
      <c r="F989" s="48" t="s">
        <v>15</v>
      </c>
    </row>
    <row r="990" spans="2:6" ht="15" customHeight="1" x14ac:dyDescent="0.25">
      <c r="B990" s="45" t="s">
        <v>98</v>
      </c>
      <c r="C990" s="46">
        <v>1.6425347222222222</v>
      </c>
      <c r="D990" s="47">
        <v>46.22</v>
      </c>
      <c r="E990" s="48">
        <v>25</v>
      </c>
      <c r="F990" s="48" t="s">
        <v>15</v>
      </c>
    </row>
    <row r="991" spans="2:6" ht="15" customHeight="1" x14ac:dyDescent="0.25">
      <c r="B991" s="45" t="s">
        <v>98</v>
      </c>
      <c r="C991" s="46">
        <v>1.6450694444444445</v>
      </c>
      <c r="D991" s="47">
        <v>46.22</v>
      </c>
      <c r="E991" s="48">
        <v>2</v>
      </c>
      <c r="F991" s="48" t="s">
        <v>15</v>
      </c>
    </row>
    <row r="992" spans="2:6" ht="15" customHeight="1" x14ac:dyDescent="0.25">
      <c r="B992" s="45" t="s">
        <v>98</v>
      </c>
      <c r="C992" s="46">
        <v>1.6454976851851852</v>
      </c>
      <c r="D992" s="47">
        <v>46.22</v>
      </c>
      <c r="E992" s="48">
        <v>1</v>
      </c>
      <c r="F992" s="48" t="s">
        <v>15</v>
      </c>
    </row>
    <row r="993" spans="2:6" ht="15" customHeight="1" x14ac:dyDescent="0.25">
      <c r="B993" s="45" t="s">
        <v>98</v>
      </c>
      <c r="C993" s="46">
        <v>1.6458449074074075</v>
      </c>
      <c r="D993" s="47">
        <v>46.22</v>
      </c>
      <c r="E993" s="48">
        <v>47</v>
      </c>
      <c r="F993" s="48" t="s">
        <v>15</v>
      </c>
    </row>
    <row r="994" spans="2:6" ht="15" customHeight="1" x14ac:dyDescent="0.25">
      <c r="B994" s="45" t="s">
        <v>98</v>
      </c>
      <c r="C994" s="46">
        <v>1.6461342592592594</v>
      </c>
      <c r="D994" s="47">
        <v>46.22</v>
      </c>
      <c r="E994" s="48">
        <v>3</v>
      </c>
      <c r="F994" s="48" t="s">
        <v>15</v>
      </c>
    </row>
    <row r="995" spans="2:6" ht="15" customHeight="1" x14ac:dyDescent="0.25">
      <c r="B995" s="45" t="s">
        <v>98</v>
      </c>
      <c r="C995" s="46">
        <v>1.6461342592592594</v>
      </c>
      <c r="D995" s="47">
        <v>46.22</v>
      </c>
      <c r="E995" s="48">
        <v>69</v>
      </c>
      <c r="F995" s="48" t="s">
        <v>15</v>
      </c>
    </row>
    <row r="996" spans="2:6" ht="15" customHeight="1" x14ac:dyDescent="0.25">
      <c r="B996" s="45" t="s">
        <v>98</v>
      </c>
      <c r="C996" s="46">
        <v>1.6466435185185186</v>
      </c>
      <c r="D996" s="47">
        <v>46.2</v>
      </c>
      <c r="E996" s="48">
        <v>70</v>
      </c>
      <c r="F996" s="48" t="s">
        <v>15</v>
      </c>
    </row>
    <row r="997" spans="2:6" ht="15" customHeight="1" x14ac:dyDescent="0.25">
      <c r="B997" s="45" t="s">
        <v>98</v>
      </c>
      <c r="C997" s="46">
        <v>1.6466435185185186</v>
      </c>
      <c r="D997" s="47">
        <v>46.2</v>
      </c>
      <c r="E997" s="48">
        <v>8</v>
      </c>
      <c r="F997" s="48" t="s">
        <v>15</v>
      </c>
    </row>
    <row r="998" spans="2:6" ht="15" customHeight="1" x14ac:dyDescent="0.25">
      <c r="B998" s="45" t="s">
        <v>98</v>
      </c>
      <c r="C998" s="46">
        <v>1.6466435185185186</v>
      </c>
      <c r="D998" s="47">
        <v>46.2</v>
      </c>
      <c r="E998" s="48">
        <v>66</v>
      </c>
      <c r="F998" s="48" t="s">
        <v>15</v>
      </c>
    </row>
    <row r="999" spans="2:6" ht="15" customHeight="1" x14ac:dyDescent="0.25">
      <c r="B999" s="45" t="s">
        <v>98</v>
      </c>
      <c r="C999" s="46">
        <v>1.6466435185185186</v>
      </c>
      <c r="D999" s="47">
        <v>46.2</v>
      </c>
      <c r="E999" s="48">
        <v>33</v>
      </c>
      <c r="F999" s="48" t="s">
        <v>15</v>
      </c>
    </row>
    <row r="1000" spans="2:6" ht="15" customHeight="1" x14ac:dyDescent="0.25">
      <c r="B1000" s="45" t="s">
        <v>98</v>
      </c>
      <c r="C1000" s="46">
        <v>1.6466435185185186</v>
      </c>
      <c r="D1000" s="47">
        <v>46.2</v>
      </c>
      <c r="E1000" s="48">
        <v>89</v>
      </c>
      <c r="F1000" s="48" t="s">
        <v>15</v>
      </c>
    </row>
    <row r="1001" spans="2:6" ht="15" customHeight="1" x14ac:dyDescent="0.25">
      <c r="B1001" s="45" t="s">
        <v>98</v>
      </c>
      <c r="C1001" s="46">
        <v>1.6469097222222222</v>
      </c>
      <c r="D1001" s="47">
        <v>46.22</v>
      </c>
      <c r="E1001" s="48">
        <v>7</v>
      </c>
      <c r="F1001" s="48" t="s">
        <v>15</v>
      </c>
    </row>
    <row r="1002" spans="2:6" ht="15" customHeight="1" x14ac:dyDescent="0.25">
      <c r="B1002" s="45" t="s">
        <v>98</v>
      </c>
      <c r="C1002" s="46">
        <v>1.6472453703703704</v>
      </c>
      <c r="D1002" s="47">
        <v>46.26</v>
      </c>
      <c r="E1002" s="48">
        <v>99</v>
      </c>
      <c r="F1002" s="48" t="s">
        <v>15</v>
      </c>
    </row>
    <row r="1003" spans="2:6" ht="15" customHeight="1" x14ac:dyDescent="0.25">
      <c r="B1003" s="45" t="s">
        <v>98</v>
      </c>
      <c r="C1003" s="46">
        <v>1.6504976851851854</v>
      </c>
      <c r="D1003" s="47">
        <v>46.32</v>
      </c>
      <c r="E1003" s="48">
        <v>74</v>
      </c>
      <c r="F1003" s="48" t="s">
        <v>15</v>
      </c>
    </row>
    <row r="1004" spans="2:6" ht="15" customHeight="1" x14ac:dyDescent="0.25">
      <c r="B1004" s="45" t="s">
        <v>98</v>
      </c>
      <c r="C1004" s="46">
        <v>1.6504976851851854</v>
      </c>
      <c r="D1004" s="47">
        <v>46.32</v>
      </c>
      <c r="E1004" s="48">
        <v>60</v>
      </c>
      <c r="F1004" s="48" t="s">
        <v>15</v>
      </c>
    </row>
    <row r="1005" spans="2:6" ht="15" customHeight="1" x14ac:dyDescent="0.25">
      <c r="B1005" s="45" t="s">
        <v>98</v>
      </c>
      <c r="C1005" s="46">
        <v>1.6504976851851854</v>
      </c>
      <c r="D1005" s="47">
        <v>46.32</v>
      </c>
      <c r="E1005" s="48">
        <v>41</v>
      </c>
      <c r="F1005" s="48" t="s">
        <v>15</v>
      </c>
    </row>
    <row r="1006" spans="2:6" ht="15" customHeight="1" x14ac:dyDescent="0.25">
      <c r="B1006" s="45" t="s">
        <v>98</v>
      </c>
      <c r="C1006" s="46">
        <v>1.6504976851851854</v>
      </c>
      <c r="D1006" s="47">
        <v>46.32</v>
      </c>
      <c r="E1006" s="48">
        <v>76</v>
      </c>
      <c r="F1006" s="48" t="s">
        <v>15</v>
      </c>
    </row>
    <row r="1007" spans="2:6" ht="15" customHeight="1" x14ac:dyDescent="0.25">
      <c r="B1007" s="45" t="s">
        <v>98</v>
      </c>
      <c r="C1007" s="46">
        <v>1.6504976851851854</v>
      </c>
      <c r="D1007" s="47">
        <v>46.32</v>
      </c>
      <c r="E1007" s="48">
        <v>70</v>
      </c>
      <c r="F1007" s="48" t="s">
        <v>15</v>
      </c>
    </row>
    <row r="1008" spans="2:6" ht="15" customHeight="1" x14ac:dyDescent="0.25">
      <c r="B1008" s="45" t="s">
        <v>98</v>
      </c>
      <c r="C1008" s="46">
        <v>1.6537615740740741</v>
      </c>
      <c r="D1008" s="47">
        <v>46.36</v>
      </c>
      <c r="E1008" s="48">
        <v>13</v>
      </c>
      <c r="F1008" s="48" t="s">
        <v>15</v>
      </c>
    </row>
    <row r="1009" spans="2:6" ht="15" customHeight="1" x14ac:dyDescent="0.25">
      <c r="B1009" s="45" t="s">
        <v>98</v>
      </c>
      <c r="C1009" s="46">
        <v>1.6538657407407407</v>
      </c>
      <c r="D1009" s="47">
        <v>46.36</v>
      </c>
      <c r="E1009" s="48">
        <v>77</v>
      </c>
      <c r="F1009" s="48" t="s">
        <v>15</v>
      </c>
    </row>
    <row r="1010" spans="2:6" ht="15" customHeight="1" x14ac:dyDescent="0.25">
      <c r="B1010" s="45" t="s">
        <v>98</v>
      </c>
      <c r="C1010" s="46">
        <v>1.6538657407407407</v>
      </c>
      <c r="D1010" s="47">
        <v>46.36</v>
      </c>
      <c r="E1010" s="48">
        <v>5</v>
      </c>
      <c r="F1010" s="48" t="s">
        <v>15</v>
      </c>
    </row>
    <row r="1011" spans="2:6" ht="15" customHeight="1" x14ac:dyDescent="0.25">
      <c r="B1011" s="45" t="s">
        <v>98</v>
      </c>
      <c r="C1011" s="46">
        <v>1.6538657407407407</v>
      </c>
      <c r="D1011" s="47">
        <v>46.36</v>
      </c>
      <c r="E1011" s="48">
        <v>109</v>
      </c>
      <c r="F1011" s="48" t="s">
        <v>15</v>
      </c>
    </row>
    <row r="1012" spans="2:6" ht="15" customHeight="1" x14ac:dyDescent="0.25">
      <c r="B1012" s="45" t="s">
        <v>98</v>
      </c>
      <c r="C1012" s="46">
        <v>1.6563425925925925</v>
      </c>
      <c r="D1012" s="47">
        <v>46.36</v>
      </c>
      <c r="E1012" s="48">
        <v>83</v>
      </c>
      <c r="F1012" s="48" t="s">
        <v>15</v>
      </c>
    </row>
    <row r="1013" spans="2:6" ht="15" customHeight="1" x14ac:dyDescent="0.25">
      <c r="B1013" s="45" t="s">
        <v>98</v>
      </c>
      <c r="C1013" s="46">
        <v>1.6586342592592593</v>
      </c>
      <c r="D1013" s="47">
        <v>46.42</v>
      </c>
      <c r="E1013" s="48">
        <v>63</v>
      </c>
      <c r="F1013" s="48" t="s">
        <v>15</v>
      </c>
    </row>
    <row r="1014" spans="2:6" ht="15" customHeight="1" x14ac:dyDescent="0.25">
      <c r="B1014" s="45" t="s">
        <v>98</v>
      </c>
      <c r="C1014" s="46">
        <v>1.659027777777778</v>
      </c>
      <c r="D1014" s="47">
        <v>46.42</v>
      </c>
      <c r="E1014" s="48">
        <v>12</v>
      </c>
      <c r="F1014" s="48" t="s">
        <v>15</v>
      </c>
    </row>
    <row r="1015" spans="2:6" ht="15" customHeight="1" x14ac:dyDescent="0.25">
      <c r="B1015" s="45" t="s">
        <v>98</v>
      </c>
      <c r="C1015" s="46">
        <v>1.6606250000000002</v>
      </c>
      <c r="D1015" s="47">
        <v>46.46</v>
      </c>
      <c r="E1015" s="48">
        <v>7</v>
      </c>
      <c r="F1015" s="48" t="s">
        <v>15</v>
      </c>
    </row>
    <row r="1016" spans="2:6" ht="15" customHeight="1" x14ac:dyDescent="0.25">
      <c r="B1016" s="45" t="s">
        <v>98</v>
      </c>
      <c r="C1016" s="46">
        <v>1.6606250000000002</v>
      </c>
      <c r="D1016" s="47">
        <v>46.46</v>
      </c>
      <c r="E1016" s="48">
        <v>43</v>
      </c>
      <c r="F1016" s="48" t="s">
        <v>15</v>
      </c>
    </row>
    <row r="1017" spans="2:6" ht="15" customHeight="1" x14ac:dyDescent="0.25">
      <c r="B1017" s="45" t="s">
        <v>98</v>
      </c>
      <c r="C1017" s="46">
        <v>1.6606250000000002</v>
      </c>
      <c r="D1017" s="47">
        <v>46.46</v>
      </c>
      <c r="E1017" s="48">
        <v>10</v>
      </c>
      <c r="F1017" s="48" t="s">
        <v>15</v>
      </c>
    </row>
    <row r="1018" spans="2:6" ht="15" customHeight="1" x14ac:dyDescent="0.25">
      <c r="B1018" s="45" t="s">
        <v>98</v>
      </c>
      <c r="C1018" s="46">
        <v>1.6606828703703704</v>
      </c>
      <c r="D1018" s="47">
        <v>46.48</v>
      </c>
      <c r="E1018" s="48">
        <v>6</v>
      </c>
      <c r="F1018" s="48" t="s">
        <v>15</v>
      </c>
    </row>
    <row r="1019" spans="2:6" ht="15" customHeight="1" x14ac:dyDescent="0.25">
      <c r="B1019" s="45" t="s">
        <v>98</v>
      </c>
      <c r="C1019" s="46">
        <v>1.6632291666666668</v>
      </c>
      <c r="D1019" s="47">
        <v>46.52</v>
      </c>
      <c r="E1019" s="48">
        <v>108</v>
      </c>
      <c r="F1019" s="48" t="s">
        <v>15</v>
      </c>
    </row>
    <row r="1020" spans="2:6" ht="15" customHeight="1" x14ac:dyDescent="0.25">
      <c r="B1020" s="45" t="s">
        <v>98</v>
      </c>
      <c r="C1020" s="46">
        <v>1.6632291666666668</v>
      </c>
      <c r="D1020" s="47">
        <v>46.52</v>
      </c>
      <c r="E1020" s="48">
        <v>3</v>
      </c>
      <c r="F1020" s="48" t="s">
        <v>15</v>
      </c>
    </row>
    <row r="1021" spans="2:6" ht="15" customHeight="1" x14ac:dyDescent="0.25">
      <c r="B1021" s="45" t="s">
        <v>98</v>
      </c>
      <c r="C1021" s="46">
        <v>1.6634837962962965</v>
      </c>
      <c r="D1021" s="47">
        <v>46.52</v>
      </c>
      <c r="E1021" s="48">
        <v>9</v>
      </c>
      <c r="F1021" s="48" t="s">
        <v>15</v>
      </c>
    </row>
    <row r="1022" spans="2:6" ht="15" customHeight="1" x14ac:dyDescent="0.25">
      <c r="B1022" s="45" t="s">
        <v>98</v>
      </c>
      <c r="C1022" s="46">
        <v>1.6643981481481482</v>
      </c>
      <c r="D1022" s="47">
        <v>46.54</v>
      </c>
      <c r="E1022" s="48">
        <v>19</v>
      </c>
      <c r="F1022" s="48" t="s">
        <v>15</v>
      </c>
    </row>
    <row r="1023" spans="2:6" ht="15" customHeight="1" x14ac:dyDescent="0.25">
      <c r="B1023" s="45" t="s">
        <v>98</v>
      </c>
      <c r="C1023" s="46">
        <v>1.6643981481481482</v>
      </c>
      <c r="D1023" s="47">
        <v>46.54</v>
      </c>
      <c r="E1023" s="48">
        <v>1</v>
      </c>
      <c r="F1023" s="48" t="s">
        <v>15</v>
      </c>
    </row>
    <row r="1024" spans="2:6" ht="15" customHeight="1" x14ac:dyDescent="0.25">
      <c r="B1024" s="45" t="s">
        <v>98</v>
      </c>
      <c r="C1024" s="46">
        <v>1.6643981481481482</v>
      </c>
      <c r="D1024" s="47">
        <v>46.54</v>
      </c>
      <c r="E1024" s="48">
        <v>5</v>
      </c>
      <c r="F1024" s="48" t="s">
        <v>15</v>
      </c>
    </row>
    <row r="1025" spans="2:6" ht="15" customHeight="1" x14ac:dyDescent="0.25">
      <c r="B1025" s="45" t="s">
        <v>98</v>
      </c>
      <c r="C1025" s="46">
        <v>1.6643981481481482</v>
      </c>
      <c r="D1025" s="47">
        <v>46.54</v>
      </c>
      <c r="E1025" s="48">
        <v>68</v>
      </c>
      <c r="F1025" s="48" t="s">
        <v>15</v>
      </c>
    </row>
    <row r="1026" spans="2:6" ht="15" customHeight="1" x14ac:dyDescent="0.25">
      <c r="B1026" s="45" t="s">
        <v>98</v>
      </c>
      <c r="C1026" s="46">
        <v>1.6643981481481482</v>
      </c>
      <c r="D1026" s="47">
        <v>46.54</v>
      </c>
      <c r="E1026" s="48">
        <v>58</v>
      </c>
      <c r="F1026" s="48" t="s">
        <v>15</v>
      </c>
    </row>
    <row r="1027" spans="2:6" ht="15" customHeight="1" x14ac:dyDescent="0.25">
      <c r="B1027" s="45" t="s">
        <v>98</v>
      </c>
      <c r="C1027" s="46">
        <v>1.6658680555555556</v>
      </c>
      <c r="D1027" s="47">
        <v>46.52</v>
      </c>
      <c r="E1027" s="48">
        <v>25</v>
      </c>
      <c r="F1027" s="48" t="s">
        <v>15</v>
      </c>
    </row>
    <row r="1028" spans="2:6" ht="15" customHeight="1" x14ac:dyDescent="0.25">
      <c r="B1028" s="45" t="s">
        <v>98</v>
      </c>
      <c r="C1028" s="46">
        <v>1.665925925925926</v>
      </c>
      <c r="D1028" s="47">
        <v>46.52</v>
      </c>
      <c r="E1028" s="48">
        <v>9</v>
      </c>
      <c r="F1028" s="48" t="s">
        <v>15</v>
      </c>
    </row>
    <row r="1029" spans="2:6" ht="15" customHeight="1" x14ac:dyDescent="0.25">
      <c r="B1029" s="45" t="s">
        <v>98</v>
      </c>
      <c r="C1029" s="46">
        <v>1.6663078703703704</v>
      </c>
      <c r="D1029" s="47">
        <v>46.56</v>
      </c>
      <c r="E1029" s="48">
        <v>36</v>
      </c>
      <c r="F1029" s="48" t="s">
        <v>15</v>
      </c>
    </row>
    <row r="1030" spans="2:6" ht="15" customHeight="1" x14ac:dyDescent="0.25">
      <c r="B1030" s="45" t="s">
        <v>98</v>
      </c>
      <c r="C1030" s="46">
        <v>1.6663078703703704</v>
      </c>
      <c r="D1030" s="47">
        <v>46.56</v>
      </c>
      <c r="E1030" s="48">
        <v>18</v>
      </c>
      <c r="F1030" s="48" t="s">
        <v>15</v>
      </c>
    </row>
    <row r="1031" spans="2:6" ht="15" customHeight="1" x14ac:dyDescent="0.25">
      <c r="B1031" s="45" t="s">
        <v>98</v>
      </c>
      <c r="C1031" s="46">
        <v>1.6663078703703704</v>
      </c>
      <c r="D1031" s="47">
        <v>46.56</v>
      </c>
      <c r="E1031" s="48">
        <v>24</v>
      </c>
      <c r="F1031" s="48" t="s">
        <v>15</v>
      </c>
    </row>
    <row r="1032" spans="2:6" ht="15" customHeight="1" x14ac:dyDescent="0.25">
      <c r="B1032" s="45" t="s">
        <v>98</v>
      </c>
      <c r="C1032" s="46">
        <v>1.6663194444444445</v>
      </c>
      <c r="D1032" s="47">
        <v>46.52</v>
      </c>
      <c r="E1032" s="48">
        <v>2</v>
      </c>
      <c r="F1032" s="48" t="s">
        <v>15</v>
      </c>
    </row>
    <row r="1033" spans="2:6" ht="15" customHeight="1" x14ac:dyDescent="0.25">
      <c r="B1033" s="45" t="s">
        <v>98</v>
      </c>
      <c r="C1033" s="46">
        <v>1.6663541666666666</v>
      </c>
      <c r="D1033" s="47">
        <v>46.52</v>
      </c>
      <c r="E1033" s="48">
        <v>31</v>
      </c>
      <c r="F1033" s="48" t="s">
        <v>15</v>
      </c>
    </row>
    <row r="1034" spans="2:6" ht="15" customHeight="1" x14ac:dyDescent="0.25">
      <c r="B1034" s="45" t="s">
        <v>98</v>
      </c>
      <c r="C1034" s="46">
        <v>1.6663541666666666</v>
      </c>
      <c r="D1034" s="47">
        <v>46.52</v>
      </c>
      <c r="E1034" s="48">
        <v>82</v>
      </c>
      <c r="F1034" s="48" t="s">
        <v>15</v>
      </c>
    </row>
    <row r="1035" spans="2:6" ht="15" customHeight="1" x14ac:dyDescent="0.25">
      <c r="B1035" s="45" t="s">
        <v>98</v>
      </c>
      <c r="C1035" s="46">
        <v>1.6663773148148149</v>
      </c>
      <c r="D1035" s="47">
        <v>46.5</v>
      </c>
      <c r="E1035" s="48">
        <v>12</v>
      </c>
      <c r="F1035" s="48" t="s">
        <v>15</v>
      </c>
    </row>
    <row r="1036" spans="2:6" ht="15" customHeight="1" x14ac:dyDescent="0.25">
      <c r="B1036" s="45" t="s">
        <v>98</v>
      </c>
      <c r="C1036" s="46">
        <v>1.6663773148148149</v>
      </c>
      <c r="D1036" s="47">
        <v>46.5</v>
      </c>
      <c r="E1036" s="48">
        <v>112</v>
      </c>
      <c r="F1036" s="48" t="s">
        <v>15</v>
      </c>
    </row>
    <row r="1037" spans="2:6" ht="15" customHeight="1" x14ac:dyDescent="0.25">
      <c r="B1037" s="45" t="s">
        <v>98</v>
      </c>
      <c r="C1037" s="46">
        <v>1.6688425925925927</v>
      </c>
      <c r="D1037" s="47">
        <v>46.44</v>
      </c>
      <c r="E1037" s="48">
        <v>100</v>
      </c>
      <c r="F1037" s="48" t="s">
        <v>15</v>
      </c>
    </row>
    <row r="1038" spans="2:6" ht="15" customHeight="1" x14ac:dyDescent="0.25">
      <c r="B1038" s="45" t="s">
        <v>98</v>
      </c>
      <c r="C1038" s="46">
        <v>1.6710763888888891</v>
      </c>
      <c r="D1038" s="47">
        <v>46.38</v>
      </c>
      <c r="E1038" s="48">
        <v>11</v>
      </c>
      <c r="F1038" s="48" t="s">
        <v>15</v>
      </c>
    </row>
    <row r="1039" spans="2:6" ht="15" customHeight="1" x14ac:dyDescent="0.25">
      <c r="B1039" s="45" t="s">
        <v>98</v>
      </c>
      <c r="C1039" s="46">
        <v>1.6730671296296296</v>
      </c>
      <c r="D1039" s="47">
        <v>46.32</v>
      </c>
      <c r="E1039" s="48">
        <v>8</v>
      </c>
      <c r="F1039" s="48" t="s">
        <v>15</v>
      </c>
    </row>
    <row r="1040" spans="2:6" ht="15" customHeight="1" x14ac:dyDescent="0.25">
      <c r="B1040" s="45" t="s">
        <v>98</v>
      </c>
      <c r="C1040" s="46">
        <v>1.6730671296296296</v>
      </c>
      <c r="D1040" s="47">
        <v>46.32</v>
      </c>
      <c r="E1040" s="48">
        <v>77</v>
      </c>
      <c r="F1040" s="48" t="s">
        <v>15</v>
      </c>
    </row>
    <row r="1041" spans="2:6" ht="15" customHeight="1" x14ac:dyDescent="0.25">
      <c r="B1041" s="45" t="s">
        <v>98</v>
      </c>
      <c r="C1041" s="46">
        <v>1.6735416666666667</v>
      </c>
      <c r="D1041" s="47">
        <v>46.34</v>
      </c>
      <c r="E1041" s="48">
        <v>36</v>
      </c>
      <c r="F1041" s="48" t="s">
        <v>15</v>
      </c>
    </row>
    <row r="1042" spans="2:6" ht="15" customHeight="1" x14ac:dyDescent="0.25">
      <c r="B1042" s="45" t="s">
        <v>98</v>
      </c>
      <c r="C1042" s="46">
        <v>1.6735416666666667</v>
      </c>
      <c r="D1042" s="47">
        <v>46.34</v>
      </c>
      <c r="E1042" s="48">
        <v>2</v>
      </c>
      <c r="F1042" s="48" t="s">
        <v>15</v>
      </c>
    </row>
    <row r="1043" spans="2:6" ht="15" customHeight="1" x14ac:dyDescent="0.25">
      <c r="B1043" s="45" t="s">
        <v>98</v>
      </c>
      <c r="C1043" s="46">
        <v>1.6735416666666667</v>
      </c>
      <c r="D1043" s="47">
        <v>46.34</v>
      </c>
      <c r="E1043" s="48">
        <v>54</v>
      </c>
      <c r="F1043" s="48" t="s">
        <v>15</v>
      </c>
    </row>
    <row r="1044" spans="2:6" ht="15" customHeight="1" x14ac:dyDescent="0.25">
      <c r="B1044" s="45" t="s">
        <v>98</v>
      </c>
      <c r="C1044" s="46">
        <v>1.6735416666666667</v>
      </c>
      <c r="D1044" s="47">
        <v>46.34</v>
      </c>
      <c r="E1044" s="48">
        <v>10</v>
      </c>
      <c r="F1044" s="48" t="s">
        <v>15</v>
      </c>
    </row>
    <row r="1045" spans="2:6" ht="15" customHeight="1" x14ac:dyDescent="0.25">
      <c r="B1045" s="45" t="s">
        <v>98</v>
      </c>
      <c r="C1045" s="46">
        <v>1.6735416666666667</v>
      </c>
      <c r="D1045" s="47">
        <v>46.34</v>
      </c>
      <c r="E1045" s="48">
        <v>11</v>
      </c>
      <c r="F1045" s="48" t="s">
        <v>15</v>
      </c>
    </row>
    <row r="1046" spans="2:6" ht="15" customHeight="1" x14ac:dyDescent="0.25">
      <c r="B1046" s="45" t="s">
        <v>98</v>
      </c>
      <c r="C1046" s="46">
        <v>1.6776157407407408</v>
      </c>
      <c r="D1046" s="47">
        <v>46.34</v>
      </c>
      <c r="E1046" s="48">
        <v>113</v>
      </c>
      <c r="F1046" s="48" t="s">
        <v>15</v>
      </c>
    </row>
    <row r="1047" spans="2:6" ht="15" customHeight="1" x14ac:dyDescent="0.25">
      <c r="B1047" s="45" t="s">
        <v>98</v>
      </c>
      <c r="C1047" s="46">
        <v>1.6807870370370372</v>
      </c>
      <c r="D1047" s="47">
        <v>46.36</v>
      </c>
      <c r="E1047" s="48">
        <v>78</v>
      </c>
      <c r="F1047" s="48" t="s">
        <v>15</v>
      </c>
    </row>
    <row r="1048" spans="2:6" ht="15" customHeight="1" x14ac:dyDescent="0.25">
      <c r="B1048" s="45" t="s">
        <v>98</v>
      </c>
      <c r="C1048" s="46">
        <v>1.6852430555555558</v>
      </c>
      <c r="D1048" s="47">
        <v>46.42</v>
      </c>
      <c r="E1048" s="48">
        <v>29</v>
      </c>
      <c r="F1048" s="48" t="s">
        <v>15</v>
      </c>
    </row>
    <row r="1049" spans="2:6" ht="15" customHeight="1" x14ac:dyDescent="0.25">
      <c r="B1049" s="45" t="s">
        <v>98</v>
      </c>
      <c r="C1049" s="46">
        <v>1.6852430555555558</v>
      </c>
      <c r="D1049" s="47">
        <v>46.42</v>
      </c>
      <c r="E1049" s="48">
        <v>40</v>
      </c>
      <c r="F1049" s="48" t="s">
        <v>15</v>
      </c>
    </row>
    <row r="1050" spans="2:6" ht="15" customHeight="1" x14ac:dyDescent="0.25">
      <c r="B1050" s="45" t="s">
        <v>98</v>
      </c>
      <c r="C1050" s="46">
        <v>1.6854166666666668</v>
      </c>
      <c r="D1050" s="47">
        <v>46.42</v>
      </c>
      <c r="E1050" s="48">
        <v>81</v>
      </c>
      <c r="F1050" s="48" t="s">
        <v>15</v>
      </c>
    </row>
    <row r="1051" spans="2:6" ht="15" customHeight="1" x14ac:dyDescent="0.25">
      <c r="B1051" s="45" t="s">
        <v>98</v>
      </c>
      <c r="C1051" s="46">
        <v>1.6854166666666668</v>
      </c>
      <c r="D1051" s="47">
        <v>46.42</v>
      </c>
      <c r="E1051" s="48">
        <v>1</v>
      </c>
      <c r="F1051" s="48" t="s">
        <v>15</v>
      </c>
    </row>
    <row r="1052" spans="2:6" ht="15" customHeight="1" x14ac:dyDescent="0.25">
      <c r="B1052" s="45" t="s">
        <v>98</v>
      </c>
      <c r="C1052" s="46">
        <v>1.6876504629629629</v>
      </c>
      <c r="D1052" s="47">
        <v>46.42</v>
      </c>
      <c r="E1052" s="48">
        <v>91</v>
      </c>
      <c r="F1052" s="48" t="s">
        <v>15</v>
      </c>
    </row>
    <row r="1053" spans="2:6" ht="15" customHeight="1" x14ac:dyDescent="0.25">
      <c r="B1053" s="45" t="s">
        <v>98</v>
      </c>
      <c r="C1053" s="46">
        <v>1.6878472222222223</v>
      </c>
      <c r="D1053" s="47">
        <v>46.4</v>
      </c>
      <c r="E1053" s="48">
        <v>3</v>
      </c>
      <c r="F1053" s="48" t="s">
        <v>15</v>
      </c>
    </row>
    <row r="1054" spans="2:6" ht="15" customHeight="1" x14ac:dyDescent="0.25">
      <c r="B1054" s="45" t="s">
        <v>98</v>
      </c>
      <c r="C1054" s="46">
        <v>1.688425925925926</v>
      </c>
      <c r="D1054" s="47">
        <v>46.4</v>
      </c>
      <c r="E1054" s="48">
        <v>3</v>
      </c>
      <c r="F1054" s="48" t="s">
        <v>15</v>
      </c>
    </row>
    <row r="1055" spans="2:6" ht="15" customHeight="1" x14ac:dyDescent="0.25">
      <c r="B1055" s="45" t="s">
        <v>98</v>
      </c>
      <c r="C1055" s="46">
        <v>1.6888078703703704</v>
      </c>
      <c r="D1055" s="47">
        <v>46.4</v>
      </c>
      <c r="E1055" s="48">
        <v>64</v>
      </c>
      <c r="F1055" s="48" t="s">
        <v>15</v>
      </c>
    </row>
    <row r="1056" spans="2:6" ht="15" customHeight="1" x14ac:dyDescent="0.25">
      <c r="B1056" s="45" t="s">
        <v>98</v>
      </c>
      <c r="C1056" s="46">
        <v>1.6890972222222222</v>
      </c>
      <c r="D1056" s="47">
        <v>46.4</v>
      </c>
      <c r="E1056" s="48">
        <v>5</v>
      </c>
      <c r="F1056" s="48" t="s">
        <v>15</v>
      </c>
    </row>
    <row r="1057" spans="2:6" ht="15" customHeight="1" x14ac:dyDescent="0.25">
      <c r="B1057" s="45" t="s">
        <v>98</v>
      </c>
      <c r="C1057" s="46">
        <v>1.6891666666666667</v>
      </c>
      <c r="D1057" s="47">
        <v>46.4</v>
      </c>
      <c r="E1057" s="48">
        <v>19</v>
      </c>
      <c r="F1057" s="48" t="s">
        <v>15</v>
      </c>
    </row>
    <row r="1058" spans="2:6" ht="15" customHeight="1" x14ac:dyDescent="0.25">
      <c r="B1058" s="45" t="s">
        <v>98</v>
      </c>
      <c r="C1058" s="46">
        <v>1.690625</v>
      </c>
      <c r="D1058" s="47">
        <v>46.4</v>
      </c>
      <c r="E1058" s="48">
        <v>2</v>
      </c>
      <c r="F1058" s="48" t="s">
        <v>15</v>
      </c>
    </row>
    <row r="1059" spans="2:6" ht="15" customHeight="1" x14ac:dyDescent="0.25">
      <c r="B1059" s="45" t="s">
        <v>98</v>
      </c>
      <c r="C1059" s="46">
        <v>1.690625</v>
      </c>
      <c r="D1059" s="47">
        <v>46.4</v>
      </c>
      <c r="E1059" s="48">
        <v>45</v>
      </c>
      <c r="F1059" s="48" t="s">
        <v>15</v>
      </c>
    </row>
    <row r="1060" spans="2:6" ht="15" customHeight="1" x14ac:dyDescent="0.25">
      <c r="B1060" s="45" t="s">
        <v>98</v>
      </c>
      <c r="C1060" s="46">
        <v>1.690625</v>
      </c>
      <c r="D1060" s="47">
        <v>46.4</v>
      </c>
      <c r="E1060" s="48">
        <v>76</v>
      </c>
      <c r="F1060" s="48" t="s">
        <v>15</v>
      </c>
    </row>
    <row r="1061" spans="2:6" ht="15" customHeight="1" x14ac:dyDescent="0.25">
      <c r="B1061" s="45" t="s">
        <v>98</v>
      </c>
      <c r="C1061" s="46">
        <v>1.6929282407407407</v>
      </c>
      <c r="D1061" s="47">
        <v>46.38</v>
      </c>
      <c r="E1061" s="48">
        <v>10</v>
      </c>
      <c r="F1061" s="48" t="s">
        <v>15</v>
      </c>
    </row>
    <row r="1062" spans="2:6" ht="15" customHeight="1" x14ac:dyDescent="0.25">
      <c r="B1062" s="45" t="s">
        <v>98</v>
      </c>
      <c r="C1062" s="46">
        <v>1.6929976851851853</v>
      </c>
      <c r="D1062" s="47">
        <v>46.4</v>
      </c>
      <c r="E1062" s="48">
        <v>20</v>
      </c>
      <c r="F1062" s="48" t="s">
        <v>15</v>
      </c>
    </row>
    <row r="1063" spans="2:6" ht="15" customHeight="1" x14ac:dyDescent="0.25">
      <c r="B1063" s="45" t="s">
        <v>98</v>
      </c>
      <c r="C1063" s="46">
        <v>1.6929976851851853</v>
      </c>
      <c r="D1063" s="47">
        <v>46.4</v>
      </c>
      <c r="E1063" s="48">
        <v>58</v>
      </c>
      <c r="F1063" s="48" t="s">
        <v>15</v>
      </c>
    </row>
    <row r="1064" spans="2:6" ht="15" customHeight="1" x14ac:dyDescent="0.25">
      <c r="B1064" s="45" t="s">
        <v>98</v>
      </c>
      <c r="C1064" s="46">
        <v>1.6929976851851853</v>
      </c>
      <c r="D1064" s="47">
        <v>46.4</v>
      </c>
      <c r="E1064" s="48">
        <v>1</v>
      </c>
      <c r="F1064" s="48" t="s">
        <v>15</v>
      </c>
    </row>
    <row r="1065" spans="2:6" ht="15" customHeight="1" x14ac:dyDescent="0.25">
      <c r="B1065" s="45" t="s">
        <v>98</v>
      </c>
      <c r="C1065" s="46">
        <v>1.6943750000000002</v>
      </c>
      <c r="D1065" s="47">
        <v>46.38</v>
      </c>
      <c r="E1065" s="48">
        <v>10</v>
      </c>
      <c r="F1065" s="48" t="s">
        <v>15</v>
      </c>
    </row>
    <row r="1066" spans="2:6" ht="15" customHeight="1" x14ac:dyDescent="0.25">
      <c r="B1066" s="45" t="s">
        <v>98</v>
      </c>
      <c r="C1066" s="46">
        <v>1.7011689814814817</v>
      </c>
      <c r="D1066" s="47">
        <v>46.38</v>
      </c>
      <c r="E1066" s="48">
        <v>78</v>
      </c>
      <c r="F1066" s="48" t="s">
        <v>15</v>
      </c>
    </row>
    <row r="1067" spans="2:6" ht="15" customHeight="1" x14ac:dyDescent="0.25">
      <c r="B1067" s="45" t="s">
        <v>98</v>
      </c>
      <c r="C1067" s="46">
        <v>1.7085069444444445</v>
      </c>
      <c r="D1067" s="47">
        <v>46.38</v>
      </c>
      <c r="E1067" s="48">
        <v>86</v>
      </c>
      <c r="F1067" s="48" t="s">
        <v>15</v>
      </c>
    </row>
    <row r="1068" spans="2:6" ht="15" customHeight="1" x14ac:dyDescent="0.25">
      <c r="B1068" s="45" t="s">
        <v>98</v>
      </c>
      <c r="C1068" s="46">
        <v>1.7087731481481481</v>
      </c>
      <c r="D1068" s="47">
        <v>46.4</v>
      </c>
      <c r="E1068" s="48">
        <v>60</v>
      </c>
      <c r="F1068" s="48" t="s">
        <v>15</v>
      </c>
    </row>
    <row r="1069" spans="2:6" ht="15" customHeight="1" x14ac:dyDescent="0.25">
      <c r="B1069" s="45" t="s">
        <v>98</v>
      </c>
      <c r="C1069" s="46">
        <v>1.7087731481481481</v>
      </c>
      <c r="D1069" s="47">
        <v>46.4</v>
      </c>
      <c r="E1069" s="48">
        <v>49</v>
      </c>
      <c r="F1069" s="48" t="s">
        <v>15</v>
      </c>
    </row>
    <row r="1070" spans="2:6" ht="15" customHeight="1" x14ac:dyDescent="0.25">
      <c r="B1070" s="45" t="s">
        <v>98</v>
      </c>
      <c r="C1070" s="46">
        <v>1.7087731481481481</v>
      </c>
      <c r="D1070" s="47">
        <v>46.4</v>
      </c>
      <c r="E1070" s="48">
        <v>12</v>
      </c>
      <c r="F1070" s="48" t="s">
        <v>15</v>
      </c>
    </row>
    <row r="1071" spans="2:6" ht="15" customHeight="1" x14ac:dyDescent="0.25">
      <c r="B1071" s="45" t="s">
        <v>98</v>
      </c>
      <c r="C1071" s="46">
        <v>1.7087731481481481</v>
      </c>
      <c r="D1071" s="47">
        <v>46.4</v>
      </c>
      <c r="E1071" s="48">
        <v>7</v>
      </c>
      <c r="F1071" s="48" t="s">
        <v>15</v>
      </c>
    </row>
    <row r="1072" spans="2:6" ht="15" customHeight="1" x14ac:dyDescent="0.25">
      <c r="B1072" s="45" t="s">
        <v>98</v>
      </c>
      <c r="C1072" s="46">
        <v>1.7087731481481481</v>
      </c>
      <c r="D1072" s="47">
        <v>46.4</v>
      </c>
      <c r="E1072" s="48">
        <v>33</v>
      </c>
      <c r="F1072" s="48" t="s">
        <v>15</v>
      </c>
    </row>
    <row r="1073" spans="2:6" ht="15" customHeight="1" x14ac:dyDescent="0.25">
      <c r="B1073" s="45" t="s">
        <v>98</v>
      </c>
      <c r="C1073" s="46">
        <v>1.7087731481481481</v>
      </c>
      <c r="D1073" s="47">
        <v>46.4</v>
      </c>
      <c r="E1073" s="48">
        <v>58</v>
      </c>
      <c r="F1073" s="48" t="s">
        <v>15</v>
      </c>
    </row>
    <row r="1074" spans="2:6" ht="15" customHeight="1" x14ac:dyDescent="0.25">
      <c r="B1074" s="45" t="s">
        <v>98</v>
      </c>
      <c r="C1074" s="46">
        <v>1.7087731481481481</v>
      </c>
      <c r="D1074" s="47">
        <v>46.4</v>
      </c>
      <c r="E1074" s="48">
        <v>58</v>
      </c>
      <c r="F1074" s="48" t="s">
        <v>15</v>
      </c>
    </row>
    <row r="1075" spans="2:6" ht="15" customHeight="1" x14ac:dyDescent="0.25">
      <c r="B1075" s="45" t="s">
        <v>98</v>
      </c>
      <c r="C1075" s="46">
        <v>1.7087731481481481</v>
      </c>
      <c r="D1075" s="47">
        <v>46.4</v>
      </c>
      <c r="E1075" s="48">
        <v>26</v>
      </c>
      <c r="F1075" s="48" t="s">
        <v>15</v>
      </c>
    </row>
    <row r="1076" spans="2:6" ht="15" customHeight="1" x14ac:dyDescent="0.25">
      <c r="B1076" s="45" t="s">
        <v>98</v>
      </c>
      <c r="C1076" s="46">
        <v>1.7087731481481481</v>
      </c>
      <c r="D1076" s="47">
        <v>46.4</v>
      </c>
      <c r="E1076" s="48">
        <v>109</v>
      </c>
      <c r="F1076" s="48" t="s">
        <v>15</v>
      </c>
    </row>
    <row r="1077" spans="2:6" ht="15" customHeight="1" x14ac:dyDescent="0.25">
      <c r="B1077" s="45" t="s">
        <v>98</v>
      </c>
      <c r="C1077" s="46">
        <v>1.7087731481481481</v>
      </c>
      <c r="D1077" s="47">
        <v>46.4</v>
      </c>
      <c r="E1077" s="48">
        <v>71</v>
      </c>
      <c r="F1077" s="48" t="s">
        <v>15</v>
      </c>
    </row>
    <row r="1078" spans="2:6" ht="15" customHeight="1" x14ac:dyDescent="0.25">
      <c r="B1078" s="45" t="s">
        <v>98</v>
      </c>
      <c r="C1078" s="46">
        <v>1.7088078703703704</v>
      </c>
      <c r="D1078" s="47">
        <v>46.38</v>
      </c>
      <c r="E1078" s="48">
        <v>53</v>
      </c>
      <c r="F1078" s="48" t="s">
        <v>15</v>
      </c>
    </row>
    <row r="1079" spans="2:6" ht="15" customHeight="1" x14ac:dyDescent="0.25">
      <c r="B1079" s="45" t="s">
        <v>98</v>
      </c>
      <c r="C1079" s="46">
        <v>1.7164699074074075</v>
      </c>
      <c r="D1079" s="47">
        <v>46.4</v>
      </c>
      <c r="E1079" s="48">
        <v>1</v>
      </c>
      <c r="F1079" s="48" t="s">
        <v>15</v>
      </c>
    </row>
    <row r="1080" spans="2:6" ht="15" customHeight="1" x14ac:dyDescent="0.25">
      <c r="B1080" s="45" t="s">
        <v>98</v>
      </c>
      <c r="C1080" s="46">
        <v>1.7171180555555556</v>
      </c>
      <c r="D1080" s="47">
        <v>46.4</v>
      </c>
      <c r="E1080" s="48">
        <v>1</v>
      </c>
      <c r="F1080" s="48" t="s">
        <v>15</v>
      </c>
    </row>
    <row r="1081" spans="2:6" ht="15" customHeight="1" x14ac:dyDescent="0.25">
      <c r="B1081" s="45" t="s">
        <v>98</v>
      </c>
      <c r="C1081" s="46">
        <v>1.7211689814814817</v>
      </c>
      <c r="D1081" s="47">
        <v>46.4</v>
      </c>
      <c r="E1081" s="48">
        <v>103</v>
      </c>
      <c r="F1081" s="48" t="s">
        <v>15</v>
      </c>
    </row>
    <row r="1082" spans="2:6" ht="15" customHeight="1" x14ac:dyDescent="0.25">
      <c r="B1082" s="49" t="s">
        <v>98</v>
      </c>
      <c r="C1082" s="50">
        <v>1.7213541666666667</v>
      </c>
      <c r="D1082" s="51">
        <v>46.4</v>
      </c>
      <c r="E1082" s="52">
        <v>40</v>
      </c>
      <c r="F1082" s="52" t="s">
        <v>15</v>
      </c>
    </row>
  </sheetData>
  <pageMargins left="0.7" right="0.7" top="0.75" bottom="0.75" header="0" footer="0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2FAB2-DAB6-40C0-9873-F73FBCD58F3A}"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84</v>
      </c>
      <c r="C3" s="46">
        <v>1.3775578703703704</v>
      </c>
      <c r="D3" s="47">
        <v>42.46</v>
      </c>
      <c r="E3" s="48">
        <v>35</v>
      </c>
      <c r="F3" s="48" t="s">
        <v>15</v>
      </c>
    </row>
    <row r="4" spans="1:26" s="53" customFormat="1" ht="12.75" customHeight="1" x14ac:dyDescent="0.25">
      <c r="A4" s="44"/>
      <c r="B4" s="45" t="s">
        <v>84</v>
      </c>
      <c r="C4" s="46">
        <v>1.3775578703703704</v>
      </c>
      <c r="D4" s="47">
        <v>42.46</v>
      </c>
      <c r="E4" s="48">
        <v>35</v>
      </c>
      <c r="F4" s="48" t="s">
        <v>15</v>
      </c>
    </row>
    <row r="5" spans="1:26" s="53" customFormat="1" ht="12.75" customHeight="1" x14ac:dyDescent="0.25">
      <c r="A5" s="44"/>
      <c r="B5" s="45" t="s">
        <v>84</v>
      </c>
      <c r="C5" s="46">
        <v>1.3775578703703704</v>
      </c>
      <c r="D5" s="47">
        <v>42.46</v>
      </c>
      <c r="E5" s="48">
        <v>13</v>
      </c>
      <c r="F5" s="48" t="s">
        <v>15</v>
      </c>
    </row>
    <row r="6" spans="1:26" s="53" customFormat="1" ht="12.75" customHeight="1" x14ac:dyDescent="0.25">
      <c r="A6" s="44"/>
      <c r="B6" s="45" t="s">
        <v>84</v>
      </c>
      <c r="C6" s="46">
        <v>1.3810763888888891</v>
      </c>
      <c r="D6" s="47">
        <v>42.52</v>
      </c>
      <c r="E6" s="48">
        <v>52</v>
      </c>
      <c r="F6" s="48" t="s">
        <v>15</v>
      </c>
    </row>
    <row r="7" spans="1:26" s="53" customFormat="1" ht="12.75" customHeight="1" x14ac:dyDescent="0.25">
      <c r="A7" s="44"/>
      <c r="B7" s="45" t="s">
        <v>84</v>
      </c>
      <c r="C7" s="46">
        <v>1.3810763888888891</v>
      </c>
      <c r="D7" s="47">
        <v>42.52</v>
      </c>
      <c r="E7" s="48">
        <v>16</v>
      </c>
      <c r="F7" s="48" t="s">
        <v>15</v>
      </c>
    </row>
    <row r="8" spans="1:26" s="53" customFormat="1" ht="12.75" customHeight="1" x14ac:dyDescent="0.25">
      <c r="A8" s="44"/>
      <c r="B8" s="45" t="s">
        <v>84</v>
      </c>
      <c r="C8" s="46">
        <v>1.3812500000000001</v>
      </c>
      <c r="D8" s="47">
        <v>42.5</v>
      </c>
      <c r="E8" s="48">
        <v>58</v>
      </c>
      <c r="F8" s="48" t="s">
        <v>15</v>
      </c>
    </row>
    <row r="9" spans="1:26" s="53" customFormat="1" ht="12.75" customHeight="1" x14ac:dyDescent="0.25">
      <c r="A9" s="44"/>
      <c r="B9" s="45" t="s">
        <v>84</v>
      </c>
      <c r="C9" s="46">
        <v>1.3852546296296298</v>
      </c>
      <c r="D9" s="47">
        <v>42.56</v>
      </c>
      <c r="E9" s="48">
        <v>90</v>
      </c>
      <c r="F9" s="48" t="s">
        <v>15</v>
      </c>
    </row>
    <row r="10" spans="1:26" s="53" customFormat="1" ht="12.75" customHeight="1" x14ac:dyDescent="0.25">
      <c r="A10" s="44"/>
      <c r="B10" s="45" t="s">
        <v>84</v>
      </c>
      <c r="C10" s="46">
        <v>1.3884722222222223</v>
      </c>
      <c r="D10" s="47">
        <v>42.52</v>
      </c>
      <c r="E10" s="48">
        <v>81</v>
      </c>
      <c r="F10" s="48" t="s">
        <v>15</v>
      </c>
    </row>
    <row r="11" spans="1:26" s="53" customFormat="1" ht="12.75" customHeight="1" x14ac:dyDescent="0.25">
      <c r="A11" s="44"/>
      <c r="B11" s="45" t="s">
        <v>84</v>
      </c>
      <c r="C11" s="46">
        <v>1.390636574074074</v>
      </c>
      <c r="D11" s="47">
        <v>42.42</v>
      </c>
      <c r="E11" s="48">
        <v>7</v>
      </c>
      <c r="F11" s="48" t="s">
        <v>15</v>
      </c>
    </row>
    <row r="12" spans="1:26" s="53" customFormat="1" ht="12.75" customHeight="1" x14ac:dyDescent="0.25">
      <c r="A12" s="44"/>
      <c r="B12" s="45" t="s">
        <v>84</v>
      </c>
      <c r="C12" s="46">
        <v>1.390636574074074</v>
      </c>
      <c r="D12" s="47">
        <v>42.42</v>
      </c>
      <c r="E12" s="48">
        <v>52</v>
      </c>
      <c r="F12" s="48" t="s">
        <v>15</v>
      </c>
    </row>
    <row r="13" spans="1:26" s="53" customFormat="1" ht="12.75" customHeight="1" x14ac:dyDescent="0.25">
      <c r="A13" s="44"/>
      <c r="B13" s="45" t="s">
        <v>84</v>
      </c>
      <c r="C13" s="46">
        <v>1.3964814814814817</v>
      </c>
      <c r="D13" s="47">
        <v>42.36</v>
      </c>
      <c r="E13" s="48">
        <v>154</v>
      </c>
      <c r="F13" s="48" t="s">
        <v>15</v>
      </c>
    </row>
    <row r="14" spans="1:26" s="53" customFormat="1" ht="12.75" customHeight="1" x14ac:dyDescent="0.25">
      <c r="A14" s="44"/>
      <c r="B14" s="45" t="s">
        <v>84</v>
      </c>
      <c r="C14" s="46">
        <v>1.4005324074074075</v>
      </c>
      <c r="D14" s="47">
        <v>42.32</v>
      </c>
      <c r="E14" s="48">
        <v>74</v>
      </c>
      <c r="F14" s="48" t="s">
        <v>15</v>
      </c>
    </row>
    <row r="15" spans="1:26" s="53" customFormat="1" ht="12.75" customHeight="1" x14ac:dyDescent="0.25">
      <c r="A15" s="44"/>
      <c r="B15" s="45" t="s">
        <v>84</v>
      </c>
      <c r="C15" s="46">
        <v>1.400787037037037</v>
      </c>
      <c r="D15" s="47">
        <v>42.32</v>
      </c>
      <c r="E15" s="48">
        <v>9</v>
      </c>
      <c r="F15" s="48" t="s">
        <v>15</v>
      </c>
    </row>
    <row r="16" spans="1:26" s="53" customFormat="1" ht="12.75" customHeight="1" x14ac:dyDescent="0.25">
      <c r="A16" s="44"/>
      <c r="B16" s="45" t="s">
        <v>84</v>
      </c>
      <c r="C16" s="46">
        <v>1.400787037037037</v>
      </c>
      <c r="D16" s="47">
        <v>42.32</v>
      </c>
      <c r="E16" s="48">
        <v>9</v>
      </c>
      <c r="F16" s="48" t="s">
        <v>15</v>
      </c>
    </row>
    <row r="17" spans="1:6" s="53" customFormat="1" ht="12.75" customHeight="1" x14ac:dyDescent="0.25">
      <c r="A17" s="44"/>
      <c r="B17" s="45" t="s">
        <v>84</v>
      </c>
      <c r="C17" s="46">
        <v>1.400787037037037</v>
      </c>
      <c r="D17" s="47">
        <v>42.32</v>
      </c>
      <c r="E17" s="48">
        <v>41</v>
      </c>
      <c r="F17" s="48" t="s">
        <v>15</v>
      </c>
    </row>
    <row r="18" spans="1:6" s="53" customFormat="1" ht="12.75" customHeight="1" x14ac:dyDescent="0.25">
      <c r="A18" s="44"/>
      <c r="B18" s="45" t="s">
        <v>84</v>
      </c>
      <c r="C18" s="46">
        <v>1.400787037037037</v>
      </c>
      <c r="D18" s="47">
        <v>42.32</v>
      </c>
      <c r="E18" s="48">
        <v>70</v>
      </c>
      <c r="F18" s="48" t="s">
        <v>15</v>
      </c>
    </row>
    <row r="19" spans="1:6" s="53" customFormat="1" ht="12.75" customHeight="1" x14ac:dyDescent="0.25">
      <c r="A19" s="44"/>
      <c r="B19" s="45" t="s">
        <v>84</v>
      </c>
      <c r="C19" s="46">
        <v>1.4007986111111113</v>
      </c>
      <c r="D19" s="47">
        <v>42.32</v>
      </c>
      <c r="E19" s="48">
        <v>69</v>
      </c>
      <c r="F19" s="48" t="s">
        <v>15</v>
      </c>
    </row>
    <row r="20" spans="1:6" s="53" customFormat="1" ht="12.75" customHeight="1" x14ac:dyDescent="0.25">
      <c r="A20" s="44"/>
      <c r="B20" s="45" t="s">
        <v>84</v>
      </c>
      <c r="C20" s="46">
        <v>1.4008333333333334</v>
      </c>
      <c r="D20" s="47">
        <v>42.32</v>
      </c>
      <c r="E20" s="48">
        <v>3</v>
      </c>
      <c r="F20" s="48" t="s">
        <v>15</v>
      </c>
    </row>
    <row r="21" spans="1:6" s="53" customFormat="1" ht="12.75" customHeight="1" x14ac:dyDescent="0.25">
      <c r="A21" s="44"/>
      <c r="B21" s="45" t="s">
        <v>84</v>
      </c>
      <c r="C21" s="46">
        <v>1.4008333333333334</v>
      </c>
      <c r="D21" s="47">
        <v>42.32</v>
      </c>
      <c r="E21" s="48">
        <v>7</v>
      </c>
      <c r="F21" s="48" t="s">
        <v>15</v>
      </c>
    </row>
    <row r="22" spans="1:6" s="53" customFormat="1" ht="12.75" customHeight="1" x14ac:dyDescent="0.25">
      <c r="A22" s="44"/>
      <c r="B22" s="45" t="s">
        <v>84</v>
      </c>
      <c r="C22" s="46">
        <v>1.4008564814814817</v>
      </c>
      <c r="D22" s="47">
        <v>42.32</v>
      </c>
      <c r="E22" s="48">
        <v>8</v>
      </c>
      <c r="F22" s="48" t="s">
        <v>15</v>
      </c>
    </row>
    <row r="23" spans="1:6" s="53" customFormat="1" ht="12.75" customHeight="1" x14ac:dyDescent="0.25">
      <c r="A23" s="44"/>
      <c r="B23" s="45" t="s">
        <v>84</v>
      </c>
      <c r="C23" s="46">
        <v>1.4079976851851852</v>
      </c>
      <c r="D23" s="47">
        <v>42.3</v>
      </c>
      <c r="E23" s="48">
        <v>82</v>
      </c>
      <c r="F23" s="48" t="s">
        <v>15</v>
      </c>
    </row>
    <row r="24" spans="1:6" s="53" customFormat="1" ht="12.75" customHeight="1" x14ac:dyDescent="0.25">
      <c r="A24" s="44"/>
      <c r="B24" s="45" t="s">
        <v>84</v>
      </c>
      <c r="C24" s="46">
        <v>1.4112731481481482</v>
      </c>
      <c r="D24" s="47">
        <v>42.28</v>
      </c>
      <c r="E24" s="48">
        <v>84</v>
      </c>
      <c r="F24" s="48" t="s">
        <v>15</v>
      </c>
    </row>
    <row r="25" spans="1:6" s="53" customFormat="1" ht="12.75" customHeight="1" x14ac:dyDescent="0.25">
      <c r="A25" s="44"/>
      <c r="B25" s="45" t="s">
        <v>84</v>
      </c>
      <c r="C25" s="46">
        <v>1.4136342592592592</v>
      </c>
      <c r="D25" s="47">
        <v>42.3</v>
      </c>
      <c r="E25" s="48">
        <v>27</v>
      </c>
      <c r="F25" s="48" t="s">
        <v>15</v>
      </c>
    </row>
    <row r="26" spans="1:6" s="53" customFormat="1" ht="12.75" customHeight="1" x14ac:dyDescent="0.25">
      <c r="A26" s="44"/>
      <c r="B26" s="45" t="s">
        <v>84</v>
      </c>
      <c r="C26" s="46">
        <v>1.4136342592592592</v>
      </c>
      <c r="D26" s="47">
        <v>42.3</v>
      </c>
      <c r="E26" s="48">
        <v>42</v>
      </c>
      <c r="F26" s="48" t="s">
        <v>15</v>
      </c>
    </row>
    <row r="27" spans="1:6" s="53" customFormat="1" ht="12.75" customHeight="1" x14ac:dyDescent="0.25">
      <c r="A27" s="44"/>
      <c r="B27" s="45" t="s">
        <v>84</v>
      </c>
      <c r="C27" s="46">
        <v>1.4136342592592592</v>
      </c>
      <c r="D27" s="47">
        <v>42.3</v>
      </c>
      <c r="E27" s="48">
        <v>49</v>
      </c>
      <c r="F27" s="48" t="s">
        <v>15</v>
      </c>
    </row>
    <row r="28" spans="1:6" s="53" customFormat="1" ht="12.75" customHeight="1" x14ac:dyDescent="0.25">
      <c r="A28" s="44"/>
      <c r="B28" s="45" t="s">
        <v>84</v>
      </c>
      <c r="C28" s="46">
        <v>1.4136342592592592</v>
      </c>
      <c r="D28" s="47">
        <v>42.3</v>
      </c>
      <c r="E28" s="48">
        <v>107</v>
      </c>
      <c r="F28" s="48" t="s">
        <v>15</v>
      </c>
    </row>
    <row r="29" spans="1:6" s="53" customFormat="1" ht="12.75" customHeight="1" x14ac:dyDescent="0.25">
      <c r="A29" s="44"/>
      <c r="B29" s="45" t="s">
        <v>84</v>
      </c>
      <c r="C29" s="46">
        <v>1.4136342592592592</v>
      </c>
      <c r="D29" s="47">
        <v>42.3</v>
      </c>
      <c r="E29" s="48">
        <v>75</v>
      </c>
      <c r="F29" s="48" t="s">
        <v>15</v>
      </c>
    </row>
    <row r="30" spans="1:6" s="53" customFormat="1" ht="12.75" customHeight="1" x14ac:dyDescent="0.25">
      <c r="A30" s="44"/>
      <c r="B30" s="45" t="s">
        <v>84</v>
      </c>
      <c r="C30" s="46">
        <v>1.4215046296296296</v>
      </c>
      <c r="D30" s="47">
        <v>42.32</v>
      </c>
      <c r="E30" s="48">
        <v>14</v>
      </c>
      <c r="F30" s="48" t="s">
        <v>15</v>
      </c>
    </row>
    <row r="31" spans="1:6" s="53" customFormat="1" ht="12.75" customHeight="1" x14ac:dyDescent="0.25">
      <c r="A31" s="44"/>
      <c r="B31" s="45" t="s">
        <v>84</v>
      </c>
      <c r="C31" s="46">
        <v>1.4215046296296296</v>
      </c>
      <c r="D31" s="47">
        <v>42.32</v>
      </c>
      <c r="E31" s="48">
        <v>55</v>
      </c>
      <c r="F31" s="48" t="s">
        <v>15</v>
      </c>
    </row>
    <row r="32" spans="1:6" s="53" customFormat="1" ht="12.75" customHeight="1" x14ac:dyDescent="0.25">
      <c r="A32" s="44"/>
      <c r="B32" s="45" t="s">
        <v>84</v>
      </c>
      <c r="C32" s="46">
        <v>1.4220717592592593</v>
      </c>
      <c r="D32" s="47">
        <v>42.32</v>
      </c>
      <c r="E32" s="48">
        <v>3</v>
      </c>
      <c r="F32" s="48" t="s">
        <v>15</v>
      </c>
    </row>
    <row r="33" spans="1:6" s="53" customFormat="1" ht="12.75" customHeight="1" x14ac:dyDescent="0.25">
      <c r="A33" s="44"/>
      <c r="B33" s="45" t="s">
        <v>84</v>
      </c>
      <c r="C33" s="46">
        <v>1.4220717592592593</v>
      </c>
      <c r="D33" s="47">
        <v>42.32</v>
      </c>
      <c r="E33" s="48">
        <v>65</v>
      </c>
      <c r="F33" s="48" t="s">
        <v>15</v>
      </c>
    </row>
    <row r="34" spans="1:6" s="53" customFormat="1" ht="12.75" customHeight="1" x14ac:dyDescent="0.25">
      <c r="A34" s="44"/>
      <c r="B34" s="45" t="s">
        <v>84</v>
      </c>
      <c r="C34" s="46">
        <v>1.4220717592592593</v>
      </c>
      <c r="D34" s="47">
        <v>42.32</v>
      </c>
      <c r="E34" s="48">
        <v>69</v>
      </c>
      <c r="F34" s="48" t="s">
        <v>15</v>
      </c>
    </row>
    <row r="35" spans="1:6" s="53" customFormat="1" ht="12.75" customHeight="1" x14ac:dyDescent="0.25">
      <c r="A35" s="44"/>
      <c r="B35" s="45" t="s">
        <v>84</v>
      </c>
      <c r="C35" s="46">
        <v>1.4228819444444445</v>
      </c>
      <c r="D35" s="47">
        <v>42.3</v>
      </c>
      <c r="E35" s="48">
        <v>88</v>
      </c>
      <c r="F35" s="48" t="s">
        <v>15</v>
      </c>
    </row>
    <row r="36" spans="1:6" s="53" customFormat="1" ht="12.75" customHeight="1" x14ac:dyDescent="0.25">
      <c r="A36" s="44"/>
      <c r="B36" s="45" t="s">
        <v>84</v>
      </c>
      <c r="C36" s="46">
        <v>1.4309490740740742</v>
      </c>
      <c r="D36" s="47">
        <v>42.3</v>
      </c>
      <c r="E36" s="48">
        <v>75</v>
      </c>
      <c r="F36" s="48" t="s">
        <v>15</v>
      </c>
    </row>
    <row r="37" spans="1:6" s="53" customFormat="1" ht="12.75" customHeight="1" x14ac:dyDescent="0.25">
      <c r="A37" s="44"/>
      <c r="B37" s="45" t="s">
        <v>84</v>
      </c>
      <c r="C37" s="46">
        <v>1.4354513888888889</v>
      </c>
      <c r="D37" s="47">
        <v>42.24</v>
      </c>
      <c r="E37" s="48">
        <v>54</v>
      </c>
      <c r="F37" s="48" t="s">
        <v>15</v>
      </c>
    </row>
    <row r="38" spans="1:6" s="53" customFormat="1" ht="12.75" customHeight="1" x14ac:dyDescent="0.25">
      <c r="A38" s="44"/>
      <c r="B38" s="45" t="s">
        <v>84</v>
      </c>
      <c r="C38" s="46">
        <v>1.4373032407407409</v>
      </c>
      <c r="D38" s="47">
        <v>42.2</v>
      </c>
      <c r="E38" s="48">
        <v>9</v>
      </c>
      <c r="F38" s="48" t="s">
        <v>15</v>
      </c>
    </row>
    <row r="39" spans="1:6" s="53" customFormat="1" ht="12.75" customHeight="1" x14ac:dyDescent="0.25">
      <c r="A39" s="44"/>
      <c r="B39" s="45" t="s">
        <v>84</v>
      </c>
      <c r="C39" s="46">
        <v>1.4381712962962963</v>
      </c>
      <c r="D39" s="47">
        <v>42.2</v>
      </c>
      <c r="E39" s="48">
        <v>70</v>
      </c>
      <c r="F39" s="48" t="s">
        <v>15</v>
      </c>
    </row>
    <row r="40" spans="1:6" s="53" customFormat="1" ht="12.75" customHeight="1" x14ac:dyDescent="0.25">
      <c r="A40" s="44"/>
      <c r="B40" s="45" t="s">
        <v>84</v>
      </c>
      <c r="C40" s="46">
        <v>1.447164351851852</v>
      </c>
      <c r="D40" s="47">
        <v>42.16</v>
      </c>
      <c r="E40" s="48">
        <v>76</v>
      </c>
      <c r="F40" s="48" t="s">
        <v>15</v>
      </c>
    </row>
    <row r="41" spans="1:6" s="53" customFormat="1" ht="12.75" customHeight="1" x14ac:dyDescent="0.25">
      <c r="A41" s="44"/>
      <c r="B41" s="45" t="s">
        <v>84</v>
      </c>
      <c r="C41" s="46">
        <v>1.4486342592592594</v>
      </c>
      <c r="D41" s="47">
        <v>42.12</v>
      </c>
      <c r="E41" s="48">
        <v>81</v>
      </c>
      <c r="F41" s="48" t="s">
        <v>15</v>
      </c>
    </row>
    <row r="42" spans="1:6" s="53" customFormat="1" ht="12.75" customHeight="1" x14ac:dyDescent="0.25">
      <c r="A42" s="44"/>
      <c r="B42" s="45" t="s">
        <v>84</v>
      </c>
      <c r="C42" s="46">
        <v>1.4492245370370371</v>
      </c>
      <c r="D42" s="47">
        <v>42.14</v>
      </c>
      <c r="E42" s="48">
        <v>71</v>
      </c>
      <c r="F42" s="48" t="s">
        <v>15</v>
      </c>
    </row>
    <row r="43" spans="1:6" s="53" customFormat="1" ht="12.75" customHeight="1" x14ac:dyDescent="0.25">
      <c r="A43" s="44"/>
      <c r="B43" s="45" t="s">
        <v>84</v>
      </c>
      <c r="C43" s="46">
        <v>1.4492245370370371</v>
      </c>
      <c r="D43" s="47">
        <v>42.14</v>
      </c>
      <c r="E43" s="48">
        <v>74</v>
      </c>
      <c r="F43" s="48" t="s">
        <v>15</v>
      </c>
    </row>
    <row r="44" spans="1:6" s="53" customFormat="1" ht="12.75" customHeight="1" x14ac:dyDescent="0.25">
      <c r="A44" s="44"/>
      <c r="B44" s="45" t="s">
        <v>84</v>
      </c>
      <c r="C44" s="46">
        <v>1.4492245370370371</v>
      </c>
      <c r="D44" s="47">
        <v>42.14</v>
      </c>
      <c r="E44" s="48">
        <v>83</v>
      </c>
      <c r="F44" s="48" t="s">
        <v>15</v>
      </c>
    </row>
    <row r="45" spans="1:6" s="53" customFormat="1" ht="12.75" customHeight="1" x14ac:dyDescent="0.25">
      <c r="A45" s="44"/>
      <c r="B45" s="45" t="s">
        <v>84</v>
      </c>
      <c r="C45" s="46">
        <v>1.4492245370370371</v>
      </c>
      <c r="D45" s="47">
        <v>42.14</v>
      </c>
      <c r="E45" s="48">
        <v>72</v>
      </c>
      <c r="F45" s="48" t="s">
        <v>15</v>
      </c>
    </row>
    <row r="46" spans="1:6" s="53" customFormat="1" ht="12.75" customHeight="1" x14ac:dyDescent="0.25">
      <c r="A46" s="44"/>
      <c r="B46" s="45" t="s">
        <v>84</v>
      </c>
      <c r="C46" s="46">
        <v>1.4493750000000001</v>
      </c>
      <c r="D46" s="47">
        <v>42.14</v>
      </c>
      <c r="E46" s="48">
        <v>53</v>
      </c>
      <c r="F46" s="48" t="s">
        <v>15</v>
      </c>
    </row>
    <row r="47" spans="1:6" s="53" customFormat="1" ht="12.75" customHeight="1" x14ac:dyDescent="0.25">
      <c r="A47" s="44"/>
      <c r="B47" s="45" t="s">
        <v>84</v>
      </c>
      <c r="C47" s="46">
        <v>1.455150462962963</v>
      </c>
      <c r="D47" s="47">
        <v>42.16</v>
      </c>
      <c r="E47" s="48">
        <v>87</v>
      </c>
      <c r="F47" s="48" t="s">
        <v>15</v>
      </c>
    </row>
    <row r="48" spans="1:6" s="53" customFormat="1" ht="12.75" customHeight="1" x14ac:dyDescent="0.25">
      <c r="A48" s="44"/>
      <c r="B48" s="45" t="s">
        <v>84</v>
      </c>
      <c r="C48" s="46">
        <v>1.4551736111111111</v>
      </c>
      <c r="D48" s="47">
        <v>42.16</v>
      </c>
      <c r="E48" s="48">
        <v>44</v>
      </c>
      <c r="F48" s="48" t="s">
        <v>15</v>
      </c>
    </row>
    <row r="49" spans="1:6" s="53" customFormat="1" ht="12.75" customHeight="1" x14ac:dyDescent="0.25">
      <c r="A49" s="44"/>
      <c r="B49" s="45" t="s">
        <v>84</v>
      </c>
      <c r="C49" s="46">
        <v>1.4551736111111111</v>
      </c>
      <c r="D49" s="47">
        <v>42.16</v>
      </c>
      <c r="E49" s="48">
        <v>28</v>
      </c>
      <c r="F49" s="48" t="s">
        <v>15</v>
      </c>
    </row>
    <row r="50" spans="1:6" s="53" customFormat="1" ht="12.75" customHeight="1" x14ac:dyDescent="0.25">
      <c r="A50" s="44"/>
      <c r="B50" s="45" t="s">
        <v>84</v>
      </c>
      <c r="C50" s="46">
        <v>1.4694097222222222</v>
      </c>
      <c r="D50" s="47">
        <v>42.18</v>
      </c>
      <c r="E50" s="48">
        <v>64</v>
      </c>
      <c r="F50" s="48" t="s">
        <v>15</v>
      </c>
    </row>
    <row r="51" spans="1:6" s="53" customFormat="1" ht="12.75" customHeight="1" x14ac:dyDescent="0.25">
      <c r="A51" s="44"/>
      <c r="B51" s="45" t="s">
        <v>84</v>
      </c>
      <c r="C51" s="46">
        <v>1.4694097222222222</v>
      </c>
      <c r="D51" s="47">
        <v>42.18</v>
      </c>
      <c r="E51" s="48">
        <v>52</v>
      </c>
      <c r="F51" s="48" t="s">
        <v>15</v>
      </c>
    </row>
    <row r="52" spans="1:6" s="53" customFormat="1" ht="12.75" customHeight="1" x14ac:dyDescent="0.25">
      <c r="A52" s="44"/>
      <c r="B52" s="45" t="s">
        <v>84</v>
      </c>
      <c r="C52" s="46">
        <v>1.4694328703703705</v>
      </c>
      <c r="D52" s="47">
        <v>42.18</v>
      </c>
      <c r="E52" s="48">
        <v>32</v>
      </c>
      <c r="F52" s="48" t="s">
        <v>15</v>
      </c>
    </row>
    <row r="53" spans="1:6" s="53" customFormat="1" ht="12.75" customHeight="1" x14ac:dyDescent="0.25">
      <c r="A53" s="44"/>
      <c r="B53" s="45" t="s">
        <v>84</v>
      </c>
      <c r="C53" s="46">
        <v>1.4694328703703705</v>
      </c>
      <c r="D53" s="47">
        <v>42.18</v>
      </c>
      <c r="E53" s="48">
        <v>51</v>
      </c>
      <c r="F53" s="48" t="s">
        <v>15</v>
      </c>
    </row>
    <row r="54" spans="1:6" s="53" customFormat="1" ht="12.75" customHeight="1" x14ac:dyDescent="0.25">
      <c r="A54" s="44"/>
      <c r="B54" s="45" t="s">
        <v>84</v>
      </c>
      <c r="C54" s="46">
        <v>1.4698842592592594</v>
      </c>
      <c r="D54" s="47">
        <v>42.18</v>
      </c>
      <c r="E54" s="48">
        <v>72</v>
      </c>
      <c r="F54" s="48" t="s">
        <v>15</v>
      </c>
    </row>
    <row r="55" spans="1:6" s="53" customFormat="1" ht="12.75" customHeight="1" x14ac:dyDescent="0.25">
      <c r="A55" s="44"/>
      <c r="B55" s="45" t="s">
        <v>84</v>
      </c>
      <c r="C55" s="46">
        <v>1.4890046296296298</v>
      </c>
      <c r="D55" s="47">
        <v>42.16</v>
      </c>
      <c r="E55" s="48">
        <v>55</v>
      </c>
      <c r="F55" s="48" t="s">
        <v>15</v>
      </c>
    </row>
    <row r="56" spans="1:6" s="53" customFormat="1" ht="12.75" customHeight="1" x14ac:dyDescent="0.25">
      <c r="A56" s="44"/>
      <c r="B56" s="45" t="s">
        <v>84</v>
      </c>
      <c r="C56" s="46">
        <v>1.4890162037037038</v>
      </c>
      <c r="D56" s="47">
        <v>42.16</v>
      </c>
      <c r="E56" s="48">
        <v>19</v>
      </c>
      <c r="F56" s="48" t="s">
        <v>15</v>
      </c>
    </row>
    <row r="57" spans="1:6" s="53" customFormat="1" ht="12.75" customHeight="1" x14ac:dyDescent="0.25">
      <c r="A57" s="44"/>
      <c r="B57" s="45" t="s">
        <v>84</v>
      </c>
      <c r="C57" s="46">
        <v>1.4928935185185186</v>
      </c>
      <c r="D57" s="47">
        <v>42.16</v>
      </c>
      <c r="E57" s="48">
        <v>81</v>
      </c>
      <c r="F57" s="48" t="s">
        <v>15</v>
      </c>
    </row>
    <row r="58" spans="1:6" s="53" customFormat="1" ht="12.75" customHeight="1" x14ac:dyDescent="0.25">
      <c r="A58" s="44"/>
      <c r="B58" s="45" t="s">
        <v>84</v>
      </c>
      <c r="C58" s="46">
        <v>1.4928935185185186</v>
      </c>
      <c r="D58" s="47">
        <v>42.16</v>
      </c>
      <c r="E58" s="48">
        <v>71</v>
      </c>
      <c r="F58" s="48" t="s">
        <v>15</v>
      </c>
    </row>
    <row r="59" spans="1:6" s="53" customFormat="1" ht="12.75" customHeight="1" x14ac:dyDescent="0.25">
      <c r="A59" s="44"/>
      <c r="B59" s="45" t="s">
        <v>84</v>
      </c>
      <c r="C59" s="46">
        <v>1.4928935185185186</v>
      </c>
      <c r="D59" s="47">
        <v>42.16</v>
      </c>
      <c r="E59" s="48">
        <v>30</v>
      </c>
      <c r="F59" s="48" t="s">
        <v>15</v>
      </c>
    </row>
    <row r="60" spans="1:6" s="53" customFormat="1" ht="12.75" customHeight="1" x14ac:dyDescent="0.25">
      <c r="A60" s="44"/>
      <c r="B60" s="45" t="s">
        <v>84</v>
      </c>
      <c r="C60" s="46">
        <v>1.4970023148148148</v>
      </c>
      <c r="D60" s="47">
        <v>42.2</v>
      </c>
      <c r="E60" s="48">
        <v>75</v>
      </c>
      <c r="F60" s="48" t="s">
        <v>15</v>
      </c>
    </row>
    <row r="61" spans="1:6" s="53" customFormat="1" ht="12.75" customHeight="1" x14ac:dyDescent="0.25">
      <c r="A61" s="44"/>
      <c r="B61" s="45" t="s">
        <v>84</v>
      </c>
      <c r="C61" s="46">
        <v>1.5128587962962963</v>
      </c>
      <c r="D61" s="47">
        <v>42.22</v>
      </c>
      <c r="E61" s="48">
        <v>41</v>
      </c>
      <c r="F61" s="48" t="s">
        <v>15</v>
      </c>
    </row>
    <row r="62" spans="1:6" s="53" customFormat="1" ht="12.75" customHeight="1" x14ac:dyDescent="0.25">
      <c r="A62" s="44"/>
      <c r="B62" s="45" t="s">
        <v>84</v>
      </c>
      <c r="C62" s="46">
        <v>1.5128587962962963</v>
      </c>
      <c r="D62" s="47">
        <v>42.22</v>
      </c>
      <c r="E62" s="48">
        <v>19</v>
      </c>
      <c r="F62" s="48" t="s">
        <v>15</v>
      </c>
    </row>
    <row r="63" spans="1:6" s="53" customFormat="1" ht="12.75" customHeight="1" x14ac:dyDescent="0.25">
      <c r="A63" s="44"/>
      <c r="B63" s="45" t="s">
        <v>84</v>
      </c>
      <c r="C63" s="46">
        <v>1.5128587962962963</v>
      </c>
      <c r="D63" s="47">
        <v>42.22</v>
      </c>
      <c r="E63" s="48">
        <v>65</v>
      </c>
      <c r="F63" s="48" t="s">
        <v>15</v>
      </c>
    </row>
    <row r="64" spans="1:6" s="53" customFormat="1" ht="12.75" customHeight="1" x14ac:dyDescent="0.25">
      <c r="A64" s="44"/>
      <c r="B64" s="45" t="s">
        <v>84</v>
      </c>
      <c r="C64" s="46">
        <v>1.5128587962962963</v>
      </c>
      <c r="D64" s="47">
        <v>42.22</v>
      </c>
      <c r="E64" s="48">
        <v>60</v>
      </c>
      <c r="F64" s="48" t="s">
        <v>15</v>
      </c>
    </row>
    <row r="65" spans="1:6" s="53" customFormat="1" ht="12.75" customHeight="1" x14ac:dyDescent="0.25">
      <c r="A65" s="44"/>
      <c r="B65" s="45" t="s">
        <v>84</v>
      </c>
      <c r="C65" s="46">
        <v>1.5128587962962963</v>
      </c>
      <c r="D65" s="47">
        <v>42.22</v>
      </c>
      <c r="E65" s="48">
        <v>34</v>
      </c>
      <c r="F65" s="48" t="s">
        <v>15</v>
      </c>
    </row>
    <row r="66" spans="1:6" s="53" customFormat="1" ht="12.75" customHeight="1" x14ac:dyDescent="0.25">
      <c r="A66" s="54"/>
      <c r="B66" s="45" t="s">
        <v>84</v>
      </c>
      <c r="C66" s="46">
        <v>1.5128819444444446</v>
      </c>
      <c r="D66" s="47">
        <v>42.22</v>
      </c>
      <c r="E66" s="48">
        <v>41</v>
      </c>
      <c r="F66" s="48" t="s">
        <v>15</v>
      </c>
    </row>
    <row r="67" spans="1:6" s="53" customFormat="1" ht="12.75" customHeight="1" x14ac:dyDescent="0.25">
      <c r="A67" s="44"/>
      <c r="B67" s="45" t="s">
        <v>84</v>
      </c>
      <c r="C67" s="46">
        <v>1.5128819444444446</v>
      </c>
      <c r="D67" s="47">
        <v>42.22</v>
      </c>
      <c r="E67" s="48">
        <v>2</v>
      </c>
      <c r="F67" s="48" t="s">
        <v>15</v>
      </c>
    </row>
    <row r="68" spans="1:6" s="53" customFormat="1" ht="12.75" customHeight="1" x14ac:dyDescent="0.25">
      <c r="A68" s="44"/>
      <c r="B68" s="45" t="s">
        <v>84</v>
      </c>
      <c r="C68" s="46">
        <v>1.5129398148148148</v>
      </c>
      <c r="D68" s="47">
        <v>42.22</v>
      </c>
      <c r="E68" s="48">
        <v>78</v>
      </c>
      <c r="F68" s="48" t="s">
        <v>15</v>
      </c>
    </row>
    <row r="69" spans="1:6" s="53" customFormat="1" ht="12.75" customHeight="1" x14ac:dyDescent="0.25">
      <c r="A69" s="44"/>
      <c r="B69" s="45" t="s">
        <v>84</v>
      </c>
      <c r="C69" s="46">
        <v>1.513425925925926</v>
      </c>
      <c r="D69" s="47">
        <v>42.22</v>
      </c>
      <c r="E69" s="48">
        <v>70</v>
      </c>
      <c r="F69" s="48" t="s">
        <v>15</v>
      </c>
    </row>
    <row r="70" spans="1:6" s="53" customFormat="1" ht="12.75" customHeight="1" x14ac:dyDescent="0.25">
      <c r="A70" s="44"/>
      <c r="B70" s="45" t="s">
        <v>84</v>
      </c>
      <c r="C70" s="46">
        <v>1.513425925925926</v>
      </c>
      <c r="D70" s="47">
        <v>42.22</v>
      </c>
      <c r="E70" s="48">
        <v>11</v>
      </c>
      <c r="F70" s="48" t="s">
        <v>15</v>
      </c>
    </row>
    <row r="71" spans="1:6" s="53" customFormat="1" ht="12.75" customHeight="1" x14ac:dyDescent="0.25">
      <c r="A71" s="44"/>
      <c r="B71" s="45" t="s">
        <v>84</v>
      </c>
      <c r="C71" s="46">
        <v>1.5134490740740743</v>
      </c>
      <c r="D71" s="47">
        <v>42.22</v>
      </c>
      <c r="E71" s="48">
        <v>38</v>
      </c>
      <c r="F71" s="48" t="s">
        <v>15</v>
      </c>
    </row>
    <row r="72" spans="1:6" s="53" customFormat="1" ht="12.75" customHeight="1" x14ac:dyDescent="0.25">
      <c r="A72" s="44"/>
      <c r="B72" s="45" t="s">
        <v>84</v>
      </c>
      <c r="C72" s="46">
        <v>1.5184143518518518</v>
      </c>
      <c r="D72" s="47">
        <v>42.22</v>
      </c>
      <c r="E72" s="48">
        <v>27</v>
      </c>
      <c r="F72" s="48" t="s">
        <v>15</v>
      </c>
    </row>
    <row r="73" spans="1:6" s="53" customFormat="1" ht="12.75" customHeight="1" x14ac:dyDescent="0.25">
      <c r="A73" s="44"/>
      <c r="B73" s="45" t="s">
        <v>84</v>
      </c>
      <c r="C73" s="46">
        <v>1.5184143518518518</v>
      </c>
      <c r="D73" s="47">
        <v>42.22</v>
      </c>
      <c r="E73" s="48">
        <v>45</v>
      </c>
      <c r="F73" s="48" t="s">
        <v>15</v>
      </c>
    </row>
    <row r="74" spans="1:6" s="53" customFormat="1" ht="12.75" customHeight="1" x14ac:dyDescent="0.25">
      <c r="A74" s="44"/>
      <c r="B74" s="45" t="s">
        <v>84</v>
      </c>
      <c r="C74" s="46">
        <v>1.5184143518518518</v>
      </c>
      <c r="D74" s="47">
        <v>42.22</v>
      </c>
      <c r="E74" s="48">
        <v>15</v>
      </c>
      <c r="F74" s="48" t="s">
        <v>15</v>
      </c>
    </row>
    <row r="75" spans="1:6" s="53" customFormat="1" ht="12.75" customHeight="1" x14ac:dyDescent="0.25">
      <c r="A75" s="44"/>
      <c r="B75" s="45" t="s">
        <v>84</v>
      </c>
      <c r="C75" s="46">
        <v>1.5184143518518518</v>
      </c>
      <c r="D75" s="47">
        <v>42.22</v>
      </c>
      <c r="E75" s="48">
        <v>6</v>
      </c>
      <c r="F75" s="48" t="s">
        <v>15</v>
      </c>
    </row>
    <row r="76" spans="1:6" s="53" customFormat="1" ht="12.75" customHeight="1" x14ac:dyDescent="0.25">
      <c r="A76" s="44"/>
      <c r="B76" s="45" t="s">
        <v>84</v>
      </c>
      <c r="C76" s="46">
        <v>1.529224537037037</v>
      </c>
      <c r="D76" s="47">
        <v>42.26</v>
      </c>
      <c r="E76" s="48">
        <v>1</v>
      </c>
      <c r="F76" s="48" t="s">
        <v>15</v>
      </c>
    </row>
    <row r="77" spans="1:6" s="53" customFormat="1" ht="12.75" customHeight="1" x14ac:dyDescent="0.25">
      <c r="A77" s="44"/>
      <c r="B77" s="45" t="s">
        <v>84</v>
      </c>
      <c r="C77" s="46">
        <v>1.529224537037037</v>
      </c>
      <c r="D77" s="47">
        <v>42.26</v>
      </c>
      <c r="E77" s="48">
        <v>66</v>
      </c>
      <c r="F77" s="48" t="s">
        <v>15</v>
      </c>
    </row>
    <row r="78" spans="1:6" s="53" customFormat="1" ht="12.75" customHeight="1" x14ac:dyDescent="0.25">
      <c r="A78" s="44"/>
      <c r="B78" s="45" t="s">
        <v>84</v>
      </c>
      <c r="C78" s="46">
        <v>1.529224537037037</v>
      </c>
      <c r="D78" s="47">
        <v>42.26</v>
      </c>
      <c r="E78" s="48">
        <v>72</v>
      </c>
      <c r="F78" s="48" t="s">
        <v>15</v>
      </c>
    </row>
    <row r="79" spans="1:6" s="53" customFormat="1" ht="12.75" customHeight="1" x14ac:dyDescent="0.25">
      <c r="A79" s="44"/>
      <c r="B79" s="45" t="s">
        <v>84</v>
      </c>
      <c r="C79" s="46">
        <v>1.529224537037037</v>
      </c>
      <c r="D79" s="47">
        <v>42.26</v>
      </c>
      <c r="E79" s="48">
        <v>51</v>
      </c>
      <c r="F79" s="48" t="s">
        <v>15</v>
      </c>
    </row>
    <row r="80" spans="1:6" s="53" customFormat="1" ht="12.75" customHeight="1" x14ac:dyDescent="0.25">
      <c r="A80" s="44"/>
      <c r="B80" s="45" t="s">
        <v>84</v>
      </c>
      <c r="C80" s="46">
        <v>1.5581597222222223</v>
      </c>
      <c r="D80" s="47">
        <v>42.26</v>
      </c>
      <c r="E80" s="48">
        <v>71</v>
      </c>
      <c r="F80" s="48" t="s">
        <v>15</v>
      </c>
    </row>
    <row r="81" spans="1:6" s="53" customFormat="1" ht="12.75" customHeight="1" x14ac:dyDescent="0.25">
      <c r="A81" s="44"/>
      <c r="B81" s="45" t="s">
        <v>84</v>
      </c>
      <c r="C81" s="46">
        <v>1.5581597222222223</v>
      </c>
      <c r="D81" s="47">
        <v>42.26</v>
      </c>
      <c r="E81" s="48">
        <v>13</v>
      </c>
      <c r="F81" s="48" t="s">
        <v>15</v>
      </c>
    </row>
    <row r="82" spans="1:6" s="53" customFormat="1" ht="12.75" customHeight="1" x14ac:dyDescent="0.25">
      <c r="A82" s="44"/>
      <c r="B82" s="45" t="s">
        <v>84</v>
      </c>
      <c r="C82" s="46">
        <v>1.5581597222222223</v>
      </c>
      <c r="D82" s="47">
        <v>42.26</v>
      </c>
      <c r="E82" s="48">
        <v>1</v>
      </c>
      <c r="F82" s="48" t="s">
        <v>15</v>
      </c>
    </row>
    <row r="83" spans="1:6" s="53" customFormat="1" ht="12.75" customHeight="1" x14ac:dyDescent="0.25">
      <c r="A83" s="44"/>
      <c r="B83" s="45" t="s">
        <v>84</v>
      </c>
      <c r="C83" s="46">
        <v>1.5637962962962964</v>
      </c>
      <c r="D83" s="47">
        <v>42.24</v>
      </c>
      <c r="E83" s="48">
        <v>78</v>
      </c>
      <c r="F83" s="48" t="s">
        <v>15</v>
      </c>
    </row>
    <row r="84" spans="1:6" s="53" customFormat="1" ht="12.75" customHeight="1" x14ac:dyDescent="0.25">
      <c r="A84" s="44"/>
      <c r="B84" s="45" t="s">
        <v>84</v>
      </c>
      <c r="C84" s="46">
        <v>1.5801967592592592</v>
      </c>
      <c r="D84" s="47">
        <v>42.24</v>
      </c>
      <c r="E84" s="48">
        <v>7</v>
      </c>
      <c r="F84" s="48" t="s">
        <v>15</v>
      </c>
    </row>
    <row r="85" spans="1:6" s="53" customFormat="1" ht="12.75" customHeight="1" x14ac:dyDescent="0.25">
      <c r="A85" s="44"/>
      <c r="B85" s="45" t="s">
        <v>84</v>
      </c>
      <c r="C85" s="46">
        <v>1.5801967592592592</v>
      </c>
      <c r="D85" s="47">
        <v>42.24</v>
      </c>
      <c r="E85" s="48">
        <v>26</v>
      </c>
      <c r="F85" s="48" t="s">
        <v>15</v>
      </c>
    </row>
    <row r="86" spans="1:6" s="53" customFormat="1" ht="12.75" customHeight="1" x14ac:dyDescent="0.25">
      <c r="A86" s="44"/>
      <c r="B86" s="45" t="s">
        <v>84</v>
      </c>
      <c r="C86" s="46">
        <v>1.5801967592592592</v>
      </c>
      <c r="D86" s="47">
        <v>42.24</v>
      </c>
      <c r="E86" s="48">
        <v>5</v>
      </c>
      <c r="F86" s="48" t="s">
        <v>15</v>
      </c>
    </row>
    <row r="87" spans="1:6" s="53" customFormat="1" ht="12.75" customHeight="1" x14ac:dyDescent="0.25">
      <c r="A87" s="44"/>
      <c r="B87" s="45" t="s">
        <v>84</v>
      </c>
      <c r="C87" s="46">
        <v>1.5801967592592592</v>
      </c>
      <c r="D87" s="47">
        <v>42.24</v>
      </c>
      <c r="E87" s="48">
        <v>56</v>
      </c>
      <c r="F87" s="48" t="s">
        <v>15</v>
      </c>
    </row>
    <row r="88" spans="1:6" s="53" customFormat="1" ht="12.75" customHeight="1" x14ac:dyDescent="0.25">
      <c r="A88" s="44"/>
      <c r="B88" s="45" t="s">
        <v>84</v>
      </c>
      <c r="C88" s="46">
        <v>1.5801967592592592</v>
      </c>
      <c r="D88" s="47">
        <v>42.24</v>
      </c>
      <c r="E88" s="48">
        <v>75</v>
      </c>
      <c r="F88" s="48" t="s">
        <v>15</v>
      </c>
    </row>
    <row r="89" spans="1:6" s="53" customFormat="1" ht="12.75" customHeight="1" x14ac:dyDescent="0.25">
      <c r="A89" s="44"/>
      <c r="B89" s="45" t="s">
        <v>84</v>
      </c>
      <c r="C89" s="46">
        <v>1.5801967592592592</v>
      </c>
      <c r="D89" s="47">
        <v>42.24</v>
      </c>
      <c r="E89" s="48">
        <v>74</v>
      </c>
      <c r="F89" s="48" t="s">
        <v>15</v>
      </c>
    </row>
    <row r="90" spans="1:6" s="53" customFormat="1" ht="12.75" customHeight="1" x14ac:dyDescent="0.25">
      <c r="A90" s="44"/>
      <c r="B90" s="45" t="s">
        <v>84</v>
      </c>
      <c r="C90" s="46">
        <v>1.5801967592592592</v>
      </c>
      <c r="D90" s="47">
        <v>42.24</v>
      </c>
      <c r="E90" s="48">
        <v>59</v>
      </c>
      <c r="F90" s="48" t="s">
        <v>15</v>
      </c>
    </row>
    <row r="91" spans="1:6" s="53" customFormat="1" ht="12.75" customHeight="1" x14ac:dyDescent="0.25">
      <c r="A91" s="44"/>
      <c r="B91" s="45" t="s">
        <v>84</v>
      </c>
      <c r="C91" s="46">
        <v>1.5801967592592592</v>
      </c>
      <c r="D91" s="47">
        <v>42.24</v>
      </c>
      <c r="E91" s="48">
        <v>47</v>
      </c>
      <c r="F91" s="48" t="s">
        <v>15</v>
      </c>
    </row>
    <row r="92" spans="1:6" s="53" customFormat="1" ht="12.75" customHeight="1" x14ac:dyDescent="0.25">
      <c r="A92" s="44"/>
      <c r="B92" s="45" t="s">
        <v>84</v>
      </c>
      <c r="C92" s="46">
        <v>1.5804861111111113</v>
      </c>
      <c r="D92" s="47">
        <v>42.24</v>
      </c>
      <c r="E92" s="48">
        <v>36</v>
      </c>
      <c r="F92" s="48" t="s">
        <v>15</v>
      </c>
    </row>
    <row r="93" spans="1:6" s="53" customFormat="1" ht="12.75" customHeight="1" x14ac:dyDescent="0.25">
      <c r="A93" s="44"/>
      <c r="B93" s="45" t="s">
        <v>84</v>
      </c>
      <c r="C93" s="46">
        <v>1.5804861111111113</v>
      </c>
      <c r="D93" s="47">
        <v>42.24</v>
      </c>
      <c r="E93" s="48">
        <v>49</v>
      </c>
      <c r="F93" s="48" t="s">
        <v>15</v>
      </c>
    </row>
    <row r="94" spans="1:6" s="53" customFormat="1" ht="12.75" customHeight="1" x14ac:dyDescent="0.25">
      <c r="A94" s="44"/>
      <c r="B94" s="45" t="s">
        <v>84</v>
      </c>
      <c r="C94" s="46">
        <v>1.5847569444444445</v>
      </c>
      <c r="D94" s="47">
        <v>42.24</v>
      </c>
      <c r="E94" s="48">
        <v>84</v>
      </c>
      <c r="F94" s="48" t="s">
        <v>15</v>
      </c>
    </row>
    <row r="95" spans="1:6" s="53" customFormat="1" ht="12.75" customHeight="1" x14ac:dyDescent="0.25">
      <c r="A95" s="44"/>
      <c r="B95" s="45" t="s">
        <v>84</v>
      </c>
      <c r="C95" s="46">
        <v>1.5873263888888889</v>
      </c>
      <c r="D95" s="47">
        <v>42.24</v>
      </c>
      <c r="E95" s="48">
        <v>79</v>
      </c>
      <c r="F95" s="48" t="s">
        <v>15</v>
      </c>
    </row>
    <row r="96" spans="1:6" s="53" customFormat="1" ht="12.75" customHeight="1" x14ac:dyDescent="0.25">
      <c r="A96" s="44"/>
      <c r="B96" s="45" t="s">
        <v>84</v>
      </c>
      <c r="C96" s="46">
        <v>1.5873263888888889</v>
      </c>
      <c r="D96" s="47">
        <v>42.24</v>
      </c>
      <c r="E96" s="48">
        <v>65</v>
      </c>
      <c r="F96" s="48" t="s">
        <v>15</v>
      </c>
    </row>
    <row r="97" spans="1:6" s="53" customFormat="1" ht="12.75" customHeight="1" x14ac:dyDescent="0.25">
      <c r="A97" s="44"/>
      <c r="B97" s="45" t="s">
        <v>84</v>
      </c>
      <c r="C97" s="46">
        <v>1.5956365740740741</v>
      </c>
      <c r="D97" s="47">
        <v>42.22</v>
      </c>
      <c r="E97" s="48">
        <v>95</v>
      </c>
      <c r="F97" s="48" t="s">
        <v>15</v>
      </c>
    </row>
    <row r="98" spans="1:6" s="53" customFormat="1" ht="12.75" customHeight="1" x14ac:dyDescent="0.25">
      <c r="A98" s="44"/>
      <c r="B98" s="45" t="s">
        <v>84</v>
      </c>
      <c r="C98" s="46">
        <v>1.6064814814814816</v>
      </c>
      <c r="D98" s="47">
        <v>42.26</v>
      </c>
      <c r="E98" s="48">
        <v>71</v>
      </c>
      <c r="F98" s="48" t="s">
        <v>15</v>
      </c>
    </row>
    <row r="99" spans="1:6" s="53" customFormat="1" ht="12.75" customHeight="1" x14ac:dyDescent="0.25">
      <c r="A99" s="44"/>
      <c r="B99" s="45" t="s">
        <v>84</v>
      </c>
      <c r="C99" s="46">
        <v>1.6064814814814816</v>
      </c>
      <c r="D99" s="47">
        <v>42.26</v>
      </c>
      <c r="E99" s="48">
        <v>64</v>
      </c>
      <c r="F99" s="48" t="s">
        <v>15</v>
      </c>
    </row>
    <row r="100" spans="1:6" s="53" customFormat="1" ht="12.75" customHeight="1" x14ac:dyDescent="0.25">
      <c r="A100" s="44"/>
      <c r="B100" s="45" t="s">
        <v>84</v>
      </c>
      <c r="C100" s="46">
        <v>1.6090277777777777</v>
      </c>
      <c r="D100" s="47">
        <v>42.32</v>
      </c>
      <c r="E100" s="48">
        <v>69</v>
      </c>
      <c r="F100" s="48" t="s">
        <v>15</v>
      </c>
    </row>
    <row r="101" spans="1:6" s="53" customFormat="1" ht="12.75" customHeight="1" x14ac:dyDescent="0.25">
      <c r="A101" s="44"/>
      <c r="B101" s="45" t="s">
        <v>84</v>
      </c>
      <c r="C101" s="46">
        <v>1.6091435185185186</v>
      </c>
      <c r="D101" s="47">
        <v>42.34</v>
      </c>
      <c r="E101" s="48">
        <v>3</v>
      </c>
      <c r="F101" s="48" t="s">
        <v>15</v>
      </c>
    </row>
    <row r="102" spans="1:6" s="53" customFormat="1" ht="12.75" customHeight="1" x14ac:dyDescent="0.25">
      <c r="A102" s="44"/>
      <c r="B102" s="45" t="s">
        <v>84</v>
      </c>
      <c r="C102" s="46">
        <v>1.6161805555555555</v>
      </c>
      <c r="D102" s="47">
        <v>42.38</v>
      </c>
      <c r="E102" s="48">
        <v>71</v>
      </c>
      <c r="F102" s="48" t="s">
        <v>15</v>
      </c>
    </row>
    <row r="103" spans="1:6" s="53" customFormat="1" ht="12.75" customHeight="1" x14ac:dyDescent="0.25">
      <c r="A103" s="44"/>
      <c r="B103" s="45" t="s">
        <v>84</v>
      </c>
      <c r="C103" s="46">
        <v>1.6174999999999999</v>
      </c>
      <c r="D103" s="47">
        <v>42.36</v>
      </c>
      <c r="E103" s="48">
        <v>51</v>
      </c>
      <c r="F103" s="48" t="s">
        <v>15</v>
      </c>
    </row>
    <row r="104" spans="1:6" s="53" customFormat="1" ht="12.75" customHeight="1" x14ac:dyDescent="0.25">
      <c r="A104" s="44"/>
      <c r="B104" s="45" t="s">
        <v>84</v>
      </c>
      <c r="C104" s="46">
        <v>1.6174999999999999</v>
      </c>
      <c r="D104" s="47">
        <v>42.36</v>
      </c>
      <c r="E104" s="48">
        <v>48</v>
      </c>
      <c r="F104" s="48" t="s">
        <v>15</v>
      </c>
    </row>
    <row r="105" spans="1:6" s="53" customFormat="1" ht="12.75" customHeight="1" x14ac:dyDescent="0.25">
      <c r="A105" s="44"/>
      <c r="B105" s="45" t="s">
        <v>84</v>
      </c>
      <c r="C105" s="46">
        <v>1.6175115740740742</v>
      </c>
      <c r="D105" s="47">
        <v>42.36</v>
      </c>
      <c r="E105" s="48">
        <v>49</v>
      </c>
      <c r="F105" s="48" t="s">
        <v>15</v>
      </c>
    </row>
    <row r="106" spans="1:6" s="53" customFormat="1" ht="12.75" customHeight="1" x14ac:dyDescent="0.25">
      <c r="A106" s="44"/>
      <c r="B106" s="45" t="s">
        <v>84</v>
      </c>
      <c r="C106" s="46">
        <v>1.6215277777777779</v>
      </c>
      <c r="D106" s="47">
        <v>42.36</v>
      </c>
      <c r="E106" s="48">
        <v>106</v>
      </c>
      <c r="F106" s="48" t="s">
        <v>15</v>
      </c>
    </row>
    <row r="107" spans="1:6" s="53" customFormat="1" ht="12.75" customHeight="1" x14ac:dyDescent="0.25">
      <c r="A107" s="44"/>
      <c r="B107" s="45" t="s">
        <v>84</v>
      </c>
      <c r="C107" s="46">
        <v>1.621736111111111</v>
      </c>
      <c r="D107" s="47">
        <v>42.36</v>
      </c>
      <c r="E107" s="48">
        <v>68</v>
      </c>
      <c r="F107" s="48" t="s">
        <v>15</v>
      </c>
    </row>
    <row r="108" spans="1:6" s="53" customFormat="1" ht="12.75" customHeight="1" x14ac:dyDescent="0.25">
      <c r="A108" s="44"/>
      <c r="B108" s="45" t="s">
        <v>84</v>
      </c>
      <c r="C108" s="46">
        <v>1.621736111111111</v>
      </c>
      <c r="D108" s="47">
        <v>42.36</v>
      </c>
      <c r="E108" s="48">
        <v>5</v>
      </c>
      <c r="F108" s="48" t="s">
        <v>15</v>
      </c>
    </row>
    <row r="109" spans="1:6" s="53" customFormat="1" ht="12.75" customHeight="1" x14ac:dyDescent="0.25">
      <c r="A109" s="44"/>
      <c r="B109" s="45" t="s">
        <v>84</v>
      </c>
      <c r="C109" s="46">
        <v>1.6217592592592593</v>
      </c>
      <c r="D109" s="47">
        <v>42.36</v>
      </c>
      <c r="E109" s="48">
        <v>81</v>
      </c>
      <c r="F109" s="48" t="s">
        <v>15</v>
      </c>
    </row>
    <row r="110" spans="1:6" s="53" customFormat="1" ht="12.75" customHeight="1" x14ac:dyDescent="0.25">
      <c r="A110" s="44"/>
      <c r="B110" s="45" t="s">
        <v>84</v>
      </c>
      <c r="C110" s="46">
        <v>1.6217592592592593</v>
      </c>
      <c r="D110" s="47">
        <v>42.36</v>
      </c>
      <c r="E110" s="48">
        <v>7</v>
      </c>
      <c r="F110" s="48" t="s">
        <v>15</v>
      </c>
    </row>
    <row r="111" spans="1:6" s="53" customFormat="1" ht="12.75" customHeight="1" x14ac:dyDescent="0.25">
      <c r="A111" s="44"/>
      <c r="B111" s="45" t="s">
        <v>84</v>
      </c>
      <c r="C111" s="46">
        <v>1.6219907407407408</v>
      </c>
      <c r="D111" s="47">
        <v>42.38</v>
      </c>
      <c r="E111" s="48">
        <v>6</v>
      </c>
      <c r="F111" s="48" t="s">
        <v>15</v>
      </c>
    </row>
    <row r="112" spans="1:6" s="53" customFormat="1" ht="12.75" customHeight="1" x14ac:dyDescent="0.25">
      <c r="A112" s="44"/>
      <c r="B112" s="45" t="s">
        <v>84</v>
      </c>
      <c r="C112" s="46">
        <v>1.6268518518518518</v>
      </c>
      <c r="D112" s="47">
        <v>42.4</v>
      </c>
      <c r="E112" s="48">
        <v>102</v>
      </c>
      <c r="F112" s="48" t="s">
        <v>15</v>
      </c>
    </row>
    <row r="113" spans="1:6" s="53" customFormat="1" ht="12.75" customHeight="1" x14ac:dyDescent="0.25">
      <c r="A113" s="44"/>
      <c r="B113" s="45" t="s">
        <v>84</v>
      </c>
      <c r="C113" s="46">
        <v>1.6268518518518518</v>
      </c>
      <c r="D113" s="47">
        <v>42.4</v>
      </c>
      <c r="E113" s="48">
        <v>1</v>
      </c>
      <c r="F113" s="48" t="s">
        <v>15</v>
      </c>
    </row>
    <row r="114" spans="1:6" s="53" customFormat="1" ht="12.75" customHeight="1" x14ac:dyDescent="0.25">
      <c r="A114" s="44"/>
      <c r="B114" s="45" t="s">
        <v>84</v>
      </c>
      <c r="C114" s="46">
        <v>1.6268518518518518</v>
      </c>
      <c r="D114" s="47">
        <v>42.4</v>
      </c>
      <c r="E114" s="48">
        <v>3</v>
      </c>
      <c r="F114" s="48" t="s">
        <v>15</v>
      </c>
    </row>
    <row r="115" spans="1:6" s="53" customFormat="1" ht="12.75" customHeight="1" x14ac:dyDescent="0.25">
      <c r="A115" s="44"/>
      <c r="B115" s="45" t="s">
        <v>84</v>
      </c>
      <c r="C115" s="46">
        <v>1.6268518518518518</v>
      </c>
      <c r="D115" s="47">
        <v>42.4</v>
      </c>
      <c r="E115" s="48">
        <v>23</v>
      </c>
      <c r="F115" s="48" t="s">
        <v>15</v>
      </c>
    </row>
    <row r="116" spans="1:6" s="53" customFormat="1" ht="12.75" customHeight="1" x14ac:dyDescent="0.25">
      <c r="A116" s="44"/>
      <c r="B116" s="45" t="s">
        <v>84</v>
      </c>
      <c r="C116" s="46">
        <v>1.6268518518518518</v>
      </c>
      <c r="D116" s="47">
        <v>42.4</v>
      </c>
      <c r="E116" s="48">
        <v>10</v>
      </c>
      <c r="F116" s="48" t="s">
        <v>15</v>
      </c>
    </row>
    <row r="117" spans="1:6" s="53" customFormat="1" ht="12.75" customHeight="1" x14ac:dyDescent="0.25">
      <c r="A117" s="44"/>
      <c r="B117" s="45" t="s">
        <v>84</v>
      </c>
      <c r="C117" s="46">
        <v>1.6268518518518518</v>
      </c>
      <c r="D117" s="47">
        <v>42.4</v>
      </c>
      <c r="E117" s="48">
        <v>32</v>
      </c>
      <c r="F117" s="48" t="s">
        <v>15</v>
      </c>
    </row>
    <row r="118" spans="1:6" s="53" customFormat="1" ht="12.75" customHeight="1" x14ac:dyDescent="0.25">
      <c r="A118" s="44"/>
      <c r="B118" s="45" t="s">
        <v>84</v>
      </c>
      <c r="C118" s="46">
        <v>1.6268518518518518</v>
      </c>
      <c r="D118" s="47">
        <v>42.4</v>
      </c>
      <c r="E118" s="48">
        <v>81</v>
      </c>
      <c r="F118" s="48" t="s">
        <v>15</v>
      </c>
    </row>
    <row r="119" spans="1:6" s="53" customFormat="1" ht="12.75" customHeight="1" x14ac:dyDescent="0.25">
      <c r="A119" s="44"/>
      <c r="B119" s="45" t="s">
        <v>84</v>
      </c>
      <c r="C119" s="46">
        <v>1.6268518518518518</v>
      </c>
      <c r="D119" s="47">
        <v>42.4</v>
      </c>
      <c r="E119" s="48">
        <v>52</v>
      </c>
      <c r="F119" s="48" t="s">
        <v>15</v>
      </c>
    </row>
    <row r="120" spans="1:6" s="53" customFormat="1" ht="12.75" customHeight="1" x14ac:dyDescent="0.25">
      <c r="A120" s="44"/>
      <c r="B120" s="45" t="s">
        <v>84</v>
      </c>
      <c r="C120" s="46">
        <v>1.6268518518518518</v>
      </c>
      <c r="D120" s="47">
        <v>42.4</v>
      </c>
      <c r="E120" s="48">
        <v>14</v>
      </c>
      <c r="F120" s="48" t="s">
        <v>15</v>
      </c>
    </row>
    <row r="121" spans="1:6" s="53" customFormat="1" ht="12.75" customHeight="1" x14ac:dyDescent="0.25">
      <c r="A121" s="44"/>
      <c r="B121" s="45" t="s">
        <v>84</v>
      </c>
      <c r="C121" s="46">
        <v>1.6268518518518518</v>
      </c>
      <c r="D121" s="47">
        <v>42.4</v>
      </c>
      <c r="E121" s="48">
        <v>6</v>
      </c>
      <c r="F121" s="48" t="s">
        <v>15</v>
      </c>
    </row>
    <row r="122" spans="1:6" s="53" customFormat="1" ht="12.75" customHeight="1" x14ac:dyDescent="0.25">
      <c r="A122" s="44"/>
      <c r="B122" s="45" t="s">
        <v>84</v>
      </c>
      <c r="C122" s="46">
        <v>1.6379861111111111</v>
      </c>
      <c r="D122" s="47">
        <v>42.4</v>
      </c>
      <c r="E122" s="48">
        <v>73</v>
      </c>
      <c r="F122" s="48" t="s">
        <v>15</v>
      </c>
    </row>
    <row r="123" spans="1:6" s="53" customFormat="1" ht="12.75" customHeight="1" x14ac:dyDescent="0.25">
      <c r="A123" s="44"/>
      <c r="B123" s="45" t="s">
        <v>84</v>
      </c>
      <c r="C123" s="46">
        <v>1.6422800925925927</v>
      </c>
      <c r="D123" s="47">
        <v>42.4</v>
      </c>
      <c r="E123" s="48">
        <v>11</v>
      </c>
      <c r="F123" s="48" t="s">
        <v>15</v>
      </c>
    </row>
    <row r="124" spans="1:6" s="53" customFormat="1" ht="12.75" customHeight="1" x14ac:dyDescent="0.25">
      <c r="A124" s="44"/>
      <c r="B124" s="45" t="s">
        <v>84</v>
      </c>
      <c r="C124" s="46">
        <v>1.6422800925925927</v>
      </c>
      <c r="D124" s="47">
        <v>42.4</v>
      </c>
      <c r="E124" s="48">
        <v>73</v>
      </c>
      <c r="F124" s="48" t="s">
        <v>15</v>
      </c>
    </row>
    <row r="125" spans="1:6" s="53" customFormat="1" ht="12.75" customHeight="1" x14ac:dyDescent="0.25">
      <c r="A125" s="44"/>
      <c r="B125" s="45" t="s">
        <v>84</v>
      </c>
      <c r="C125" s="46">
        <v>1.6422800925925927</v>
      </c>
      <c r="D125" s="47">
        <v>42.4</v>
      </c>
      <c r="E125" s="48">
        <v>56</v>
      </c>
      <c r="F125" s="48" t="s">
        <v>15</v>
      </c>
    </row>
    <row r="126" spans="1:6" s="53" customFormat="1" ht="12.75" customHeight="1" x14ac:dyDescent="0.25">
      <c r="A126" s="44"/>
      <c r="B126" s="45" t="s">
        <v>84</v>
      </c>
      <c r="C126" s="46">
        <v>1.6451620370370372</v>
      </c>
      <c r="D126" s="47">
        <v>42.36</v>
      </c>
      <c r="E126" s="48">
        <v>77</v>
      </c>
      <c r="F126" s="48" t="s">
        <v>15</v>
      </c>
    </row>
    <row r="127" spans="1:6" s="53" customFormat="1" ht="12.75" customHeight="1" x14ac:dyDescent="0.25">
      <c r="A127" s="44"/>
      <c r="B127" s="45" t="s">
        <v>84</v>
      </c>
      <c r="C127" s="46">
        <v>1.6452314814814815</v>
      </c>
      <c r="D127" s="47">
        <v>42.34</v>
      </c>
      <c r="E127" s="48">
        <v>68</v>
      </c>
      <c r="F127" s="48" t="s">
        <v>15</v>
      </c>
    </row>
    <row r="128" spans="1:6" s="53" customFormat="1" ht="12.75" customHeight="1" x14ac:dyDescent="0.25">
      <c r="A128" s="44"/>
      <c r="B128" s="45" t="s">
        <v>84</v>
      </c>
      <c r="C128" s="46">
        <v>1.6452314814814815</v>
      </c>
      <c r="D128" s="47">
        <v>42.34</v>
      </c>
      <c r="E128" s="48">
        <v>30</v>
      </c>
      <c r="F128" s="48" t="s">
        <v>15</v>
      </c>
    </row>
    <row r="129" spans="1:6" s="53" customFormat="1" ht="12.75" customHeight="1" x14ac:dyDescent="0.25">
      <c r="A129" s="44"/>
      <c r="B129" s="45" t="s">
        <v>84</v>
      </c>
      <c r="C129" s="46">
        <v>1.6452314814814815</v>
      </c>
      <c r="D129" s="47">
        <v>42.34</v>
      </c>
      <c r="E129" s="48">
        <v>23</v>
      </c>
      <c r="F129" s="48" t="s">
        <v>15</v>
      </c>
    </row>
    <row r="130" spans="1:6" s="53" customFormat="1" ht="12.75" customHeight="1" x14ac:dyDescent="0.25">
      <c r="A130" s="44"/>
      <c r="B130" s="45" t="s">
        <v>84</v>
      </c>
      <c r="C130" s="46">
        <v>1.6452314814814815</v>
      </c>
      <c r="D130" s="47">
        <v>42.34</v>
      </c>
      <c r="E130" s="48">
        <v>18</v>
      </c>
      <c r="F130" s="48" t="s">
        <v>15</v>
      </c>
    </row>
    <row r="131" spans="1:6" s="53" customFormat="1" ht="12.75" customHeight="1" x14ac:dyDescent="0.25">
      <c r="A131" s="44"/>
      <c r="B131" s="45" t="s">
        <v>84</v>
      </c>
      <c r="C131" s="46">
        <v>1.6452314814814815</v>
      </c>
      <c r="D131" s="47">
        <v>42.34</v>
      </c>
      <c r="E131" s="48">
        <v>14</v>
      </c>
      <c r="F131" s="48" t="s">
        <v>15</v>
      </c>
    </row>
    <row r="132" spans="1:6" s="53" customFormat="1" ht="12.75" customHeight="1" x14ac:dyDescent="0.25">
      <c r="A132" s="44"/>
      <c r="B132" s="45" t="s">
        <v>84</v>
      </c>
      <c r="C132" s="46">
        <v>1.6452314814814815</v>
      </c>
      <c r="D132" s="47">
        <v>42.34</v>
      </c>
      <c r="E132" s="48">
        <v>60</v>
      </c>
      <c r="F132" s="48" t="s">
        <v>15</v>
      </c>
    </row>
    <row r="133" spans="1:6" s="53" customFormat="1" ht="12.75" customHeight="1" x14ac:dyDescent="0.25">
      <c r="A133" s="44"/>
      <c r="B133" s="45" t="s">
        <v>84</v>
      </c>
      <c r="C133" s="46">
        <v>1.6484375000000002</v>
      </c>
      <c r="D133" s="47">
        <v>42.26</v>
      </c>
      <c r="E133" s="48">
        <v>99</v>
      </c>
      <c r="F133" s="48" t="s">
        <v>15</v>
      </c>
    </row>
    <row r="134" spans="1:6" s="53" customFormat="1" ht="12.75" customHeight="1" x14ac:dyDescent="0.25">
      <c r="A134" s="44"/>
      <c r="B134" s="45" t="s">
        <v>84</v>
      </c>
      <c r="C134" s="46">
        <v>1.6539930555555558</v>
      </c>
      <c r="D134" s="47">
        <v>42.22</v>
      </c>
      <c r="E134" s="48">
        <v>11</v>
      </c>
      <c r="F134" s="48" t="s">
        <v>15</v>
      </c>
    </row>
    <row r="135" spans="1:6" s="53" customFormat="1" ht="12.75" customHeight="1" x14ac:dyDescent="0.25">
      <c r="A135" s="44"/>
      <c r="B135" s="45" t="s">
        <v>84</v>
      </c>
      <c r="C135" s="46">
        <v>1.655162037037037</v>
      </c>
      <c r="D135" s="47">
        <v>42.28</v>
      </c>
      <c r="E135" s="48">
        <v>69</v>
      </c>
      <c r="F135" s="48" t="s">
        <v>15</v>
      </c>
    </row>
    <row r="136" spans="1:6" s="53" customFormat="1" ht="12.75" customHeight="1" x14ac:dyDescent="0.25">
      <c r="A136" s="44"/>
      <c r="B136" s="45" t="s">
        <v>84</v>
      </c>
      <c r="C136" s="46">
        <v>1.655162037037037</v>
      </c>
      <c r="D136" s="47">
        <v>42.28</v>
      </c>
      <c r="E136" s="48">
        <v>1</v>
      </c>
      <c r="F136" s="48" t="s">
        <v>15</v>
      </c>
    </row>
    <row r="137" spans="1:6" s="53" customFormat="1" ht="12.75" customHeight="1" x14ac:dyDescent="0.25">
      <c r="A137" s="44"/>
      <c r="B137" s="45" t="s">
        <v>84</v>
      </c>
      <c r="C137" s="46">
        <v>1.6551967592592594</v>
      </c>
      <c r="D137" s="47">
        <v>42.24</v>
      </c>
      <c r="E137" s="48">
        <v>63</v>
      </c>
      <c r="F137" s="48" t="s">
        <v>15</v>
      </c>
    </row>
    <row r="138" spans="1:6" s="53" customFormat="1" ht="12.75" customHeight="1" x14ac:dyDescent="0.25">
      <c r="A138" s="44"/>
      <c r="B138" s="45" t="s">
        <v>84</v>
      </c>
      <c r="C138" s="46">
        <v>1.6565856481481482</v>
      </c>
      <c r="D138" s="47">
        <v>42.22</v>
      </c>
      <c r="E138" s="48">
        <v>4</v>
      </c>
      <c r="F138" s="48" t="s">
        <v>15</v>
      </c>
    </row>
    <row r="139" spans="1:6" s="53" customFormat="1" ht="12.75" customHeight="1" x14ac:dyDescent="0.25">
      <c r="A139" s="44"/>
      <c r="B139" s="45" t="s">
        <v>84</v>
      </c>
      <c r="C139" s="46">
        <v>1.6566435185185184</v>
      </c>
      <c r="D139" s="47">
        <v>42.22</v>
      </c>
      <c r="E139" s="48">
        <v>11</v>
      </c>
      <c r="F139" s="48" t="s">
        <v>15</v>
      </c>
    </row>
    <row r="140" spans="1:6" s="53" customFormat="1" ht="12.75" customHeight="1" x14ac:dyDescent="0.25">
      <c r="A140" s="44"/>
      <c r="B140" s="45" t="s">
        <v>84</v>
      </c>
      <c r="C140" s="46">
        <v>1.657928240740741</v>
      </c>
      <c r="D140" s="47">
        <v>42.22</v>
      </c>
      <c r="E140" s="48">
        <v>30</v>
      </c>
      <c r="F140" s="48" t="s">
        <v>15</v>
      </c>
    </row>
    <row r="141" spans="1:6" s="53" customFormat="1" ht="12.75" customHeight="1" x14ac:dyDescent="0.25">
      <c r="A141" s="44"/>
      <c r="B141" s="45" t="s">
        <v>84</v>
      </c>
      <c r="C141" s="46">
        <v>1.6587152777777778</v>
      </c>
      <c r="D141" s="47">
        <v>42.22</v>
      </c>
      <c r="E141" s="48">
        <v>39</v>
      </c>
      <c r="F141" s="48" t="s">
        <v>15</v>
      </c>
    </row>
    <row r="142" spans="1:6" s="53" customFormat="1" ht="12.75" customHeight="1" x14ac:dyDescent="0.25">
      <c r="A142" s="44"/>
      <c r="B142" s="45" t="s">
        <v>84</v>
      </c>
      <c r="C142" s="46">
        <v>1.6599189814814814</v>
      </c>
      <c r="D142" s="47">
        <v>42.22</v>
      </c>
      <c r="E142" s="48">
        <v>73</v>
      </c>
      <c r="F142" s="48" t="s">
        <v>15</v>
      </c>
    </row>
    <row r="143" spans="1:6" s="53" customFormat="1" ht="12.75" customHeight="1" x14ac:dyDescent="0.25">
      <c r="A143" s="44"/>
      <c r="B143" s="45" t="s">
        <v>84</v>
      </c>
      <c r="C143" s="46">
        <v>1.6599189814814814</v>
      </c>
      <c r="D143" s="47">
        <v>42.22</v>
      </c>
      <c r="E143" s="48">
        <v>10</v>
      </c>
      <c r="F143" s="48" t="s">
        <v>15</v>
      </c>
    </row>
    <row r="144" spans="1:6" s="53" customFormat="1" ht="12.75" customHeight="1" x14ac:dyDescent="0.25">
      <c r="A144" s="44"/>
      <c r="B144" s="45" t="s">
        <v>84</v>
      </c>
      <c r="C144" s="46">
        <v>1.6599421296296297</v>
      </c>
      <c r="D144" s="47">
        <v>42.24</v>
      </c>
      <c r="E144" s="48">
        <v>116</v>
      </c>
      <c r="F144" s="48" t="s">
        <v>15</v>
      </c>
    </row>
    <row r="145" spans="1:6" s="53" customFormat="1" ht="12.75" customHeight="1" x14ac:dyDescent="0.25">
      <c r="A145" s="44"/>
      <c r="B145" s="45" t="s">
        <v>84</v>
      </c>
      <c r="C145" s="46">
        <v>1.6682523148148147</v>
      </c>
      <c r="D145" s="47">
        <v>42.36</v>
      </c>
      <c r="E145" s="48">
        <v>105</v>
      </c>
      <c r="F145" s="48" t="s">
        <v>15</v>
      </c>
    </row>
    <row r="146" spans="1:6" s="53" customFormat="1" ht="12.75" customHeight="1" x14ac:dyDescent="0.25">
      <c r="A146" s="44"/>
      <c r="B146" s="45" t="s">
        <v>84</v>
      </c>
      <c r="C146" s="46">
        <v>1.672048611111111</v>
      </c>
      <c r="D146" s="47">
        <v>42.36</v>
      </c>
      <c r="E146" s="48">
        <v>101</v>
      </c>
      <c r="F146" s="48" t="s">
        <v>15</v>
      </c>
    </row>
    <row r="147" spans="1:6" s="53" customFormat="1" ht="12.75" customHeight="1" x14ac:dyDescent="0.25">
      <c r="A147" s="44"/>
      <c r="B147" s="45" t="s">
        <v>84</v>
      </c>
      <c r="C147" s="46">
        <v>1.672048611111111</v>
      </c>
      <c r="D147" s="47">
        <v>42.36</v>
      </c>
      <c r="E147" s="48">
        <v>1</v>
      </c>
      <c r="F147" s="48" t="s">
        <v>15</v>
      </c>
    </row>
    <row r="148" spans="1:6" s="53" customFormat="1" ht="12.75" customHeight="1" x14ac:dyDescent="0.25">
      <c r="A148" s="44"/>
      <c r="B148" s="45" t="s">
        <v>84</v>
      </c>
      <c r="C148" s="46">
        <v>1.6755902777777778</v>
      </c>
      <c r="D148" s="47">
        <v>42.36</v>
      </c>
      <c r="E148" s="48">
        <v>87</v>
      </c>
      <c r="F148" s="48" t="s">
        <v>15</v>
      </c>
    </row>
    <row r="149" spans="1:6" s="53" customFormat="1" ht="12.75" customHeight="1" x14ac:dyDescent="0.25">
      <c r="A149" s="44"/>
      <c r="B149" s="45" t="s">
        <v>84</v>
      </c>
      <c r="C149" s="46">
        <v>1.6755902777777778</v>
      </c>
      <c r="D149" s="47">
        <v>42.36</v>
      </c>
      <c r="E149" s="48">
        <v>24</v>
      </c>
      <c r="F149" s="48" t="s">
        <v>15</v>
      </c>
    </row>
    <row r="150" spans="1:6" s="53" customFormat="1" ht="12.75" customHeight="1" x14ac:dyDescent="0.25">
      <c r="A150" s="44"/>
      <c r="B150" s="45" t="s">
        <v>84</v>
      </c>
      <c r="C150" s="46">
        <v>1.6760300925925926</v>
      </c>
      <c r="D150" s="47">
        <v>42.42</v>
      </c>
      <c r="E150" s="48">
        <v>79</v>
      </c>
      <c r="F150" s="48" t="s">
        <v>15</v>
      </c>
    </row>
    <row r="151" spans="1:6" s="53" customFormat="1" ht="12.75" customHeight="1" x14ac:dyDescent="0.25">
      <c r="A151" s="44"/>
      <c r="B151" s="45" t="s">
        <v>84</v>
      </c>
      <c r="C151" s="46">
        <v>1.6765393518518519</v>
      </c>
      <c r="D151" s="47">
        <v>42.4</v>
      </c>
      <c r="E151" s="48">
        <v>89</v>
      </c>
      <c r="F151" s="48" t="s">
        <v>15</v>
      </c>
    </row>
    <row r="152" spans="1:6" s="53" customFormat="1" ht="12.75" customHeight="1" x14ac:dyDescent="0.25">
      <c r="A152" s="44"/>
      <c r="B152" s="45" t="s">
        <v>84</v>
      </c>
      <c r="C152" s="46">
        <v>1.6765393518518519</v>
      </c>
      <c r="D152" s="47">
        <v>42.4</v>
      </c>
      <c r="E152" s="48">
        <v>72</v>
      </c>
      <c r="F152" s="48" t="s">
        <v>15</v>
      </c>
    </row>
    <row r="153" spans="1:6" s="53" customFormat="1" ht="12.75" customHeight="1" x14ac:dyDescent="0.25">
      <c r="A153" s="44"/>
      <c r="B153" s="45" t="s">
        <v>84</v>
      </c>
      <c r="C153" s="46">
        <v>1.6823379629629629</v>
      </c>
      <c r="D153" s="47">
        <v>42.4</v>
      </c>
      <c r="E153" s="48">
        <v>89</v>
      </c>
      <c r="F153" s="48" t="s">
        <v>15</v>
      </c>
    </row>
    <row r="154" spans="1:6" s="53" customFormat="1" ht="12.75" customHeight="1" x14ac:dyDescent="0.25">
      <c r="A154" s="44"/>
      <c r="B154" s="45" t="s">
        <v>84</v>
      </c>
      <c r="C154" s="46">
        <v>1.6823379629629629</v>
      </c>
      <c r="D154" s="47">
        <v>42.4</v>
      </c>
      <c r="E154" s="48">
        <v>76</v>
      </c>
      <c r="F154" s="48" t="s">
        <v>15</v>
      </c>
    </row>
    <row r="155" spans="1:6" s="53" customFormat="1" ht="12.75" customHeight="1" x14ac:dyDescent="0.25">
      <c r="A155" s="44"/>
      <c r="B155" s="45" t="s">
        <v>84</v>
      </c>
      <c r="C155" s="46">
        <v>1.6823379629629629</v>
      </c>
      <c r="D155" s="47">
        <v>42.4</v>
      </c>
      <c r="E155" s="48">
        <v>116</v>
      </c>
      <c r="F155" s="48" t="s">
        <v>15</v>
      </c>
    </row>
    <row r="156" spans="1:6" s="53" customFormat="1" ht="12.75" customHeight="1" x14ac:dyDescent="0.25">
      <c r="A156" s="44"/>
      <c r="B156" s="45" t="s">
        <v>84</v>
      </c>
      <c r="C156" s="46">
        <v>1.6823379629629629</v>
      </c>
      <c r="D156" s="47">
        <v>42.4</v>
      </c>
      <c r="E156" s="48">
        <v>86</v>
      </c>
      <c r="F156" s="48" t="s">
        <v>15</v>
      </c>
    </row>
    <row r="157" spans="1:6" s="53" customFormat="1" ht="12.75" customHeight="1" x14ac:dyDescent="0.25">
      <c r="A157" s="44"/>
      <c r="B157" s="45" t="s">
        <v>84</v>
      </c>
      <c r="C157" s="46">
        <v>1.6823379629629629</v>
      </c>
      <c r="D157" s="47">
        <v>42.4</v>
      </c>
      <c r="E157" s="48">
        <v>86</v>
      </c>
      <c r="F157" s="48" t="s">
        <v>15</v>
      </c>
    </row>
    <row r="158" spans="1:6" s="53" customFormat="1" ht="12.75" customHeight="1" x14ac:dyDescent="0.25">
      <c r="A158" s="44"/>
      <c r="B158" s="45" t="s">
        <v>84</v>
      </c>
      <c r="C158" s="46">
        <v>1.6823379629629629</v>
      </c>
      <c r="D158" s="47">
        <v>42.4</v>
      </c>
      <c r="E158" s="48">
        <v>41</v>
      </c>
      <c r="F158" s="48" t="s">
        <v>15</v>
      </c>
    </row>
    <row r="159" spans="1:6" s="53" customFormat="1" ht="12.75" customHeight="1" x14ac:dyDescent="0.25">
      <c r="A159" s="44"/>
      <c r="B159" s="45" t="s">
        <v>84</v>
      </c>
      <c r="C159" s="46">
        <v>1.6823379629629629</v>
      </c>
      <c r="D159" s="47">
        <v>42.4</v>
      </c>
      <c r="E159" s="48">
        <v>31</v>
      </c>
      <c r="F159" s="48" t="s">
        <v>15</v>
      </c>
    </row>
    <row r="160" spans="1:6" s="53" customFormat="1" ht="12.75" customHeight="1" x14ac:dyDescent="0.25">
      <c r="A160" s="44"/>
      <c r="B160" s="45" t="s">
        <v>84</v>
      </c>
      <c r="C160" s="46">
        <v>1.6823379629629629</v>
      </c>
      <c r="D160" s="47">
        <v>42.4</v>
      </c>
      <c r="E160" s="48">
        <v>67</v>
      </c>
      <c r="F160" s="48" t="s">
        <v>15</v>
      </c>
    </row>
    <row r="161" spans="1:6" s="53" customFormat="1" ht="12.75" customHeight="1" x14ac:dyDescent="0.25">
      <c r="A161" s="44"/>
      <c r="B161" s="45" t="s">
        <v>84</v>
      </c>
      <c r="C161" s="46">
        <v>1.6825115740740741</v>
      </c>
      <c r="D161" s="47">
        <v>42.4</v>
      </c>
      <c r="E161" s="48">
        <v>3</v>
      </c>
      <c r="F161" s="48" t="s">
        <v>15</v>
      </c>
    </row>
    <row r="162" spans="1:6" s="53" customFormat="1" ht="12.75" customHeight="1" x14ac:dyDescent="0.25">
      <c r="A162" s="44"/>
      <c r="B162" s="45" t="s">
        <v>84</v>
      </c>
      <c r="C162" s="46">
        <v>1.6825115740740741</v>
      </c>
      <c r="D162" s="47">
        <v>42.4</v>
      </c>
      <c r="E162" s="48">
        <v>4</v>
      </c>
      <c r="F162" s="48" t="s">
        <v>15</v>
      </c>
    </row>
    <row r="163" spans="1:6" s="53" customFormat="1" ht="12.75" customHeight="1" x14ac:dyDescent="0.25">
      <c r="A163" s="44"/>
      <c r="B163" s="45" t="s">
        <v>84</v>
      </c>
      <c r="C163" s="46">
        <v>1.6825115740740741</v>
      </c>
      <c r="D163" s="47">
        <v>42.4</v>
      </c>
      <c r="E163" s="48">
        <v>11</v>
      </c>
      <c r="F163" s="48" t="s">
        <v>15</v>
      </c>
    </row>
    <row r="164" spans="1:6" s="53" customFormat="1" ht="12.75" customHeight="1" x14ac:dyDescent="0.25">
      <c r="A164" s="44"/>
      <c r="B164" s="45" t="s">
        <v>84</v>
      </c>
      <c r="C164" s="46">
        <v>1.6825115740740741</v>
      </c>
      <c r="D164" s="47">
        <v>42.4</v>
      </c>
      <c r="E164" s="48">
        <v>16</v>
      </c>
      <c r="F164" s="48" t="s">
        <v>15</v>
      </c>
    </row>
    <row r="165" spans="1:6" s="53" customFormat="1" ht="12.75" customHeight="1" x14ac:dyDescent="0.25">
      <c r="A165" s="44"/>
      <c r="B165" s="45" t="s">
        <v>84</v>
      </c>
      <c r="C165" s="46">
        <v>1.6825115740740741</v>
      </c>
      <c r="D165" s="47">
        <v>42.4</v>
      </c>
      <c r="E165" s="48">
        <v>27</v>
      </c>
      <c r="F165" s="48" t="s">
        <v>15</v>
      </c>
    </row>
    <row r="166" spans="1:6" s="53" customFormat="1" ht="12.75" customHeight="1" x14ac:dyDescent="0.25">
      <c r="A166" s="44"/>
      <c r="B166" s="45" t="s">
        <v>84</v>
      </c>
      <c r="C166" s="46">
        <v>1.6908796296296298</v>
      </c>
      <c r="D166" s="47">
        <v>42.5</v>
      </c>
      <c r="E166" s="48">
        <v>72</v>
      </c>
      <c r="F166" s="48" t="s">
        <v>15</v>
      </c>
    </row>
    <row r="167" spans="1:6" s="53" customFormat="1" ht="12.75" customHeight="1" x14ac:dyDescent="0.25">
      <c r="A167" s="44"/>
      <c r="B167" s="45" t="s">
        <v>84</v>
      </c>
      <c r="C167" s="46">
        <v>1.6912847222222223</v>
      </c>
      <c r="D167" s="47">
        <v>42.56</v>
      </c>
      <c r="E167" s="48">
        <v>70</v>
      </c>
      <c r="F167" s="48" t="s">
        <v>15</v>
      </c>
    </row>
    <row r="168" spans="1:6" s="53" customFormat="1" ht="12.75" customHeight="1" x14ac:dyDescent="0.25">
      <c r="A168" s="44"/>
      <c r="B168" s="45" t="s">
        <v>84</v>
      </c>
      <c r="C168" s="46">
        <v>1.6912847222222223</v>
      </c>
      <c r="D168" s="47">
        <v>42.56</v>
      </c>
      <c r="E168" s="48">
        <v>50</v>
      </c>
      <c r="F168" s="48" t="s">
        <v>15</v>
      </c>
    </row>
    <row r="169" spans="1:6" s="53" customFormat="1" ht="12.75" customHeight="1" x14ac:dyDescent="0.25">
      <c r="A169" s="44"/>
      <c r="B169" s="45" t="s">
        <v>84</v>
      </c>
      <c r="C169" s="46">
        <v>1.6912847222222223</v>
      </c>
      <c r="D169" s="47">
        <v>42.56</v>
      </c>
      <c r="E169" s="48">
        <v>50</v>
      </c>
      <c r="F169" s="48" t="s">
        <v>15</v>
      </c>
    </row>
    <row r="170" spans="1:6" s="53" customFormat="1" ht="12.75" customHeight="1" x14ac:dyDescent="0.25">
      <c r="A170" s="44"/>
      <c r="B170" s="45" t="s">
        <v>84</v>
      </c>
      <c r="C170" s="46">
        <v>1.6912847222222223</v>
      </c>
      <c r="D170" s="47">
        <v>42.56</v>
      </c>
      <c r="E170" s="48">
        <v>15</v>
      </c>
      <c r="F170" s="48" t="s">
        <v>15</v>
      </c>
    </row>
    <row r="171" spans="1:6" s="53" customFormat="1" ht="12.75" customHeight="1" x14ac:dyDescent="0.25">
      <c r="A171" s="44"/>
      <c r="B171" s="45" t="s">
        <v>84</v>
      </c>
      <c r="C171" s="46">
        <v>1.6912847222222223</v>
      </c>
      <c r="D171" s="47">
        <v>42.56</v>
      </c>
      <c r="E171" s="48">
        <v>57</v>
      </c>
      <c r="F171" s="48" t="s">
        <v>15</v>
      </c>
    </row>
    <row r="172" spans="1:6" s="53" customFormat="1" ht="12.75" customHeight="1" x14ac:dyDescent="0.25">
      <c r="A172" s="44"/>
      <c r="B172" s="45" t="s">
        <v>84</v>
      </c>
      <c r="C172" s="46">
        <v>1.6916087962962962</v>
      </c>
      <c r="D172" s="47">
        <v>42.56</v>
      </c>
      <c r="E172" s="48">
        <v>44</v>
      </c>
      <c r="F172" s="48" t="s">
        <v>15</v>
      </c>
    </row>
    <row r="173" spans="1:6" s="53" customFormat="1" ht="12.75" customHeight="1" x14ac:dyDescent="0.25">
      <c r="A173" s="44"/>
      <c r="B173" s="45" t="s">
        <v>84</v>
      </c>
      <c r="C173" s="46">
        <v>1.6918981481481483</v>
      </c>
      <c r="D173" s="47">
        <v>42.56</v>
      </c>
      <c r="E173" s="48">
        <v>3</v>
      </c>
      <c r="F173" s="48" t="s">
        <v>15</v>
      </c>
    </row>
    <row r="174" spans="1:6" s="53" customFormat="1" ht="12.75" customHeight="1" x14ac:dyDescent="0.25">
      <c r="A174" s="44"/>
      <c r="B174" s="45" t="s">
        <v>84</v>
      </c>
      <c r="C174" s="46">
        <v>1.6923842592592593</v>
      </c>
      <c r="D174" s="47">
        <v>42.56</v>
      </c>
      <c r="E174" s="48">
        <v>23</v>
      </c>
      <c r="F174" s="48" t="s">
        <v>15</v>
      </c>
    </row>
    <row r="175" spans="1:6" s="53" customFormat="1" ht="12.75" customHeight="1" x14ac:dyDescent="0.25">
      <c r="A175" s="44"/>
      <c r="B175" s="45" t="s">
        <v>84</v>
      </c>
      <c r="C175" s="46">
        <v>1.6924189814814816</v>
      </c>
      <c r="D175" s="47">
        <v>42.56</v>
      </c>
      <c r="E175" s="48">
        <v>15</v>
      </c>
      <c r="F175" s="48" t="s">
        <v>15</v>
      </c>
    </row>
    <row r="176" spans="1:6" s="53" customFormat="1" ht="12.75" customHeight="1" x14ac:dyDescent="0.25">
      <c r="A176" s="44"/>
      <c r="B176" s="45" t="s">
        <v>84</v>
      </c>
      <c r="C176" s="46">
        <v>1.7021527777777778</v>
      </c>
      <c r="D176" s="47">
        <v>42.62</v>
      </c>
      <c r="E176" s="48">
        <v>69</v>
      </c>
      <c r="F176" s="48" t="s">
        <v>15</v>
      </c>
    </row>
    <row r="177" spans="1:6" s="53" customFormat="1" ht="12.75" customHeight="1" x14ac:dyDescent="0.25">
      <c r="A177" s="44"/>
      <c r="B177" s="45" t="s">
        <v>84</v>
      </c>
      <c r="C177" s="46">
        <v>1.7075115740740741</v>
      </c>
      <c r="D177" s="47">
        <v>42.58</v>
      </c>
      <c r="E177" s="48">
        <v>12</v>
      </c>
      <c r="F177" s="48" t="s">
        <v>15</v>
      </c>
    </row>
    <row r="178" spans="1:6" s="53" customFormat="1" ht="12.75" customHeight="1" x14ac:dyDescent="0.25">
      <c r="A178" s="44"/>
      <c r="B178" s="45" t="s">
        <v>84</v>
      </c>
      <c r="C178" s="46">
        <v>1.7121527777777779</v>
      </c>
      <c r="D178" s="47">
        <v>42.66</v>
      </c>
      <c r="E178" s="48">
        <v>18</v>
      </c>
      <c r="F178" s="48" t="s">
        <v>15</v>
      </c>
    </row>
    <row r="179" spans="1:6" s="53" customFormat="1" ht="12.75" customHeight="1" x14ac:dyDescent="0.25">
      <c r="A179" s="44"/>
      <c r="B179" s="45" t="s">
        <v>84</v>
      </c>
      <c r="C179" s="46">
        <v>1.7125925925925927</v>
      </c>
      <c r="D179" s="47">
        <v>42.66</v>
      </c>
      <c r="E179" s="48">
        <v>41</v>
      </c>
      <c r="F179" s="48" t="s">
        <v>15</v>
      </c>
    </row>
    <row r="180" spans="1:6" s="53" customFormat="1" ht="12.75" customHeight="1" x14ac:dyDescent="0.25">
      <c r="A180" s="44"/>
      <c r="B180" s="45" t="s">
        <v>84</v>
      </c>
      <c r="C180" s="46">
        <v>1.7125925925925927</v>
      </c>
      <c r="D180" s="47">
        <v>42.66</v>
      </c>
      <c r="E180" s="48">
        <v>19</v>
      </c>
      <c r="F180" s="48" t="s">
        <v>15</v>
      </c>
    </row>
    <row r="181" spans="1:6" s="53" customFormat="1" ht="12.75" customHeight="1" x14ac:dyDescent="0.25">
      <c r="A181" s="44"/>
      <c r="B181" s="45" t="s">
        <v>84</v>
      </c>
      <c r="C181" s="46">
        <v>1.7128240740740741</v>
      </c>
      <c r="D181" s="47">
        <v>42.66</v>
      </c>
      <c r="E181" s="48">
        <v>77</v>
      </c>
      <c r="F181" s="48" t="s">
        <v>15</v>
      </c>
    </row>
    <row r="182" spans="1:6" s="53" customFormat="1" ht="12.75" customHeight="1" x14ac:dyDescent="0.25">
      <c r="A182" s="44"/>
      <c r="B182" s="45" t="s">
        <v>84</v>
      </c>
      <c r="C182" s="46">
        <v>1.7128240740740741</v>
      </c>
      <c r="D182" s="47">
        <v>42.66</v>
      </c>
      <c r="E182" s="48">
        <v>2</v>
      </c>
      <c r="F182" s="48" t="s">
        <v>15</v>
      </c>
    </row>
    <row r="183" spans="1:6" s="53" customFormat="1" ht="12.75" customHeight="1" x14ac:dyDescent="0.25">
      <c r="A183" s="44"/>
      <c r="B183" s="45" t="s">
        <v>84</v>
      </c>
      <c r="C183" s="46">
        <v>1.7174189814814815</v>
      </c>
      <c r="D183" s="47">
        <v>42.66</v>
      </c>
      <c r="E183" s="48">
        <v>85</v>
      </c>
      <c r="F183" s="48" t="s">
        <v>15</v>
      </c>
    </row>
    <row r="184" spans="1:6" s="53" customFormat="1" ht="12.75" customHeight="1" x14ac:dyDescent="0.25">
      <c r="A184" s="44"/>
      <c r="B184" s="45" t="s">
        <v>84</v>
      </c>
      <c r="C184" s="46">
        <v>1.7174189814814815</v>
      </c>
      <c r="D184" s="47">
        <v>42.66</v>
      </c>
      <c r="E184" s="48">
        <v>66</v>
      </c>
      <c r="F184" s="48" t="s">
        <v>15</v>
      </c>
    </row>
    <row r="185" spans="1:6" s="53" customFormat="1" ht="12.75" customHeight="1" x14ac:dyDescent="0.25">
      <c r="A185" s="44"/>
      <c r="B185" s="45" t="s">
        <v>84</v>
      </c>
      <c r="C185" s="46">
        <v>1.7174189814814815</v>
      </c>
      <c r="D185" s="47">
        <v>42.66</v>
      </c>
      <c r="E185" s="48">
        <v>82</v>
      </c>
      <c r="F185" s="48" t="s">
        <v>15</v>
      </c>
    </row>
    <row r="186" spans="1:6" s="53" customFormat="1" ht="12.75" customHeight="1" x14ac:dyDescent="0.25">
      <c r="A186" s="44"/>
      <c r="B186" s="45" t="s">
        <v>84</v>
      </c>
      <c r="C186" s="46">
        <v>1.7174189814814815</v>
      </c>
      <c r="D186" s="47">
        <v>42.66</v>
      </c>
      <c r="E186" s="48">
        <v>102</v>
      </c>
      <c r="F186" s="48" t="s">
        <v>15</v>
      </c>
    </row>
    <row r="187" spans="1:6" s="53" customFormat="1" ht="12.75" customHeight="1" x14ac:dyDescent="0.25">
      <c r="A187" s="44"/>
      <c r="B187" s="45" t="s">
        <v>84</v>
      </c>
      <c r="C187" s="46">
        <v>1.7192245370370371</v>
      </c>
      <c r="D187" s="47">
        <v>42.72</v>
      </c>
      <c r="E187" s="48">
        <v>75</v>
      </c>
      <c r="F187" s="48" t="s">
        <v>15</v>
      </c>
    </row>
    <row r="188" spans="1:6" s="53" customFormat="1" ht="12.75" customHeight="1" x14ac:dyDescent="0.25">
      <c r="A188" s="44"/>
      <c r="B188" s="45" t="s">
        <v>84</v>
      </c>
      <c r="C188" s="46">
        <v>1.7192592592592593</v>
      </c>
      <c r="D188" s="47">
        <v>42.7</v>
      </c>
      <c r="E188" s="48">
        <v>51</v>
      </c>
      <c r="F188" s="48" t="s">
        <v>15</v>
      </c>
    </row>
    <row r="189" spans="1:6" s="53" customFormat="1" ht="12.75" customHeight="1" x14ac:dyDescent="0.25">
      <c r="A189" s="44"/>
      <c r="B189" s="45" t="s">
        <v>84</v>
      </c>
      <c r="C189" s="46">
        <v>1.7197106481481483</v>
      </c>
      <c r="D189" s="47">
        <v>42.74</v>
      </c>
      <c r="E189" s="48">
        <v>1</v>
      </c>
      <c r="F189" s="48" t="s">
        <v>15</v>
      </c>
    </row>
    <row r="190" spans="1:6" s="53" customFormat="1" ht="12.75" customHeight="1" x14ac:dyDescent="0.25">
      <c r="A190" s="44"/>
      <c r="B190" s="45" t="s">
        <v>84</v>
      </c>
      <c r="C190" s="46">
        <v>1.7197106481481483</v>
      </c>
      <c r="D190" s="47">
        <v>42.74</v>
      </c>
      <c r="E190" s="48">
        <v>111</v>
      </c>
      <c r="F190" s="48" t="s">
        <v>15</v>
      </c>
    </row>
    <row r="191" spans="1:6" s="53" customFormat="1" ht="12.75" customHeight="1" x14ac:dyDescent="0.25">
      <c r="A191" s="44"/>
      <c r="B191" s="45" t="s">
        <v>84</v>
      </c>
      <c r="C191" s="46">
        <v>1.7197106481481483</v>
      </c>
      <c r="D191" s="47">
        <v>42.74</v>
      </c>
      <c r="E191" s="48">
        <v>76</v>
      </c>
      <c r="F191" s="48" t="s">
        <v>15</v>
      </c>
    </row>
    <row r="192" spans="1:6" s="53" customFormat="1" ht="12.75" customHeight="1" x14ac:dyDescent="0.25">
      <c r="A192" s="44"/>
      <c r="B192" s="45" t="s">
        <v>84</v>
      </c>
      <c r="C192" s="46">
        <v>1.7197106481481483</v>
      </c>
      <c r="D192" s="47">
        <v>42.74</v>
      </c>
      <c r="E192" s="48">
        <v>103</v>
      </c>
      <c r="F192" s="48" t="s">
        <v>15</v>
      </c>
    </row>
    <row r="193" spans="1:6" s="53" customFormat="1" ht="12.75" customHeight="1" x14ac:dyDescent="0.25">
      <c r="A193" s="44"/>
      <c r="B193" s="45" t="s">
        <v>84</v>
      </c>
      <c r="C193" s="46">
        <v>1.7197106481481483</v>
      </c>
      <c r="D193" s="47">
        <v>42.74</v>
      </c>
      <c r="E193" s="48">
        <v>76</v>
      </c>
      <c r="F193" s="48" t="s">
        <v>15</v>
      </c>
    </row>
    <row r="194" spans="1:6" s="53" customFormat="1" ht="12.75" customHeight="1" x14ac:dyDescent="0.25">
      <c r="A194" s="44"/>
      <c r="B194" s="45" t="s">
        <v>84</v>
      </c>
      <c r="C194" s="46">
        <v>1.7197106481481483</v>
      </c>
      <c r="D194" s="47">
        <v>42.74</v>
      </c>
      <c r="E194" s="48">
        <v>106</v>
      </c>
      <c r="F194" s="48" t="s">
        <v>15</v>
      </c>
    </row>
    <row r="195" spans="1:6" s="53" customFormat="1" ht="12.75" customHeight="1" x14ac:dyDescent="0.25">
      <c r="A195" s="44"/>
      <c r="B195" s="45" t="s">
        <v>84</v>
      </c>
      <c r="C195" s="46">
        <v>1.7197106481481483</v>
      </c>
      <c r="D195" s="47">
        <v>42.74</v>
      </c>
      <c r="E195" s="48">
        <v>99</v>
      </c>
      <c r="F195" s="48" t="s">
        <v>15</v>
      </c>
    </row>
    <row r="196" spans="1:6" s="53" customFormat="1" ht="12.75" customHeight="1" x14ac:dyDescent="0.25">
      <c r="A196" s="44"/>
      <c r="B196" s="45" t="s">
        <v>84</v>
      </c>
      <c r="C196" s="46">
        <v>1.7197106481481483</v>
      </c>
      <c r="D196" s="47">
        <v>42.74</v>
      </c>
      <c r="E196" s="48">
        <v>47</v>
      </c>
      <c r="F196" s="48" t="s">
        <v>15</v>
      </c>
    </row>
    <row r="197" spans="1:6" s="53" customFormat="1" ht="12.75" customHeight="1" x14ac:dyDescent="0.25">
      <c r="A197" s="44"/>
      <c r="B197" s="45" t="s">
        <v>84</v>
      </c>
      <c r="C197" s="46">
        <v>1.7205555555555556</v>
      </c>
      <c r="D197" s="47">
        <v>42.74</v>
      </c>
      <c r="E197" s="48">
        <v>49</v>
      </c>
      <c r="F197" s="48" t="s">
        <v>15</v>
      </c>
    </row>
    <row r="198" spans="1:6" s="53" customFormat="1" ht="12.75" customHeight="1" x14ac:dyDescent="0.25">
      <c r="A198" s="44"/>
      <c r="B198" s="45" t="s">
        <v>84</v>
      </c>
      <c r="C198" s="46">
        <v>1.7205555555555556</v>
      </c>
      <c r="D198" s="47">
        <v>42.74</v>
      </c>
      <c r="E198" s="48">
        <v>16</v>
      </c>
      <c r="F198" s="48" t="s">
        <v>15</v>
      </c>
    </row>
    <row r="199" spans="1:6" s="53" customFormat="1" ht="12.75" customHeight="1" x14ac:dyDescent="0.25">
      <c r="A199" s="44"/>
      <c r="B199" s="49" t="s">
        <v>84</v>
      </c>
      <c r="C199" s="50">
        <v>1.7213310185185187</v>
      </c>
      <c r="D199" s="51">
        <v>42.74</v>
      </c>
      <c r="E199" s="52">
        <v>64</v>
      </c>
      <c r="F199" s="52" t="s">
        <v>15</v>
      </c>
    </row>
    <row r="200" spans="1:6" s="53" customFormat="1" ht="12.75" customHeight="1" x14ac:dyDescent="0.25">
      <c r="A200" s="44"/>
      <c r="B200" s="45" t="s">
        <v>85</v>
      </c>
      <c r="C200" s="46">
        <v>1.3792476851851851</v>
      </c>
      <c r="D200" s="47">
        <v>43.06</v>
      </c>
      <c r="E200" s="48">
        <v>53</v>
      </c>
      <c r="F200" s="48" t="s">
        <v>15</v>
      </c>
    </row>
    <row r="201" spans="1:6" s="53" customFormat="1" ht="12.75" customHeight="1" x14ac:dyDescent="0.25">
      <c r="A201" s="44"/>
      <c r="B201" s="45" t="s">
        <v>85</v>
      </c>
      <c r="C201" s="46">
        <v>1.3807754629629632</v>
      </c>
      <c r="D201" s="47">
        <v>43.08</v>
      </c>
      <c r="E201" s="48">
        <v>72</v>
      </c>
      <c r="F201" s="48" t="s">
        <v>15</v>
      </c>
    </row>
    <row r="202" spans="1:6" s="53" customFormat="1" ht="12.75" customHeight="1" x14ac:dyDescent="0.25">
      <c r="A202" s="44"/>
      <c r="B202" s="45" t="s">
        <v>85</v>
      </c>
      <c r="C202" s="46">
        <v>1.3845833333333333</v>
      </c>
      <c r="D202" s="47">
        <v>43.1</v>
      </c>
      <c r="E202" s="48">
        <v>63</v>
      </c>
      <c r="F202" s="48" t="s">
        <v>15</v>
      </c>
    </row>
    <row r="203" spans="1:6" s="53" customFormat="1" ht="12.75" customHeight="1" x14ac:dyDescent="0.25">
      <c r="A203" s="44"/>
      <c r="B203" s="45" t="s">
        <v>85</v>
      </c>
      <c r="C203" s="46">
        <v>1.3859953703703705</v>
      </c>
      <c r="D203" s="47">
        <v>43.12</v>
      </c>
      <c r="E203" s="48">
        <v>83</v>
      </c>
      <c r="F203" s="48" t="s">
        <v>15</v>
      </c>
    </row>
    <row r="204" spans="1:6" s="53" customFormat="1" ht="12.75" customHeight="1" x14ac:dyDescent="0.25">
      <c r="A204" s="44"/>
      <c r="B204" s="45" t="s">
        <v>85</v>
      </c>
      <c r="C204" s="46">
        <v>1.3859953703703705</v>
      </c>
      <c r="D204" s="47">
        <v>43.12</v>
      </c>
      <c r="E204" s="48">
        <v>19</v>
      </c>
      <c r="F204" s="48" t="s">
        <v>15</v>
      </c>
    </row>
    <row r="205" spans="1:6" s="53" customFormat="1" ht="12.75" customHeight="1" x14ac:dyDescent="0.25">
      <c r="A205" s="44"/>
      <c r="B205" s="45" t="s">
        <v>85</v>
      </c>
      <c r="C205" s="46">
        <v>1.3862731481481483</v>
      </c>
      <c r="D205" s="47">
        <v>43.08</v>
      </c>
      <c r="E205" s="48">
        <v>81</v>
      </c>
      <c r="F205" s="48" t="s">
        <v>15</v>
      </c>
    </row>
    <row r="206" spans="1:6" s="53" customFormat="1" ht="12.75" customHeight="1" x14ac:dyDescent="0.25">
      <c r="A206" s="44"/>
      <c r="B206" s="45" t="s">
        <v>85</v>
      </c>
      <c r="C206" s="46">
        <v>1.3876273148148148</v>
      </c>
      <c r="D206" s="47">
        <v>43.08</v>
      </c>
      <c r="E206" s="48">
        <v>30</v>
      </c>
      <c r="F206" s="48" t="s">
        <v>15</v>
      </c>
    </row>
    <row r="207" spans="1:6" s="53" customFormat="1" ht="12.75" customHeight="1" x14ac:dyDescent="0.25">
      <c r="A207" s="44"/>
      <c r="B207" s="45" t="s">
        <v>85</v>
      </c>
      <c r="C207" s="46">
        <v>1.3876273148148148</v>
      </c>
      <c r="D207" s="47">
        <v>43.08</v>
      </c>
      <c r="E207" s="48">
        <v>62</v>
      </c>
      <c r="F207" s="48" t="s">
        <v>15</v>
      </c>
    </row>
    <row r="208" spans="1:6" s="53" customFormat="1" ht="12.75" customHeight="1" x14ac:dyDescent="0.25">
      <c r="A208" s="44"/>
      <c r="B208" s="45" t="s">
        <v>85</v>
      </c>
      <c r="C208" s="46">
        <v>1.3876273148148148</v>
      </c>
      <c r="D208" s="47">
        <v>43.08</v>
      </c>
      <c r="E208" s="48">
        <v>82</v>
      </c>
      <c r="F208" s="48" t="s">
        <v>15</v>
      </c>
    </row>
    <row r="209" spans="1:6" s="53" customFormat="1" ht="12.75" customHeight="1" x14ac:dyDescent="0.25">
      <c r="A209" s="44"/>
      <c r="B209" s="45" t="s">
        <v>85</v>
      </c>
      <c r="C209" s="46">
        <v>1.3913425925925926</v>
      </c>
      <c r="D209" s="47">
        <v>43.2</v>
      </c>
      <c r="E209" s="48">
        <v>91</v>
      </c>
      <c r="F209" s="48" t="s">
        <v>15</v>
      </c>
    </row>
    <row r="210" spans="1:6" s="53" customFormat="1" ht="12.75" customHeight="1" x14ac:dyDescent="0.25">
      <c r="A210" s="44"/>
      <c r="B210" s="45" t="s">
        <v>85</v>
      </c>
      <c r="C210" s="46">
        <v>1.3920949074074074</v>
      </c>
      <c r="D210" s="47">
        <v>43.2</v>
      </c>
      <c r="E210" s="48">
        <v>74</v>
      </c>
      <c r="F210" s="48" t="s">
        <v>15</v>
      </c>
    </row>
    <row r="211" spans="1:6" s="53" customFormat="1" ht="12.75" customHeight="1" x14ac:dyDescent="0.25">
      <c r="A211" s="44"/>
      <c r="B211" s="45" t="s">
        <v>85</v>
      </c>
      <c r="C211" s="46">
        <v>1.3972685185185185</v>
      </c>
      <c r="D211" s="47">
        <v>43.26</v>
      </c>
      <c r="E211" s="48">
        <v>86</v>
      </c>
      <c r="F211" s="48" t="s">
        <v>15</v>
      </c>
    </row>
    <row r="212" spans="1:6" s="53" customFormat="1" ht="12.75" customHeight="1" x14ac:dyDescent="0.25">
      <c r="A212" s="44"/>
      <c r="B212" s="45" t="s">
        <v>85</v>
      </c>
      <c r="C212" s="46">
        <v>1.3972685185185185</v>
      </c>
      <c r="D212" s="47">
        <v>43.26</v>
      </c>
      <c r="E212" s="48">
        <v>108</v>
      </c>
      <c r="F212" s="48" t="s">
        <v>15</v>
      </c>
    </row>
    <row r="213" spans="1:6" s="53" customFormat="1" ht="12.75" customHeight="1" x14ac:dyDescent="0.25">
      <c r="A213" s="44"/>
      <c r="B213" s="45" t="s">
        <v>85</v>
      </c>
      <c r="C213" s="46">
        <v>1.4006481481481481</v>
      </c>
      <c r="D213" s="47">
        <v>43.24</v>
      </c>
      <c r="E213" s="48">
        <v>68</v>
      </c>
      <c r="F213" s="48" t="s">
        <v>15</v>
      </c>
    </row>
    <row r="214" spans="1:6" s="53" customFormat="1" ht="12.75" customHeight="1" x14ac:dyDescent="0.25">
      <c r="A214" s="44"/>
      <c r="B214" s="45" t="s">
        <v>85</v>
      </c>
      <c r="C214" s="46">
        <v>1.4022916666666667</v>
      </c>
      <c r="D214" s="47">
        <v>43.26</v>
      </c>
      <c r="E214" s="48">
        <v>69</v>
      </c>
      <c r="F214" s="48" t="s">
        <v>15</v>
      </c>
    </row>
    <row r="215" spans="1:6" s="53" customFormat="1" ht="12.75" customHeight="1" x14ac:dyDescent="0.25">
      <c r="A215" s="44"/>
      <c r="B215" s="45" t="s">
        <v>85</v>
      </c>
      <c r="C215" s="46">
        <v>1.408263888888889</v>
      </c>
      <c r="D215" s="47">
        <v>43.3</v>
      </c>
      <c r="E215" s="48">
        <v>47</v>
      </c>
      <c r="F215" s="48" t="s">
        <v>15</v>
      </c>
    </row>
    <row r="216" spans="1:6" s="53" customFormat="1" ht="12.75" customHeight="1" x14ac:dyDescent="0.25">
      <c r="A216" s="44"/>
      <c r="B216" s="45" t="s">
        <v>85</v>
      </c>
      <c r="C216" s="46">
        <v>1.408263888888889</v>
      </c>
      <c r="D216" s="47">
        <v>43.3</v>
      </c>
      <c r="E216" s="48">
        <v>35</v>
      </c>
      <c r="F216" s="48" t="s">
        <v>15</v>
      </c>
    </row>
    <row r="217" spans="1:6" s="53" customFormat="1" ht="12.75" customHeight="1" x14ac:dyDescent="0.25">
      <c r="A217" s="44"/>
      <c r="B217" s="45" t="s">
        <v>85</v>
      </c>
      <c r="C217" s="46">
        <v>1.408263888888889</v>
      </c>
      <c r="D217" s="47">
        <v>43.3</v>
      </c>
      <c r="E217" s="48">
        <v>73</v>
      </c>
      <c r="F217" s="48" t="s">
        <v>15</v>
      </c>
    </row>
    <row r="218" spans="1:6" s="53" customFormat="1" ht="12.75" customHeight="1" x14ac:dyDescent="0.25">
      <c r="A218" s="44"/>
      <c r="B218" s="45" t="s">
        <v>85</v>
      </c>
      <c r="C218" s="46">
        <v>1.408263888888889</v>
      </c>
      <c r="D218" s="47">
        <v>43.3</v>
      </c>
      <c r="E218" s="48">
        <v>49</v>
      </c>
      <c r="F218" s="48" t="s">
        <v>15</v>
      </c>
    </row>
    <row r="219" spans="1:6" s="53" customFormat="1" ht="12.75" customHeight="1" x14ac:dyDescent="0.25">
      <c r="A219" s="44"/>
      <c r="B219" s="45" t="s">
        <v>85</v>
      </c>
      <c r="C219" s="46">
        <v>1.4092476851851854</v>
      </c>
      <c r="D219" s="47">
        <v>43.32</v>
      </c>
      <c r="E219" s="48">
        <v>43</v>
      </c>
      <c r="F219" s="48" t="s">
        <v>15</v>
      </c>
    </row>
    <row r="220" spans="1:6" s="53" customFormat="1" ht="12.75" customHeight="1" x14ac:dyDescent="0.25">
      <c r="A220" s="44"/>
      <c r="B220" s="45" t="s">
        <v>85</v>
      </c>
      <c r="C220" s="46">
        <v>1.4092476851851854</v>
      </c>
      <c r="D220" s="47">
        <v>43.32</v>
      </c>
      <c r="E220" s="48">
        <v>7</v>
      </c>
      <c r="F220" s="48" t="s">
        <v>15</v>
      </c>
    </row>
    <row r="221" spans="1:6" s="53" customFormat="1" ht="12.75" customHeight="1" x14ac:dyDescent="0.25">
      <c r="A221" s="44"/>
      <c r="B221" s="45" t="s">
        <v>85</v>
      </c>
      <c r="C221" s="46">
        <v>1.4111689814814816</v>
      </c>
      <c r="D221" s="47">
        <v>43.3</v>
      </c>
      <c r="E221" s="48">
        <v>68</v>
      </c>
      <c r="F221" s="48" t="s">
        <v>15</v>
      </c>
    </row>
    <row r="222" spans="1:6" s="53" customFormat="1" ht="12.75" customHeight="1" x14ac:dyDescent="0.25">
      <c r="A222" s="44"/>
      <c r="B222" s="45" t="s">
        <v>85</v>
      </c>
      <c r="C222" s="46">
        <v>1.4142939814814814</v>
      </c>
      <c r="D222" s="47">
        <v>43.3</v>
      </c>
      <c r="E222" s="48">
        <v>69</v>
      </c>
      <c r="F222" s="48" t="s">
        <v>15</v>
      </c>
    </row>
    <row r="223" spans="1:6" s="53" customFormat="1" ht="12.75" customHeight="1" x14ac:dyDescent="0.25">
      <c r="A223" s="44"/>
      <c r="B223" s="45" t="s">
        <v>85</v>
      </c>
      <c r="C223" s="46">
        <v>1.4166898148148148</v>
      </c>
      <c r="D223" s="47">
        <v>43.24</v>
      </c>
      <c r="E223" s="48">
        <v>84</v>
      </c>
      <c r="F223" s="48" t="s">
        <v>15</v>
      </c>
    </row>
    <row r="224" spans="1:6" s="53" customFormat="1" ht="12.75" customHeight="1" x14ac:dyDescent="0.25">
      <c r="A224" s="44"/>
      <c r="B224" s="45" t="s">
        <v>85</v>
      </c>
      <c r="C224" s="46">
        <v>1.4202083333333333</v>
      </c>
      <c r="D224" s="47">
        <v>43.24</v>
      </c>
      <c r="E224" s="48">
        <v>82</v>
      </c>
      <c r="F224" s="48" t="s">
        <v>15</v>
      </c>
    </row>
    <row r="225" spans="1:6" s="53" customFormat="1" ht="12.75" customHeight="1" x14ac:dyDescent="0.25">
      <c r="A225" s="44"/>
      <c r="B225" s="45" t="s">
        <v>85</v>
      </c>
      <c r="C225" s="46">
        <v>1.4327662037037039</v>
      </c>
      <c r="D225" s="47">
        <v>43.28</v>
      </c>
      <c r="E225" s="48">
        <v>40</v>
      </c>
      <c r="F225" s="48" t="s">
        <v>15</v>
      </c>
    </row>
    <row r="226" spans="1:6" s="53" customFormat="1" ht="12.75" customHeight="1" x14ac:dyDescent="0.25">
      <c r="A226" s="44"/>
      <c r="B226" s="45" t="s">
        <v>85</v>
      </c>
      <c r="C226" s="46">
        <v>1.4327662037037039</v>
      </c>
      <c r="D226" s="47">
        <v>43.28</v>
      </c>
      <c r="E226" s="48">
        <v>35</v>
      </c>
      <c r="F226" s="48" t="s">
        <v>15</v>
      </c>
    </row>
    <row r="227" spans="1:6" s="53" customFormat="1" ht="12.75" customHeight="1" x14ac:dyDescent="0.25">
      <c r="A227" s="44"/>
      <c r="B227" s="45" t="s">
        <v>85</v>
      </c>
      <c r="C227" s="46">
        <v>1.4342361111111113</v>
      </c>
      <c r="D227" s="47">
        <v>43.28</v>
      </c>
      <c r="E227" s="48">
        <v>70</v>
      </c>
      <c r="F227" s="48" t="s">
        <v>15</v>
      </c>
    </row>
    <row r="228" spans="1:6" s="53" customFormat="1" ht="12.75" customHeight="1" x14ac:dyDescent="0.25">
      <c r="A228" s="44"/>
      <c r="B228" s="45" t="s">
        <v>85</v>
      </c>
      <c r="C228" s="46">
        <v>1.4347569444444446</v>
      </c>
      <c r="D228" s="47">
        <v>43.24</v>
      </c>
      <c r="E228" s="48">
        <v>88</v>
      </c>
      <c r="F228" s="48" t="s">
        <v>15</v>
      </c>
    </row>
    <row r="229" spans="1:6" s="53" customFormat="1" ht="12.75" customHeight="1" x14ac:dyDescent="0.25">
      <c r="A229" s="44"/>
      <c r="B229" s="45" t="s">
        <v>85</v>
      </c>
      <c r="C229" s="46">
        <v>1.4352314814814815</v>
      </c>
      <c r="D229" s="47">
        <v>43.2</v>
      </c>
      <c r="E229" s="48">
        <v>19</v>
      </c>
      <c r="F229" s="48" t="s">
        <v>15</v>
      </c>
    </row>
    <row r="230" spans="1:6" s="53" customFormat="1" ht="12.75" customHeight="1" x14ac:dyDescent="0.25">
      <c r="A230" s="44"/>
      <c r="B230" s="45" t="s">
        <v>85</v>
      </c>
      <c r="C230" s="46">
        <v>1.4352314814814815</v>
      </c>
      <c r="D230" s="47">
        <v>43.2</v>
      </c>
      <c r="E230" s="48">
        <v>68</v>
      </c>
      <c r="F230" s="48" t="s">
        <v>15</v>
      </c>
    </row>
    <row r="231" spans="1:6" s="53" customFormat="1" ht="12.75" customHeight="1" x14ac:dyDescent="0.25">
      <c r="A231" s="44"/>
      <c r="B231" s="45" t="s">
        <v>85</v>
      </c>
      <c r="C231" s="46">
        <v>1.4352314814814815</v>
      </c>
      <c r="D231" s="47">
        <v>43.2</v>
      </c>
      <c r="E231" s="48">
        <v>18</v>
      </c>
      <c r="F231" s="48" t="s">
        <v>15</v>
      </c>
    </row>
    <row r="232" spans="1:6" s="53" customFormat="1" ht="12.75" customHeight="1" x14ac:dyDescent="0.25">
      <c r="A232" s="44"/>
      <c r="B232" s="45" t="s">
        <v>85</v>
      </c>
      <c r="C232" s="46">
        <v>1.4398611111111113</v>
      </c>
      <c r="D232" s="47">
        <v>43.22</v>
      </c>
      <c r="E232" s="48">
        <v>25</v>
      </c>
      <c r="F232" s="48" t="s">
        <v>15</v>
      </c>
    </row>
    <row r="233" spans="1:6" s="53" customFormat="1" ht="12.75" customHeight="1" x14ac:dyDescent="0.25">
      <c r="A233" s="44"/>
      <c r="B233" s="45" t="s">
        <v>85</v>
      </c>
      <c r="C233" s="46">
        <v>1.4469212962962963</v>
      </c>
      <c r="D233" s="47">
        <v>43.28</v>
      </c>
      <c r="E233" s="48">
        <v>68</v>
      </c>
      <c r="F233" s="48" t="s">
        <v>15</v>
      </c>
    </row>
    <row r="234" spans="1:6" s="53" customFormat="1" ht="12.75" customHeight="1" x14ac:dyDescent="0.25">
      <c r="A234" s="44"/>
      <c r="B234" s="45" t="s">
        <v>85</v>
      </c>
      <c r="C234" s="46">
        <v>1.4490046296296297</v>
      </c>
      <c r="D234" s="47">
        <v>43.22</v>
      </c>
      <c r="E234" s="48">
        <v>86</v>
      </c>
      <c r="F234" s="48" t="s">
        <v>15</v>
      </c>
    </row>
    <row r="235" spans="1:6" s="53" customFormat="1" ht="12.75" customHeight="1" x14ac:dyDescent="0.25">
      <c r="A235" s="44"/>
      <c r="B235" s="45" t="s">
        <v>85</v>
      </c>
      <c r="C235" s="46">
        <v>1.4521296296296298</v>
      </c>
      <c r="D235" s="47">
        <v>43.2</v>
      </c>
      <c r="E235" s="48">
        <v>55</v>
      </c>
      <c r="F235" s="48" t="s">
        <v>15</v>
      </c>
    </row>
    <row r="236" spans="1:6" s="53" customFormat="1" ht="12.75" customHeight="1" x14ac:dyDescent="0.25">
      <c r="A236" s="44"/>
      <c r="B236" s="45" t="s">
        <v>85</v>
      </c>
      <c r="C236" s="46">
        <v>1.4594675925925926</v>
      </c>
      <c r="D236" s="47">
        <v>43.28</v>
      </c>
      <c r="E236" s="48">
        <v>75</v>
      </c>
      <c r="F236" s="48" t="s">
        <v>15</v>
      </c>
    </row>
    <row r="237" spans="1:6" s="53" customFormat="1" ht="12.75" customHeight="1" x14ac:dyDescent="0.25">
      <c r="A237" s="44"/>
      <c r="B237" s="45" t="s">
        <v>85</v>
      </c>
      <c r="C237" s="46">
        <v>1.4594675925925926</v>
      </c>
      <c r="D237" s="47">
        <v>43.28</v>
      </c>
      <c r="E237" s="48">
        <v>98</v>
      </c>
      <c r="F237" s="48" t="s">
        <v>15</v>
      </c>
    </row>
    <row r="238" spans="1:6" s="53" customFormat="1" ht="12.75" customHeight="1" x14ac:dyDescent="0.25">
      <c r="A238" s="44"/>
      <c r="B238" s="45" t="s">
        <v>85</v>
      </c>
      <c r="C238" s="46">
        <v>1.4611111111111112</v>
      </c>
      <c r="D238" s="47">
        <v>43.28</v>
      </c>
      <c r="E238" s="48">
        <v>2</v>
      </c>
      <c r="F238" s="48" t="s">
        <v>15</v>
      </c>
    </row>
    <row r="239" spans="1:6" s="53" customFormat="1" ht="12.75" customHeight="1" x14ac:dyDescent="0.25">
      <c r="A239" s="44"/>
      <c r="B239" s="45" t="s">
        <v>85</v>
      </c>
      <c r="C239" s="46">
        <v>1.4611111111111112</v>
      </c>
      <c r="D239" s="47">
        <v>43.28</v>
      </c>
      <c r="E239" s="48">
        <v>29</v>
      </c>
      <c r="F239" s="48" t="s">
        <v>15</v>
      </c>
    </row>
    <row r="240" spans="1:6" s="53" customFormat="1" ht="12.75" customHeight="1" x14ac:dyDescent="0.25">
      <c r="A240" s="44"/>
      <c r="B240" s="45" t="s">
        <v>85</v>
      </c>
      <c r="C240" s="46">
        <v>1.4611111111111112</v>
      </c>
      <c r="D240" s="47">
        <v>43.28</v>
      </c>
      <c r="E240" s="48">
        <v>48</v>
      </c>
      <c r="F240" s="48" t="s">
        <v>15</v>
      </c>
    </row>
    <row r="241" spans="1:6" s="53" customFormat="1" ht="12.75" customHeight="1" x14ac:dyDescent="0.25">
      <c r="A241" s="44"/>
      <c r="B241" s="45" t="s">
        <v>85</v>
      </c>
      <c r="C241" s="46">
        <v>1.461689814814815</v>
      </c>
      <c r="D241" s="47">
        <v>43.28</v>
      </c>
      <c r="E241" s="48">
        <v>2</v>
      </c>
      <c r="F241" s="48" t="s">
        <v>15</v>
      </c>
    </row>
    <row r="242" spans="1:6" s="53" customFormat="1" ht="12.75" customHeight="1" x14ac:dyDescent="0.25">
      <c r="A242" s="44"/>
      <c r="B242" s="45" t="s">
        <v>85</v>
      </c>
      <c r="C242" s="46">
        <v>1.4662500000000001</v>
      </c>
      <c r="D242" s="47">
        <v>43.3</v>
      </c>
      <c r="E242" s="48">
        <v>23</v>
      </c>
      <c r="F242" s="48" t="s">
        <v>15</v>
      </c>
    </row>
    <row r="243" spans="1:6" s="53" customFormat="1" ht="12.75" customHeight="1" x14ac:dyDescent="0.25">
      <c r="A243" s="44"/>
      <c r="B243" s="45" t="s">
        <v>85</v>
      </c>
      <c r="C243" s="46">
        <v>1.4662500000000001</v>
      </c>
      <c r="D243" s="47">
        <v>43.3</v>
      </c>
      <c r="E243" s="48">
        <v>52</v>
      </c>
      <c r="F243" s="48" t="s">
        <v>15</v>
      </c>
    </row>
    <row r="244" spans="1:6" s="53" customFormat="1" ht="12.75" customHeight="1" x14ac:dyDescent="0.25">
      <c r="A244" s="44"/>
      <c r="B244" s="45" t="s">
        <v>85</v>
      </c>
      <c r="C244" s="46">
        <v>1.4735763888888889</v>
      </c>
      <c r="D244" s="47">
        <v>43.36</v>
      </c>
      <c r="E244" s="48">
        <v>28</v>
      </c>
      <c r="F244" s="48" t="s">
        <v>15</v>
      </c>
    </row>
    <row r="245" spans="1:6" s="53" customFormat="1" ht="12.75" customHeight="1" x14ac:dyDescent="0.25">
      <c r="A245" s="44"/>
      <c r="B245" s="45" t="s">
        <v>85</v>
      </c>
      <c r="C245" s="46">
        <v>1.4738194444444446</v>
      </c>
      <c r="D245" s="47">
        <v>43.34</v>
      </c>
      <c r="E245" s="48">
        <v>86</v>
      </c>
      <c r="F245" s="48" t="s">
        <v>15</v>
      </c>
    </row>
    <row r="246" spans="1:6" s="53" customFormat="1" ht="12.75" customHeight="1" x14ac:dyDescent="0.25">
      <c r="A246" s="44"/>
      <c r="B246" s="45" t="s">
        <v>85</v>
      </c>
      <c r="C246" s="46">
        <v>1.4738310185185186</v>
      </c>
      <c r="D246" s="47">
        <v>43.38</v>
      </c>
      <c r="E246" s="48">
        <v>76</v>
      </c>
      <c r="F246" s="48" t="s">
        <v>15</v>
      </c>
    </row>
    <row r="247" spans="1:6" s="53" customFormat="1" ht="12.75" customHeight="1" x14ac:dyDescent="0.25">
      <c r="A247" s="44"/>
      <c r="B247" s="45" t="s">
        <v>85</v>
      </c>
      <c r="C247" s="46">
        <v>1.4738310185185186</v>
      </c>
      <c r="D247" s="47">
        <v>43.38</v>
      </c>
      <c r="E247" s="48">
        <v>66</v>
      </c>
      <c r="F247" s="48" t="s">
        <v>15</v>
      </c>
    </row>
    <row r="248" spans="1:6" s="53" customFormat="1" ht="12.75" customHeight="1" x14ac:dyDescent="0.25">
      <c r="A248" s="44"/>
      <c r="B248" s="45" t="s">
        <v>85</v>
      </c>
      <c r="C248" s="46">
        <v>1.4778703703703704</v>
      </c>
      <c r="D248" s="47">
        <v>43.34</v>
      </c>
      <c r="E248" s="48">
        <v>89</v>
      </c>
      <c r="F248" s="48" t="s">
        <v>15</v>
      </c>
    </row>
    <row r="249" spans="1:6" s="53" customFormat="1" ht="12.75" customHeight="1" x14ac:dyDescent="0.25">
      <c r="A249" s="44"/>
      <c r="B249" s="45" t="s">
        <v>85</v>
      </c>
      <c r="C249" s="46">
        <v>1.4918055555555556</v>
      </c>
      <c r="D249" s="47">
        <v>43.36</v>
      </c>
      <c r="E249" s="48">
        <v>61</v>
      </c>
      <c r="F249" s="48" t="s">
        <v>15</v>
      </c>
    </row>
    <row r="250" spans="1:6" s="53" customFormat="1" ht="12.75" customHeight="1" x14ac:dyDescent="0.25">
      <c r="A250" s="44"/>
      <c r="B250" s="45" t="s">
        <v>85</v>
      </c>
      <c r="C250" s="46">
        <v>1.4918287037037039</v>
      </c>
      <c r="D250" s="47">
        <v>43.38</v>
      </c>
      <c r="E250" s="48">
        <v>27</v>
      </c>
      <c r="F250" s="48" t="s">
        <v>15</v>
      </c>
    </row>
    <row r="251" spans="1:6" s="53" customFormat="1" ht="12.75" customHeight="1" x14ac:dyDescent="0.25">
      <c r="A251" s="44"/>
      <c r="B251" s="45" t="s">
        <v>85</v>
      </c>
      <c r="C251" s="46">
        <v>1.4918287037037039</v>
      </c>
      <c r="D251" s="47">
        <v>43.38</v>
      </c>
      <c r="E251" s="48">
        <v>42</v>
      </c>
      <c r="F251" s="48" t="s">
        <v>15</v>
      </c>
    </row>
    <row r="252" spans="1:6" s="53" customFormat="1" ht="12.75" customHeight="1" x14ac:dyDescent="0.25">
      <c r="A252" s="44"/>
      <c r="B252" s="45" t="s">
        <v>85</v>
      </c>
      <c r="C252" s="46">
        <v>1.4948148148148148</v>
      </c>
      <c r="D252" s="47">
        <v>43.34</v>
      </c>
      <c r="E252" s="48">
        <v>80</v>
      </c>
      <c r="F252" s="48" t="s">
        <v>15</v>
      </c>
    </row>
    <row r="253" spans="1:6" s="53" customFormat="1" ht="12.75" customHeight="1" x14ac:dyDescent="0.25">
      <c r="A253" s="44"/>
      <c r="B253" s="45" t="s">
        <v>85</v>
      </c>
      <c r="C253" s="46">
        <v>1.4991898148148148</v>
      </c>
      <c r="D253" s="47">
        <v>43.32</v>
      </c>
      <c r="E253" s="48">
        <v>51</v>
      </c>
      <c r="F253" s="48" t="s">
        <v>15</v>
      </c>
    </row>
    <row r="254" spans="1:6" s="53" customFormat="1" ht="12.75" customHeight="1" x14ac:dyDescent="0.25">
      <c r="A254" s="44"/>
      <c r="B254" s="45" t="s">
        <v>85</v>
      </c>
      <c r="C254" s="46">
        <v>1.5019907407407407</v>
      </c>
      <c r="D254" s="47">
        <v>43.36</v>
      </c>
      <c r="E254" s="48">
        <v>18</v>
      </c>
      <c r="F254" s="48" t="s">
        <v>15</v>
      </c>
    </row>
    <row r="255" spans="1:6" s="53" customFormat="1" ht="12.75" customHeight="1" x14ac:dyDescent="0.25">
      <c r="A255" s="44"/>
      <c r="B255" s="45" t="s">
        <v>85</v>
      </c>
      <c r="C255" s="46">
        <v>1.5019907407407407</v>
      </c>
      <c r="D255" s="47">
        <v>43.36</v>
      </c>
      <c r="E255" s="48">
        <v>15</v>
      </c>
      <c r="F255" s="48" t="s">
        <v>15</v>
      </c>
    </row>
    <row r="256" spans="1:6" s="53" customFormat="1" ht="12.75" customHeight="1" x14ac:dyDescent="0.25">
      <c r="A256" s="44"/>
      <c r="B256" s="45" t="s">
        <v>85</v>
      </c>
      <c r="C256" s="46">
        <v>1.5019907407407407</v>
      </c>
      <c r="D256" s="47">
        <v>43.36</v>
      </c>
      <c r="E256" s="48">
        <v>46</v>
      </c>
      <c r="F256" s="48" t="s">
        <v>15</v>
      </c>
    </row>
    <row r="257" spans="1:6" s="53" customFormat="1" ht="12.75" customHeight="1" x14ac:dyDescent="0.25">
      <c r="A257" s="44"/>
      <c r="B257" s="45" t="s">
        <v>85</v>
      </c>
      <c r="C257" s="46">
        <v>1.5107407407407407</v>
      </c>
      <c r="D257" s="47">
        <v>43.36</v>
      </c>
      <c r="E257" s="48">
        <v>3</v>
      </c>
      <c r="F257" s="48" t="s">
        <v>15</v>
      </c>
    </row>
    <row r="258" spans="1:6" s="53" customFormat="1" ht="12.75" customHeight="1" x14ac:dyDescent="0.25">
      <c r="A258" s="44"/>
      <c r="B258" s="45" t="s">
        <v>85</v>
      </c>
      <c r="C258" s="46">
        <v>1.5107407407407407</v>
      </c>
      <c r="D258" s="47">
        <v>43.36</v>
      </c>
      <c r="E258" s="48">
        <v>48</v>
      </c>
      <c r="F258" s="48" t="s">
        <v>15</v>
      </c>
    </row>
    <row r="259" spans="1:6" s="53" customFormat="1" ht="12.75" customHeight="1" x14ac:dyDescent="0.25">
      <c r="A259" s="44"/>
      <c r="B259" s="45" t="s">
        <v>85</v>
      </c>
      <c r="C259" s="46">
        <v>1.5107407407407407</v>
      </c>
      <c r="D259" s="47">
        <v>43.36</v>
      </c>
      <c r="E259" s="48">
        <v>22</v>
      </c>
      <c r="F259" s="48" t="s">
        <v>15</v>
      </c>
    </row>
    <row r="260" spans="1:6" s="53" customFormat="1" ht="12.75" customHeight="1" x14ac:dyDescent="0.25">
      <c r="A260" s="44"/>
      <c r="B260" s="45" t="s">
        <v>85</v>
      </c>
      <c r="C260" s="46">
        <v>1.5107407407407407</v>
      </c>
      <c r="D260" s="47">
        <v>43.36</v>
      </c>
      <c r="E260" s="48">
        <v>2</v>
      </c>
      <c r="F260" s="48" t="s">
        <v>15</v>
      </c>
    </row>
    <row r="261" spans="1:6" s="53" customFormat="1" ht="12.75" customHeight="1" x14ac:dyDescent="0.25">
      <c r="A261" s="44"/>
      <c r="B261" s="45" t="s">
        <v>85</v>
      </c>
      <c r="C261" s="46">
        <v>1.5107407407407407</v>
      </c>
      <c r="D261" s="47">
        <v>43.36</v>
      </c>
      <c r="E261" s="48">
        <v>56</v>
      </c>
      <c r="F261" s="48" t="s">
        <v>15</v>
      </c>
    </row>
    <row r="262" spans="1:6" s="53" customFormat="1" ht="12.75" customHeight="1" x14ac:dyDescent="0.25">
      <c r="A262" s="44"/>
      <c r="B262" s="45" t="s">
        <v>85</v>
      </c>
      <c r="C262" s="46">
        <v>1.5222916666666668</v>
      </c>
      <c r="D262" s="47">
        <v>43.42</v>
      </c>
      <c r="E262" s="48">
        <v>63</v>
      </c>
      <c r="F262" s="48" t="s">
        <v>15</v>
      </c>
    </row>
    <row r="263" spans="1:6" s="53" customFormat="1" ht="12.75" customHeight="1" x14ac:dyDescent="0.25">
      <c r="A263" s="44"/>
      <c r="B263" s="45" t="s">
        <v>85</v>
      </c>
      <c r="C263" s="46">
        <v>1.522349537037037</v>
      </c>
      <c r="D263" s="47">
        <v>43.42</v>
      </c>
      <c r="E263" s="48">
        <v>35</v>
      </c>
      <c r="F263" s="48" t="s">
        <v>15</v>
      </c>
    </row>
    <row r="264" spans="1:6" s="53" customFormat="1" ht="12.75" customHeight="1" x14ac:dyDescent="0.25">
      <c r="A264" s="44"/>
      <c r="B264" s="45" t="s">
        <v>85</v>
      </c>
      <c r="C264" s="46">
        <v>1.522349537037037</v>
      </c>
      <c r="D264" s="47">
        <v>43.42</v>
      </c>
      <c r="E264" s="48">
        <v>31</v>
      </c>
      <c r="F264" s="48" t="s">
        <v>15</v>
      </c>
    </row>
    <row r="265" spans="1:6" s="53" customFormat="1" ht="12.75" customHeight="1" x14ac:dyDescent="0.25">
      <c r="A265" s="44"/>
      <c r="B265" s="45" t="s">
        <v>85</v>
      </c>
      <c r="C265" s="46">
        <v>1.5294675925925927</v>
      </c>
      <c r="D265" s="47">
        <v>43.4</v>
      </c>
      <c r="E265" s="48">
        <v>84</v>
      </c>
      <c r="F265" s="48" t="s">
        <v>15</v>
      </c>
    </row>
    <row r="266" spans="1:6" s="53" customFormat="1" ht="12.75" customHeight="1" x14ac:dyDescent="0.25">
      <c r="A266" s="44"/>
      <c r="B266" s="45" t="s">
        <v>85</v>
      </c>
      <c r="C266" s="46">
        <v>1.5306828703703703</v>
      </c>
      <c r="D266" s="47">
        <v>43.42</v>
      </c>
      <c r="E266" s="48">
        <v>61</v>
      </c>
      <c r="F266" s="48" t="s">
        <v>15</v>
      </c>
    </row>
    <row r="267" spans="1:6" s="53" customFormat="1" ht="12.75" customHeight="1" x14ac:dyDescent="0.25">
      <c r="A267" s="44"/>
      <c r="B267" s="45" t="s">
        <v>85</v>
      </c>
      <c r="C267" s="46">
        <v>1.5407986111111112</v>
      </c>
      <c r="D267" s="47">
        <v>43.46</v>
      </c>
      <c r="E267" s="48">
        <v>31</v>
      </c>
      <c r="F267" s="48" t="s">
        <v>15</v>
      </c>
    </row>
    <row r="268" spans="1:6" s="53" customFormat="1" ht="12.75" customHeight="1" x14ac:dyDescent="0.25">
      <c r="A268" s="44"/>
      <c r="B268" s="45" t="s">
        <v>85</v>
      </c>
      <c r="C268" s="46">
        <v>1.5407986111111112</v>
      </c>
      <c r="D268" s="47">
        <v>43.46</v>
      </c>
      <c r="E268" s="48">
        <v>53</v>
      </c>
      <c r="F268" s="48" t="s">
        <v>15</v>
      </c>
    </row>
    <row r="269" spans="1:6" s="53" customFormat="1" ht="12.75" customHeight="1" x14ac:dyDescent="0.25">
      <c r="A269" s="44"/>
      <c r="B269" s="45" t="s">
        <v>85</v>
      </c>
      <c r="C269" s="46">
        <v>1.5444444444444445</v>
      </c>
      <c r="D269" s="47">
        <v>43.44</v>
      </c>
      <c r="E269" s="48">
        <v>94</v>
      </c>
      <c r="F269" s="48" t="s">
        <v>15</v>
      </c>
    </row>
    <row r="270" spans="1:6" s="53" customFormat="1" ht="12.75" customHeight="1" x14ac:dyDescent="0.25">
      <c r="A270" s="44"/>
      <c r="B270" s="45" t="s">
        <v>85</v>
      </c>
      <c r="C270" s="46">
        <v>1.5464351851851854</v>
      </c>
      <c r="D270" s="47">
        <v>43.44</v>
      </c>
      <c r="E270" s="48">
        <v>76</v>
      </c>
      <c r="F270" s="48" t="s">
        <v>15</v>
      </c>
    </row>
    <row r="271" spans="1:6" s="53" customFormat="1" ht="12.75" customHeight="1" x14ac:dyDescent="0.25">
      <c r="A271" s="44"/>
      <c r="B271" s="45" t="s">
        <v>85</v>
      </c>
      <c r="C271" s="46">
        <v>1.5464351851851854</v>
      </c>
      <c r="D271" s="47">
        <v>43.44</v>
      </c>
      <c r="E271" s="48">
        <v>76</v>
      </c>
      <c r="F271" s="48" t="s">
        <v>15</v>
      </c>
    </row>
    <row r="272" spans="1:6" s="53" customFormat="1" ht="12.75" customHeight="1" x14ac:dyDescent="0.25">
      <c r="A272" s="44"/>
      <c r="B272" s="45" t="s">
        <v>85</v>
      </c>
      <c r="C272" s="46">
        <v>1.5495138888888891</v>
      </c>
      <c r="D272" s="47">
        <v>43.42</v>
      </c>
      <c r="E272" s="48">
        <v>14</v>
      </c>
      <c r="F272" s="48" t="s">
        <v>15</v>
      </c>
    </row>
    <row r="273" spans="1:6" s="53" customFormat="1" ht="12.75" customHeight="1" x14ac:dyDescent="0.25">
      <c r="A273" s="44"/>
      <c r="B273" s="45" t="s">
        <v>85</v>
      </c>
      <c r="C273" s="46">
        <v>1.5503703703703704</v>
      </c>
      <c r="D273" s="47">
        <v>43.42</v>
      </c>
      <c r="E273" s="48">
        <v>29</v>
      </c>
      <c r="F273" s="48" t="s">
        <v>15</v>
      </c>
    </row>
    <row r="274" spans="1:6" s="53" customFormat="1" ht="12.75" customHeight="1" x14ac:dyDescent="0.25">
      <c r="A274" s="44"/>
      <c r="B274" s="45" t="s">
        <v>85</v>
      </c>
      <c r="C274" s="46">
        <v>1.5503703703703704</v>
      </c>
      <c r="D274" s="47">
        <v>43.42</v>
      </c>
      <c r="E274" s="48">
        <v>37</v>
      </c>
      <c r="F274" s="48" t="s">
        <v>15</v>
      </c>
    </row>
    <row r="275" spans="1:6" s="53" customFormat="1" ht="12.75" customHeight="1" x14ac:dyDescent="0.25">
      <c r="A275" s="44"/>
      <c r="B275" s="45" t="s">
        <v>85</v>
      </c>
      <c r="C275" s="46">
        <v>1.5562615740740742</v>
      </c>
      <c r="D275" s="47">
        <v>43.4</v>
      </c>
      <c r="E275" s="48">
        <v>71</v>
      </c>
      <c r="F275" s="48" t="s">
        <v>15</v>
      </c>
    </row>
    <row r="276" spans="1:6" s="53" customFormat="1" ht="12.75" customHeight="1" x14ac:dyDescent="0.25">
      <c r="A276" s="44"/>
      <c r="B276" s="45" t="s">
        <v>85</v>
      </c>
      <c r="C276" s="46">
        <v>1.5562615740740742</v>
      </c>
      <c r="D276" s="47">
        <v>43.4</v>
      </c>
      <c r="E276" s="48">
        <v>44</v>
      </c>
      <c r="F276" s="48" t="s">
        <v>15</v>
      </c>
    </row>
    <row r="277" spans="1:6" s="53" customFormat="1" ht="12.75" customHeight="1" x14ac:dyDescent="0.25">
      <c r="A277" s="44"/>
      <c r="B277" s="45" t="s">
        <v>85</v>
      </c>
      <c r="C277" s="46">
        <v>1.5562615740740742</v>
      </c>
      <c r="D277" s="47">
        <v>43.4</v>
      </c>
      <c r="E277" s="48">
        <v>6</v>
      </c>
      <c r="F277" s="48" t="s">
        <v>15</v>
      </c>
    </row>
    <row r="278" spans="1:6" s="53" customFormat="1" ht="12.75" customHeight="1" x14ac:dyDescent="0.25">
      <c r="A278" s="44"/>
      <c r="B278" s="45" t="s">
        <v>85</v>
      </c>
      <c r="C278" s="46">
        <v>1.5562615740740742</v>
      </c>
      <c r="D278" s="47">
        <v>43.4</v>
      </c>
      <c r="E278" s="48">
        <v>60</v>
      </c>
      <c r="F278" s="48" t="s">
        <v>15</v>
      </c>
    </row>
    <row r="279" spans="1:6" s="53" customFormat="1" ht="12.75" customHeight="1" x14ac:dyDescent="0.25">
      <c r="A279" s="44"/>
      <c r="B279" s="45" t="s">
        <v>85</v>
      </c>
      <c r="C279" s="46">
        <v>1.5562615740740742</v>
      </c>
      <c r="D279" s="47">
        <v>43.4</v>
      </c>
      <c r="E279" s="48">
        <v>52</v>
      </c>
      <c r="F279" s="48" t="s">
        <v>15</v>
      </c>
    </row>
    <row r="280" spans="1:6" s="53" customFormat="1" ht="12.75" customHeight="1" x14ac:dyDescent="0.25">
      <c r="A280" s="44"/>
      <c r="B280" s="45" t="s">
        <v>85</v>
      </c>
      <c r="C280" s="46">
        <v>1.5562615740740742</v>
      </c>
      <c r="D280" s="47">
        <v>43.4</v>
      </c>
      <c r="E280" s="48">
        <v>67</v>
      </c>
      <c r="F280" s="48" t="s">
        <v>15</v>
      </c>
    </row>
    <row r="281" spans="1:6" s="53" customFormat="1" ht="12.75" customHeight="1" x14ac:dyDescent="0.25">
      <c r="A281" s="44"/>
      <c r="B281" s="45" t="s">
        <v>85</v>
      </c>
      <c r="C281" s="46">
        <v>1.5562615740740742</v>
      </c>
      <c r="D281" s="47">
        <v>43.4</v>
      </c>
      <c r="E281" s="48">
        <v>80</v>
      </c>
      <c r="F281" s="48" t="s">
        <v>15</v>
      </c>
    </row>
    <row r="282" spans="1:6" s="53" customFormat="1" ht="12.75" customHeight="1" x14ac:dyDescent="0.25">
      <c r="A282" s="44"/>
      <c r="B282" s="45" t="s">
        <v>85</v>
      </c>
      <c r="C282" s="46">
        <v>1.5779166666666666</v>
      </c>
      <c r="D282" s="47">
        <v>43.44</v>
      </c>
      <c r="E282" s="48">
        <v>60</v>
      </c>
      <c r="F282" s="48" t="s">
        <v>15</v>
      </c>
    </row>
    <row r="283" spans="1:6" s="53" customFormat="1" ht="12.75" customHeight="1" x14ac:dyDescent="0.25">
      <c r="A283" s="44"/>
      <c r="B283" s="45" t="s">
        <v>85</v>
      </c>
      <c r="C283" s="46">
        <v>1.5894212962962964</v>
      </c>
      <c r="D283" s="47">
        <v>43.42</v>
      </c>
      <c r="E283" s="48">
        <v>53</v>
      </c>
      <c r="F283" s="48" t="s">
        <v>15</v>
      </c>
    </row>
    <row r="284" spans="1:6" s="53" customFormat="1" ht="12.75" customHeight="1" x14ac:dyDescent="0.25">
      <c r="A284" s="44"/>
      <c r="B284" s="45" t="s">
        <v>85</v>
      </c>
      <c r="C284" s="46">
        <v>1.5932060185185186</v>
      </c>
      <c r="D284" s="47">
        <v>43.42</v>
      </c>
      <c r="E284" s="48">
        <v>61</v>
      </c>
      <c r="F284" s="48" t="s">
        <v>15</v>
      </c>
    </row>
    <row r="285" spans="1:6" s="53" customFormat="1" ht="12.75" customHeight="1" x14ac:dyDescent="0.25">
      <c r="A285" s="44"/>
      <c r="B285" s="45" t="s">
        <v>85</v>
      </c>
      <c r="C285" s="46">
        <v>1.5932060185185186</v>
      </c>
      <c r="D285" s="47">
        <v>43.42</v>
      </c>
      <c r="E285" s="48">
        <v>22</v>
      </c>
      <c r="F285" s="48" t="s">
        <v>15</v>
      </c>
    </row>
    <row r="286" spans="1:6" s="53" customFormat="1" ht="12.75" customHeight="1" x14ac:dyDescent="0.25">
      <c r="A286" s="44"/>
      <c r="B286" s="45" t="s">
        <v>85</v>
      </c>
      <c r="C286" s="46">
        <v>1.5967361111111111</v>
      </c>
      <c r="D286" s="47">
        <v>43.4</v>
      </c>
      <c r="E286" s="48">
        <v>49</v>
      </c>
      <c r="F286" s="48" t="s">
        <v>15</v>
      </c>
    </row>
    <row r="287" spans="1:6" s="53" customFormat="1" ht="12.75" customHeight="1" x14ac:dyDescent="0.25">
      <c r="A287" s="44"/>
      <c r="B287" s="45" t="s">
        <v>85</v>
      </c>
      <c r="C287" s="46">
        <v>1.6055324074074073</v>
      </c>
      <c r="D287" s="47">
        <v>43.34</v>
      </c>
      <c r="E287" s="48">
        <v>72</v>
      </c>
      <c r="F287" s="48" t="s">
        <v>15</v>
      </c>
    </row>
    <row r="288" spans="1:6" s="53" customFormat="1" ht="12.75" customHeight="1" x14ac:dyDescent="0.25">
      <c r="A288" s="44"/>
      <c r="B288" s="45" t="s">
        <v>85</v>
      </c>
      <c r="C288" s="46">
        <v>1.6117476851851853</v>
      </c>
      <c r="D288" s="47">
        <v>43.34</v>
      </c>
      <c r="E288" s="48">
        <v>6</v>
      </c>
      <c r="F288" s="48" t="s">
        <v>15</v>
      </c>
    </row>
    <row r="289" spans="1:6" s="53" customFormat="1" ht="12.75" customHeight="1" x14ac:dyDescent="0.25">
      <c r="A289" s="44"/>
      <c r="B289" s="45" t="s">
        <v>85</v>
      </c>
      <c r="C289" s="46">
        <v>1.6117476851851853</v>
      </c>
      <c r="D289" s="47">
        <v>43.32</v>
      </c>
      <c r="E289" s="48">
        <v>68</v>
      </c>
      <c r="F289" s="48" t="s">
        <v>15</v>
      </c>
    </row>
    <row r="290" spans="1:6" s="53" customFormat="1" ht="12.75" customHeight="1" x14ac:dyDescent="0.25">
      <c r="A290" s="44"/>
      <c r="B290" s="45" t="s">
        <v>85</v>
      </c>
      <c r="C290" s="46">
        <v>1.6152546296296297</v>
      </c>
      <c r="D290" s="47">
        <v>43.28</v>
      </c>
      <c r="E290" s="48">
        <v>9</v>
      </c>
      <c r="F290" s="48" t="s">
        <v>15</v>
      </c>
    </row>
    <row r="291" spans="1:6" s="53" customFormat="1" ht="12.75" customHeight="1" x14ac:dyDescent="0.25">
      <c r="A291" s="44"/>
      <c r="B291" s="45" t="s">
        <v>85</v>
      </c>
      <c r="C291" s="46">
        <v>1.6191666666666669</v>
      </c>
      <c r="D291" s="47">
        <v>43.3</v>
      </c>
      <c r="E291" s="48">
        <v>6</v>
      </c>
      <c r="F291" s="48" t="s">
        <v>15</v>
      </c>
    </row>
    <row r="292" spans="1:6" s="53" customFormat="1" ht="12.75" customHeight="1" x14ac:dyDescent="0.25">
      <c r="A292" s="44"/>
      <c r="B292" s="45" t="s">
        <v>85</v>
      </c>
      <c r="C292" s="46">
        <v>1.6191666666666669</v>
      </c>
      <c r="D292" s="47">
        <v>43.3</v>
      </c>
      <c r="E292" s="48">
        <v>83</v>
      </c>
      <c r="F292" s="48" t="s">
        <v>15</v>
      </c>
    </row>
    <row r="293" spans="1:6" s="53" customFormat="1" ht="12.75" customHeight="1" x14ac:dyDescent="0.25">
      <c r="A293" s="44"/>
      <c r="B293" s="45" t="s">
        <v>85</v>
      </c>
      <c r="C293" s="46">
        <v>1.6192361111111111</v>
      </c>
      <c r="D293" s="47">
        <v>43.26</v>
      </c>
      <c r="E293" s="48">
        <v>86</v>
      </c>
      <c r="F293" s="48" t="s">
        <v>15</v>
      </c>
    </row>
    <row r="294" spans="1:6" s="53" customFormat="1" ht="12.75" customHeight="1" x14ac:dyDescent="0.25">
      <c r="A294" s="44"/>
      <c r="B294" s="45" t="s">
        <v>85</v>
      </c>
      <c r="C294" s="46">
        <v>1.6228587962962964</v>
      </c>
      <c r="D294" s="47">
        <v>43.26</v>
      </c>
      <c r="E294" s="48">
        <v>33</v>
      </c>
      <c r="F294" s="48" t="s">
        <v>15</v>
      </c>
    </row>
    <row r="295" spans="1:6" s="53" customFormat="1" ht="12.75" customHeight="1" x14ac:dyDescent="0.25">
      <c r="A295" s="44"/>
      <c r="B295" s="45" t="s">
        <v>85</v>
      </c>
      <c r="C295" s="46">
        <v>1.6228587962962964</v>
      </c>
      <c r="D295" s="47">
        <v>43.26</v>
      </c>
      <c r="E295" s="48">
        <v>25</v>
      </c>
      <c r="F295" s="48" t="s">
        <v>15</v>
      </c>
    </row>
    <row r="296" spans="1:6" s="53" customFormat="1" ht="12.75" customHeight="1" x14ac:dyDescent="0.25">
      <c r="A296" s="44"/>
      <c r="B296" s="45" t="s">
        <v>85</v>
      </c>
      <c r="C296" s="46">
        <v>1.6228587962962964</v>
      </c>
      <c r="D296" s="47">
        <v>43.26</v>
      </c>
      <c r="E296" s="48">
        <v>77</v>
      </c>
      <c r="F296" s="48" t="s">
        <v>15</v>
      </c>
    </row>
    <row r="297" spans="1:6" s="53" customFormat="1" ht="12.75" customHeight="1" x14ac:dyDescent="0.25">
      <c r="A297" s="44"/>
      <c r="B297" s="45" t="s">
        <v>85</v>
      </c>
      <c r="C297" s="46">
        <v>1.6228587962962964</v>
      </c>
      <c r="D297" s="47">
        <v>43.26</v>
      </c>
      <c r="E297" s="48">
        <v>58</v>
      </c>
      <c r="F297" s="48" t="s">
        <v>15</v>
      </c>
    </row>
    <row r="298" spans="1:6" s="53" customFormat="1" ht="12.75" customHeight="1" x14ac:dyDescent="0.25">
      <c r="A298" s="44"/>
      <c r="B298" s="45" t="s">
        <v>85</v>
      </c>
      <c r="C298" s="46">
        <v>1.6228587962962964</v>
      </c>
      <c r="D298" s="47">
        <v>43.26</v>
      </c>
      <c r="E298" s="48">
        <v>93</v>
      </c>
      <c r="F298" s="48" t="s">
        <v>15</v>
      </c>
    </row>
    <row r="299" spans="1:6" s="53" customFormat="1" ht="12.75" customHeight="1" x14ac:dyDescent="0.25">
      <c r="A299" s="44"/>
      <c r="B299" s="45" t="s">
        <v>85</v>
      </c>
      <c r="C299" s="46">
        <v>1.6235532407407407</v>
      </c>
      <c r="D299" s="47">
        <v>43.28</v>
      </c>
      <c r="E299" s="48">
        <v>76</v>
      </c>
      <c r="F299" s="48" t="s">
        <v>15</v>
      </c>
    </row>
    <row r="300" spans="1:6" s="53" customFormat="1" ht="12.75" customHeight="1" x14ac:dyDescent="0.25">
      <c r="A300" s="44"/>
      <c r="B300" s="45" t="s">
        <v>85</v>
      </c>
      <c r="C300" s="46">
        <v>1.6457291666666667</v>
      </c>
      <c r="D300" s="47">
        <v>43.26</v>
      </c>
      <c r="E300" s="48">
        <v>52</v>
      </c>
      <c r="F300" s="48" t="s">
        <v>15</v>
      </c>
    </row>
    <row r="301" spans="1:6" s="53" customFormat="1" ht="12.75" customHeight="1" x14ac:dyDescent="0.25">
      <c r="A301" s="44"/>
      <c r="B301" s="45" t="s">
        <v>85</v>
      </c>
      <c r="C301" s="46">
        <v>1.6457291666666667</v>
      </c>
      <c r="D301" s="47">
        <v>43.26</v>
      </c>
      <c r="E301" s="48">
        <v>82</v>
      </c>
      <c r="F301" s="48" t="s">
        <v>15</v>
      </c>
    </row>
    <row r="302" spans="1:6" s="53" customFormat="1" ht="12.75" customHeight="1" x14ac:dyDescent="0.25">
      <c r="A302" s="44"/>
      <c r="B302" s="45" t="s">
        <v>85</v>
      </c>
      <c r="C302" s="46">
        <v>1.645763888888889</v>
      </c>
      <c r="D302" s="47">
        <v>43.26</v>
      </c>
      <c r="E302" s="48">
        <v>7</v>
      </c>
      <c r="F302" s="48" t="s">
        <v>15</v>
      </c>
    </row>
    <row r="303" spans="1:6" s="53" customFormat="1" ht="12.75" customHeight="1" x14ac:dyDescent="0.25">
      <c r="A303" s="44"/>
      <c r="B303" s="45" t="s">
        <v>85</v>
      </c>
      <c r="C303" s="46">
        <v>1.645763888888889</v>
      </c>
      <c r="D303" s="47">
        <v>43.26</v>
      </c>
      <c r="E303" s="48">
        <v>81</v>
      </c>
      <c r="F303" s="48" t="s">
        <v>15</v>
      </c>
    </row>
    <row r="304" spans="1:6" s="53" customFormat="1" ht="12.75" customHeight="1" x14ac:dyDescent="0.25">
      <c r="A304" s="44"/>
      <c r="B304" s="45" t="s">
        <v>85</v>
      </c>
      <c r="C304" s="46">
        <v>1.645763888888889</v>
      </c>
      <c r="D304" s="47">
        <v>43.26</v>
      </c>
      <c r="E304" s="48">
        <v>31</v>
      </c>
      <c r="F304" s="48" t="s">
        <v>15</v>
      </c>
    </row>
    <row r="305" spans="1:6" s="53" customFormat="1" ht="12.75" customHeight="1" x14ac:dyDescent="0.25">
      <c r="A305" s="44"/>
      <c r="B305" s="45" t="s">
        <v>85</v>
      </c>
      <c r="C305" s="46">
        <v>1.645763888888889</v>
      </c>
      <c r="D305" s="47">
        <v>43.26</v>
      </c>
      <c r="E305" s="48">
        <v>31</v>
      </c>
      <c r="F305" s="48" t="s">
        <v>15</v>
      </c>
    </row>
    <row r="306" spans="1:6" s="53" customFormat="1" ht="12.75" customHeight="1" x14ac:dyDescent="0.25">
      <c r="A306" s="44"/>
      <c r="B306" s="45" t="s">
        <v>85</v>
      </c>
      <c r="C306" s="46">
        <v>1.645763888888889</v>
      </c>
      <c r="D306" s="47">
        <v>43.26</v>
      </c>
      <c r="E306" s="48">
        <v>76</v>
      </c>
      <c r="F306" s="48" t="s">
        <v>15</v>
      </c>
    </row>
    <row r="307" spans="1:6" s="53" customFormat="1" ht="12.75" customHeight="1" x14ac:dyDescent="0.25">
      <c r="A307" s="44"/>
      <c r="B307" s="45" t="s">
        <v>85</v>
      </c>
      <c r="C307" s="46">
        <v>1.645763888888889</v>
      </c>
      <c r="D307" s="47">
        <v>43.26</v>
      </c>
      <c r="E307" s="48">
        <v>67</v>
      </c>
      <c r="F307" s="48" t="s">
        <v>15</v>
      </c>
    </row>
    <row r="308" spans="1:6" s="53" customFormat="1" ht="12.75" customHeight="1" x14ac:dyDescent="0.25">
      <c r="A308" s="44"/>
      <c r="B308" s="45" t="s">
        <v>85</v>
      </c>
      <c r="C308" s="46">
        <v>1.645763888888889</v>
      </c>
      <c r="D308" s="47">
        <v>43.26</v>
      </c>
      <c r="E308" s="48">
        <v>57</v>
      </c>
      <c r="F308" s="48" t="s">
        <v>15</v>
      </c>
    </row>
    <row r="309" spans="1:6" s="53" customFormat="1" ht="12.75" customHeight="1" x14ac:dyDescent="0.25">
      <c r="A309" s="44"/>
      <c r="B309" s="45" t="s">
        <v>85</v>
      </c>
      <c r="C309" s="46">
        <v>1.645763888888889</v>
      </c>
      <c r="D309" s="47">
        <v>43.26</v>
      </c>
      <c r="E309" s="48">
        <v>78</v>
      </c>
      <c r="F309" s="48" t="s">
        <v>15</v>
      </c>
    </row>
    <row r="310" spans="1:6" s="53" customFormat="1" ht="12.75" customHeight="1" x14ac:dyDescent="0.25">
      <c r="A310" s="44"/>
      <c r="B310" s="45" t="s">
        <v>85</v>
      </c>
      <c r="C310" s="46">
        <v>1.645763888888889</v>
      </c>
      <c r="D310" s="47">
        <v>43.26</v>
      </c>
      <c r="E310" s="48">
        <v>89</v>
      </c>
      <c r="F310" s="48" t="s">
        <v>15</v>
      </c>
    </row>
    <row r="311" spans="1:6" s="53" customFormat="1" ht="12.75" customHeight="1" x14ac:dyDescent="0.25">
      <c r="A311" s="44"/>
      <c r="B311" s="45" t="s">
        <v>85</v>
      </c>
      <c r="C311" s="46">
        <v>1.646076388888889</v>
      </c>
      <c r="D311" s="47">
        <v>43.26</v>
      </c>
      <c r="E311" s="48">
        <v>52</v>
      </c>
      <c r="F311" s="48" t="s">
        <v>15</v>
      </c>
    </row>
    <row r="312" spans="1:6" s="53" customFormat="1" ht="12.75" customHeight="1" x14ac:dyDescent="0.25">
      <c r="A312" s="44"/>
      <c r="B312" s="45" t="s">
        <v>85</v>
      </c>
      <c r="C312" s="46">
        <v>1.6468865740740741</v>
      </c>
      <c r="D312" s="47">
        <v>43.18</v>
      </c>
      <c r="E312" s="48">
        <v>18</v>
      </c>
      <c r="F312" s="48" t="s">
        <v>15</v>
      </c>
    </row>
    <row r="313" spans="1:6" s="53" customFormat="1" ht="12.75" customHeight="1" x14ac:dyDescent="0.25">
      <c r="A313" s="44"/>
      <c r="B313" s="45" t="s">
        <v>85</v>
      </c>
      <c r="C313" s="46">
        <v>1.6469328703703703</v>
      </c>
      <c r="D313" s="47">
        <v>43.18</v>
      </c>
      <c r="E313" s="48">
        <v>26</v>
      </c>
      <c r="F313" s="48" t="s">
        <v>15</v>
      </c>
    </row>
    <row r="314" spans="1:6" s="53" customFormat="1" ht="12.75" customHeight="1" x14ac:dyDescent="0.25">
      <c r="A314" s="44"/>
      <c r="B314" s="45" t="s">
        <v>85</v>
      </c>
      <c r="C314" s="46">
        <v>1.6469328703703703</v>
      </c>
      <c r="D314" s="47">
        <v>43.18</v>
      </c>
      <c r="E314" s="48">
        <v>64</v>
      </c>
      <c r="F314" s="48" t="s">
        <v>15</v>
      </c>
    </row>
    <row r="315" spans="1:6" s="53" customFormat="1" ht="12.75" customHeight="1" x14ac:dyDescent="0.25">
      <c r="A315" s="44"/>
      <c r="B315" s="45" t="s">
        <v>85</v>
      </c>
      <c r="C315" s="46">
        <v>1.6469328703703703</v>
      </c>
      <c r="D315" s="47">
        <v>43.18</v>
      </c>
      <c r="E315" s="48">
        <v>7</v>
      </c>
      <c r="F315" s="48" t="s">
        <v>15</v>
      </c>
    </row>
    <row r="316" spans="1:6" s="53" customFormat="1" ht="12.75" customHeight="1" x14ac:dyDescent="0.25">
      <c r="A316" s="44"/>
      <c r="B316" s="45" t="s">
        <v>85</v>
      </c>
      <c r="C316" s="46">
        <v>1.6520833333333333</v>
      </c>
      <c r="D316" s="47">
        <v>43.18</v>
      </c>
      <c r="E316" s="48">
        <v>60</v>
      </c>
      <c r="F316" s="48" t="s">
        <v>15</v>
      </c>
    </row>
    <row r="317" spans="1:6" s="53" customFormat="1" ht="12.75" customHeight="1" x14ac:dyDescent="0.25">
      <c r="A317" s="44"/>
      <c r="B317" s="45" t="s">
        <v>85</v>
      </c>
      <c r="C317" s="46">
        <v>1.6555208333333333</v>
      </c>
      <c r="D317" s="47">
        <v>43.16</v>
      </c>
      <c r="E317" s="48">
        <v>95</v>
      </c>
      <c r="F317" s="48" t="s">
        <v>15</v>
      </c>
    </row>
    <row r="318" spans="1:6" s="53" customFormat="1" ht="12.75" customHeight="1" x14ac:dyDescent="0.25">
      <c r="A318" s="44"/>
      <c r="B318" s="45" t="s">
        <v>85</v>
      </c>
      <c r="C318" s="46">
        <v>1.656076388888889</v>
      </c>
      <c r="D318" s="47">
        <v>43.14</v>
      </c>
      <c r="E318" s="48">
        <v>1</v>
      </c>
      <c r="F318" s="48" t="s">
        <v>15</v>
      </c>
    </row>
    <row r="319" spans="1:6" s="53" customFormat="1" ht="12.75" customHeight="1" x14ac:dyDescent="0.25">
      <c r="A319" s="44"/>
      <c r="B319" s="45" t="s">
        <v>85</v>
      </c>
      <c r="C319" s="46">
        <v>1.6561226851851851</v>
      </c>
      <c r="D319" s="47">
        <v>43.16</v>
      </c>
      <c r="E319" s="48">
        <v>76</v>
      </c>
      <c r="F319" s="48" t="s">
        <v>15</v>
      </c>
    </row>
    <row r="320" spans="1:6" s="53" customFormat="1" ht="12.75" customHeight="1" x14ac:dyDescent="0.25">
      <c r="A320" s="44"/>
      <c r="B320" s="45" t="s">
        <v>85</v>
      </c>
      <c r="C320" s="46">
        <v>1.6561226851851851</v>
      </c>
      <c r="D320" s="47">
        <v>43.16</v>
      </c>
      <c r="E320" s="48">
        <v>20</v>
      </c>
      <c r="F320" s="48" t="s">
        <v>15</v>
      </c>
    </row>
    <row r="321" spans="1:6" s="53" customFormat="1" ht="12.75" customHeight="1" x14ac:dyDescent="0.25">
      <c r="A321" s="44"/>
      <c r="B321" s="45" t="s">
        <v>85</v>
      </c>
      <c r="C321" s="46">
        <v>1.6561226851851851</v>
      </c>
      <c r="D321" s="47">
        <v>43.16</v>
      </c>
      <c r="E321" s="48">
        <v>1</v>
      </c>
      <c r="F321" s="48" t="s">
        <v>15</v>
      </c>
    </row>
    <row r="322" spans="1:6" s="53" customFormat="1" ht="12.75" customHeight="1" x14ac:dyDescent="0.25">
      <c r="A322" s="44"/>
      <c r="B322" s="45" t="s">
        <v>85</v>
      </c>
      <c r="C322" s="46">
        <v>1.6561226851851851</v>
      </c>
      <c r="D322" s="47">
        <v>43.16</v>
      </c>
      <c r="E322" s="48">
        <v>28</v>
      </c>
      <c r="F322" s="48" t="s">
        <v>15</v>
      </c>
    </row>
    <row r="323" spans="1:6" s="53" customFormat="1" ht="12.75" customHeight="1" x14ac:dyDescent="0.25">
      <c r="A323" s="44"/>
      <c r="B323" s="45" t="s">
        <v>85</v>
      </c>
      <c r="C323" s="46">
        <v>1.6561226851851851</v>
      </c>
      <c r="D323" s="47">
        <v>43.16</v>
      </c>
      <c r="E323" s="48">
        <v>31</v>
      </c>
      <c r="F323" s="48" t="s">
        <v>15</v>
      </c>
    </row>
    <row r="324" spans="1:6" s="53" customFormat="1" ht="12.75" customHeight="1" x14ac:dyDescent="0.25">
      <c r="A324" s="44"/>
      <c r="B324" s="45" t="s">
        <v>85</v>
      </c>
      <c r="C324" s="46">
        <v>1.6564351851851853</v>
      </c>
      <c r="D324" s="47">
        <v>43.14</v>
      </c>
      <c r="E324" s="48">
        <v>85</v>
      </c>
      <c r="F324" s="48" t="s">
        <v>15</v>
      </c>
    </row>
    <row r="325" spans="1:6" s="53" customFormat="1" ht="12.75" customHeight="1" x14ac:dyDescent="0.25">
      <c r="A325" s="44"/>
      <c r="B325" s="45" t="s">
        <v>85</v>
      </c>
      <c r="C325" s="46">
        <v>1.6667129629629629</v>
      </c>
      <c r="D325" s="47">
        <v>43.16</v>
      </c>
      <c r="E325" s="48">
        <v>80</v>
      </c>
      <c r="F325" s="48" t="s">
        <v>15</v>
      </c>
    </row>
    <row r="326" spans="1:6" s="53" customFormat="1" ht="12.75" customHeight="1" x14ac:dyDescent="0.25">
      <c r="A326" s="44"/>
      <c r="B326" s="45" t="s">
        <v>85</v>
      </c>
      <c r="C326" s="46">
        <v>1.6667129629629629</v>
      </c>
      <c r="D326" s="47">
        <v>43.2</v>
      </c>
      <c r="E326" s="48">
        <v>65</v>
      </c>
      <c r="F326" s="48" t="s">
        <v>15</v>
      </c>
    </row>
    <row r="327" spans="1:6" s="53" customFormat="1" ht="12.75" customHeight="1" x14ac:dyDescent="0.25">
      <c r="A327" s="44"/>
      <c r="B327" s="45" t="s">
        <v>85</v>
      </c>
      <c r="C327" s="46">
        <v>1.6668171296296297</v>
      </c>
      <c r="D327" s="47">
        <v>43.2</v>
      </c>
      <c r="E327" s="48">
        <v>30</v>
      </c>
      <c r="F327" s="48" t="s">
        <v>15</v>
      </c>
    </row>
    <row r="328" spans="1:6" s="53" customFormat="1" ht="12.75" customHeight="1" x14ac:dyDescent="0.25">
      <c r="A328" s="44"/>
      <c r="B328" s="45" t="s">
        <v>85</v>
      </c>
      <c r="C328" s="46">
        <v>1.6668171296296297</v>
      </c>
      <c r="D328" s="47">
        <v>43.2</v>
      </c>
      <c r="E328" s="48">
        <v>113</v>
      </c>
      <c r="F328" s="48" t="s">
        <v>15</v>
      </c>
    </row>
    <row r="329" spans="1:6" s="53" customFormat="1" ht="12.75" customHeight="1" x14ac:dyDescent="0.25">
      <c r="A329" s="44"/>
      <c r="B329" s="45" t="s">
        <v>85</v>
      </c>
      <c r="C329" s="46">
        <v>1.666840277777778</v>
      </c>
      <c r="D329" s="47">
        <v>43.2</v>
      </c>
      <c r="E329" s="48">
        <v>2</v>
      </c>
      <c r="F329" s="48" t="s">
        <v>15</v>
      </c>
    </row>
    <row r="330" spans="1:6" s="53" customFormat="1" ht="12.75" customHeight="1" x14ac:dyDescent="0.25">
      <c r="A330" s="44"/>
      <c r="B330" s="45" t="s">
        <v>85</v>
      </c>
      <c r="C330" s="46">
        <v>1.666840277777778</v>
      </c>
      <c r="D330" s="47">
        <v>43.18</v>
      </c>
      <c r="E330" s="48">
        <v>85</v>
      </c>
      <c r="F330" s="48" t="s">
        <v>15</v>
      </c>
    </row>
    <row r="331" spans="1:6" s="53" customFormat="1" ht="12.75" customHeight="1" x14ac:dyDescent="0.25">
      <c r="A331" s="44"/>
      <c r="B331" s="45" t="s">
        <v>85</v>
      </c>
      <c r="C331" s="46">
        <v>1.6669907407407407</v>
      </c>
      <c r="D331" s="47">
        <v>43.16</v>
      </c>
      <c r="E331" s="48">
        <v>11</v>
      </c>
      <c r="F331" s="48" t="s">
        <v>15</v>
      </c>
    </row>
    <row r="332" spans="1:6" s="53" customFormat="1" ht="12.75" customHeight="1" x14ac:dyDescent="0.25">
      <c r="A332" s="44"/>
      <c r="B332" s="45" t="s">
        <v>85</v>
      </c>
      <c r="C332" s="46">
        <v>1.6669907407407407</v>
      </c>
      <c r="D332" s="47">
        <v>43.16</v>
      </c>
      <c r="E332" s="48">
        <v>125</v>
      </c>
      <c r="F332" s="48" t="s">
        <v>15</v>
      </c>
    </row>
    <row r="333" spans="1:6" s="53" customFormat="1" ht="12.75" customHeight="1" x14ac:dyDescent="0.25">
      <c r="A333" s="44"/>
      <c r="B333" s="45" t="s">
        <v>85</v>
      </c>
      <c r="C333" s="46">
        <v>1.6673611111111113</v>
      </c>
      <c r="D333" s="47">
        <v>43.06</v>
      </c>
      <c r="E333" s="48">
        <v>88</v>
      </c>
      <c r="F333" s="48" t="s">
        <v>15</v>
      </c>
    </row>
    <row r="334" spans="1:6" s="53" customFormat="1" ht="12.75" customHeight="1" x14ac:dyDescent="0.25">
      <c r="A334" s="44"/>
      <c r="B334" s="45" t="s">
        <v>85</v>
      </c>
      <c r="C334" s="46">
        <v>1.6673958333333334</v>
      </c>
      <c r="D334" s="47">
        <v>43.08</v>
      </c>
      <c r="E334" s="48">
        <v>20</v>
      </c>
      <c r="F334" s="48" t="s">
        <v>15</v>
      </c>
    </row>
    <row r="335" spans="1:6" s="53" customFormat="1" ht="12.75" customHeight="1" x14ac:dyDescent="0.25">
      <c r="A335" s="44"/>
      <c r="B335" s="45" t="s">
        <v>85</v>
      </c>
      <c r="C335" s="46">
        <v>1.6680671296296297</v>
      </c>
      <c r="D335" s="47">
        <v>43.08</v>
      </c>
      <c r="E335" s="48">
        <v>5</v>
      </c>
      <c r="F335" s="48" t="s">
        <v>15</v>
      </c>
    </row>
    <row r="336" spans="1:6" s="53" customFormat="1" ht="12.75" customHeight="1" x14ac:dyDescent="0.25">
      <c r="A336" s="44"/>
      <c r="B336" s="45" t="s">
        <v>85</v>
      </c>
      <c r="C336" s="46">
        <v>1.6691898148148148</v>
      </c>
      <c r="D336" s="47">
        <v>43.04</v>
      </c>
      <c r="E336" s="48">
        <v>100</v>
      </c>
      <c r="F336" s="48" t="s">
        <v>15</v>
      </c>
    </row>
    <row r="337" spans="1:6" s="53" customFormat="1" ht="12.75" customHeight="1" x14ac:dyDescent="0.25">
      <c r="A337" s="44"/>
      <c r="B337" s="45" t="s">
        <v>85</v>
      </c>
      <c r="C337" s="46">
        <v>1.6691898148148148</v>
      </c>
      <c r="D337" s="47">
        <v>43.06</v>
      </c>
      <c r="E337" s="48">
        <v>4</v>
      </c>
      <c r="F337" s="48" t="s">
        <v>15</v>
      </c>
    </row>
    <row r="338" spans="1:6" s="53" customFormat="1" ht="12.75" customHeight="1" x14ac:dyDescent="0.25">
      <c r="A338" s="44"/>
      <c r="B338" s="45" t="s">
        <v>85</v>
      </c>
      <c r="C338" s="46">
        <v>1.6691898148148148</v>
      </c>
      <c r="D338" s="47">
        <v>43.06</v>
      </c>
      <c r="E338" s="48">
        <v>81</v>
      </c>
      <c r="F338" s="48" t="s">
        <v>15</v>
      </c>
    </row>
    <row r="339" spans="1:6" s="53" customFormat="1" ht="12.75" customHeight="1" x14ac:dyDescent="0.25">
      <c r="A339" s="44"/>
      <c r="B339" s="45" t="s">
        <v>85</v>
      </c>
      <c r="C339" s="46">
        <v>1.6691898148148148</v>
      </c>
      <c r="D339" s="47">
        <v>43.06</v>
      </c>
      <c r="E339" s="48">
        <v>13</v>
      </c>
      <c r="F339" s="48" t="s">
        <v>15</v>
      </c>
    </row>
    <row r="340" spans="1:6" s="53" customFormat="1" ht="12.75" customHeight="1" x14ac:dyDescent="0.25">
      <c r="A340" s="44"/>
      <c r="B340" s="45" t="s">
        <v>85</v>
      </c>
      <c r="C340" s="46">
        <v>1.6733912037037038</v>
      </c>
      <c r="D340" s="47">
        <v>43</v>
      </c>
      <c r="E340" s="48">
        <v>85</v>
      </c>
      <c r="F340" s="48" t="s">
        <v>15</v>
      </c>
    </row>
    <row r="341" spans="1:6" s="53" customFormat="1" ht="12.75" customHeight="1" x14ac:dyDescent="0.25">
      <c r="A341" s="44"/>
      <c r="B341" s="45" t="s">
        <v>85</v>
      </c>
      <c r="C341" s="46">
        <v>1.6740277777777779</v>
      </c>
      <c r="D341" s="47">
        <v>43</v>
      </c>
      <c r="E341" s="48">
        <v>9</v>
      </c>
      <c r="F341" s="48" t="s">
        <v>15</v>
      </c>
    </row>
    <row r="342" spans="1:6" s="53" customFormat="1" ht="12.75" customHeight="1" x14ac:dyDescent="0.25">
      <c r="A342" s="44"/>
      <c r="B342" s="45" t="s">
        <v>85</v>
      </c>
      <c r="C342" s="46">
        <v>1.6763078703703704</v>
      </c>
      <c r="D342" s="47">
        <v>43.02</v>
      </c>
      <c r="E342" s="48">
        <v>1</v>
      </c>
      <c r="F342" s="48" t="s">
        <v>15</v>
      </c>
    </row>
    <row r="343" spans="1:6" s="53" customFormat="1" ht="12.75" customHeight="1" x14ac:dyDescent="0.25">
      <c r="A343" s="44"/>
      <c r="B343" s="45" t="s">
        <v>85</v>
      </c>
      <c r="C343" s="46">
        <v>1.6763078703703704</v>
      </c>
      <c r="D343" s="47">
        <v>43.02</v>
      </c>
      <c r="E343" s="48">
        <v>69</v>
      </c>
      <c r="F343" s="48" t="s">
        <v>15</v>
      </c>
    </row>
    <row r="344" spans="1:6" s="53" customFormat="1" ht="12.75" customHeight="1" x14ac:dyDescent="0.25">
      <c r="A344" s="44"/>
      <c r="B344" s="45" t="s">
        <v>85</v>
      </c>
      <c r="C344" s="46">
        <v>1.6763194444444445</v>
      </c>
      <c r="D344" s="47">
        <v>43.04</v>
      </c>
      <c r="E344" s="48">
        <v>71</v>
      </c>
      <c r="F344" s="48" t="s">
        <v>15</v>
      </c>
    </row>
    <row r="345" spans="1:6" s="53" customFormat="1" ht="12.75" customHeight="1" x14ac:dyDescent="0.25">
      <c r="A345" s="44"/>
      <c r="B345" s="45" t="s">
        <v>85</v>
      </c>
      <c r="C345" s="46">
        <v>1.6764699074074076</v>
      </c>
      <c r="D345" s="47">
        <v>43.04</v>
      </c>
      <c r="E345" s="48">
        <v>1</v>
      </c>
      <c r="F345" s="48" t="s">
        <v>15</v>
      </c>
    </row>
    <row r="346" spans="1:6" s="53" customFormat="1" ht="12.75" customHeight="1" x14ac:dyDescent="0.25">
      <c r="A346" s="44"/>
      <c r="B346" s="45" t="s">
        <v>85</v>
      </c>
      <c r="C346" s="46">
        <v>1.6764814814814815</v>
      </c>
      <c r="D346" s="47">
        <v>43.04</v>
      </c>
      <c r="E346" s="48">
        <v>17</v>
      </c>
      <c r="F346" s="48" t="s">
        <v>15</v>
      </c>
    </row>
    <row r="347" spans="1:6" s="53" customFormat="1" ht="12.75" customHeight="1" x14ac:dyDescent="0.25">
      <c r="A347" s="44"/>
      <c r="B347" s="45" t="s">
        <v>85</v>
      </c>
      <c r="C347" s="46">
        <v>1.6771527777777779</v>
      </c>
      <c r="D347" s="47">
        <v>43.08</v>
      </c>
      <c r="E347" s="48">
        <v>71</v>
      </c>
      <c r="F347" s="48" t="s">
        <v>15</v>
      </c>
    </row>
    <row r="348" spans="1:6" s="53" customFormat="1" ht="12.75" customHeight="1" x14ac:dyDescent="0.25">
      <c r="A348" s="44"/>
      <c r="B348" s="45" t="s">
        <v>85</v>
      </c>
      <c r="C348" s="46">
        <v>1.6826620370370371</v>
      </c>
      <c r="D348" s="47">
        <v>43.06</v>
      </c>
      <c r="E348" s="48">
        <v>87</v>
      </c>
      <c r="F348" s="48" t="s">
        <v>15</v>
      </c>
    </row>
    <row r="349" spans="1:6" s="53" customFormat="1" ht="12.75" customHeight="1" x14ac:dyDescent="0.25">
      <c r="A349" s="44"/>
      <c r="B349" s="45" t="s">
        <v>85</v>
      </c>
      <c r="C349" s="46">
        <v>1.6828472222222224</v>
      </c>
      <c r="D349" s="47">
        <v>43.04</v>
      </c>
      <c r="E349" s="48">
        <v>22</v>
      </c>
      <c r="F349" s="48" t="s">
        <v>15</v>
      </c>
    </row>
    <row r="350" spans="1:6" s="53" customFormat="1" ht="12.75" customHeight="1" x14ac:dyDescent="0.25">
      <c r="A350" s="44"/>
      <c r="B350" s="45" t="s">
        <v>85</v>
      </c>
      <c r="C350" s="46">
        <v>1.6828703703703705</v>
      </c>
      <c r="D350" s="47">
        <v>43.04</v>
      </c>
      <c r="E350" s="48">
        <v>28</v>
      </c>
      <c r="F350" s="48" t="s">
        <v>15</v>
      </c>
    </row>
    <row r="351" spans="1:6" s="53" customFormat="1" ht="12.75" customHeight="1" x14ac:dyDescent="0.25">
      <c r="A351" s="44"/>
      <c r="B351" s="45" t="s">
        <v>85</v>
      </c>
      <c r="C351" s="46">
        <v>1.6828703703703705</v>
      </c>
      <c r="D351" s="47">
        <v>43.04</v>
      </c>
      <c r="E351" s="48">
        <v>46</v>
      </c>
      <c r="F351" s="48" t="s">
        <v>15</v>
      </c>
    </row>
    <row r="352" spans="1:6" s="53" customFormat="1" ht="12.75" customHeight="1" x14ac:dyDescent="0.25">
      <c r="A352" s="44"/>
      <c r="B352" s="45" t="s">
        <v>85</v>
      </c>
      <c r="C352" s="46">
        <v>1.6828703703703705</v>
      </c>
      <c r="D352" s="47">
        <v>43.04</v>
      </c>
      <c r="E352" s="48">
        <v>28</v>
      </c>
      <c r="F352" s="48" t="s">
        <v>15</v>
      </c>
    </row>
    <row r="353" spans="1:6" s="53" customFormat="1" ht="12.75" customHeight="1" x14ac:dyDescent="0.25">
      <c r="A353" s="44"/>
      <c r="B353" s="45" t="s">
        <v>85</v>
      </c>
      <c r="C353" s="46">
        <v>1.6863657407407409</v>
      </c>
      <c r="D353" s="47">
        <v>43</v>
      </c>
      <c r="E353" s="48">
        <v>82</v>
      </c>
      <c r="F353" s="48" t="s">
        <v>15</v>
      </c>
    </row>
    <row r="354" spans="1:6" s="53" customFormat="1" ht="12.75" customHeight="1" x14ac:dyDescent="0.25">
      <c r="A354" s="44"/>
      <c r="B354" s="45" t="s">
        <v>85</v>
      </c>
      <c r="C354" s="46">
        <v>1.6889583333333336</v>
      </c>
      <c r="D354" s="47">
        <v>42.98</v>
      </c>
      <c r="E354" s="48">
        <v>83</v>
      </c>
      <c r="F354" s="48" t="s">
        <v>15</v>
      </c>
    </row>
    <row r="355" spans="1:6" s="53" customFormat="1" ht="12.75" customHeight="1" x14ac:dyDescent="0.25">
      <c r="A355" s="44"/>
      <c r="B355" s="45" t="s">
        <v>85</v>
      </c>
      <c r="C355" s="46">
        <v>1.689178240740741</v>
      </c>
      <c r="D355" s="47">
        <v>42.96</v>
      </c>
      <c r="E355" s="48">
        <v>66</v>
      </c>
      <c r="F355" s="48" t="s">
        <v>15</v>
      </c>
    </row>
    <row r="356" spans="1:6" s="53" customFormat="1" ht="12.75" customHeight="1" x14ac:dyDescent="0.25">
      <c r="A356" s="44"/>
      <c r="B356" s="45" t="s">
        <v>85</v>
      </c>
      <c r="C356" s="46">
        <v>1.6980787037037037</v>
      </c>
      <c r="D356" s="47">
        <v>43.04</v>
      </c>
      <c r="E356" s="48">
        <v>18</v>
      </c>
      <c r="F356" s="48" t="s">
        <v>15</v>
      </c>
    </row>
    <row r="357" spans="1:6" s="53" customFormat="1" ht="12.75" customHeight="1" x14ac:dyDescent="0.25">
      <c r="A357" s="44"/>
      <c r="B357" s="45" t="s">
        <v>85</v>
      </c>
      <c r="C357" s="46">
        <v>1.6980787037037037</v>
      </c>
      <c r="D357" s="47">
        <v>43.04</v>
      </c>
      <c r="E357" s="48">
        <v>27</v>
      </c>
      <c r="F357" s="48" t="s">
        <v>15</v>
      </c>
    </row>
    <row r="358" spans="1:6" s="53" customFormat="1" ht="12.75" customHeight="1" x14ac:dyDescent="0.25">
      <c r="A358" s="44"/>
      <c r="B358" s="45" t="s">
        <v>85</v>
      </c>
      <c r="C358" s="46">
        <v>1.6980787037037037</v>
      </c>
      <c r="D358" s="47">
        <v>43.04</v>
      </c>
      <c r="E358" s="48">
        <v>35</v>
      </c>
      <c r="F358" s="48" t="s">
        <v>15</v>
      </c>
    </row>
    <row r="359" spans="1:6" s="53" customFormat="1" ht="12.75" customHeight="1" x14ac:dyDescent="0.25">
      <c r="A359" s="44"/>
      <c r="B359" s="45" t="s">
        <v>85</v>
      </c>
      <c r="C359" s="46">
        <v>1.6980787037037037</v>
      </c>
      <c r="D359" s="47">
        <v>43.04</v>
      </c>
      <c r="E359" s="48">
        <v>102</v>
      </c>
      <c r="F359" s="48" t="s">
        <v>15</v>
      </c>
    </row>
    <row r="360" spans="1:6" s="53" customFormat="1" ht="12.75" customHeight="1" x14ac:dyDescent="0.25">
      <c r="A360" s="44"/>
      <c r="B360" s="45" t="s">
        <v>85</v>
      </c>
      <c r="C360" s="46">
        <v>1.7012268518518521</v>
      </c>
      <c r="D360" s="47">
        <v>43.06</v>
      </c>
      <c r="E360" s="48">
        <v>56</v>
      </c>
      <c r="F360" s="48" t="s">
        <v>15</v>
      </c>
    </row>
    <row r="361" spans="1:6" s="53" customFormat="1" ht="12.75" customHeight="1" x14ac:dyDescent="0.25">
      <c r="A361" s="44"/>
      <c r="B361" s="45" t="s">
        <v>85</v>
      </c>
      <c r="C361" s="46">
        <v>1.7013888888888891</v>
      </c>
      <c r="D361" s="47">
        <v>43.14</v>
      </c>
      <c r="E361" s="48">
        <v>108</v>
      </c>
      <c r="F361" s="48" t="s">
        <v>15</v>
      </c>
    </row>
    <row r="362" spans="1:6" s="53" customFormat="1" ht="12.75" customHeight="1" x14ac:dyDescent="0.25">
      <c r="A362" s="44"/>
      <c r="B362" s="45" t="s">
        <v>85</v>
      </c>
      <c r="C362" s="46">
        <v>1.7015393518518518</v>
      </c>
      <c r="D362" s="47">
        <v>43.18</v>
      </c>
      <c r="E362" s="48">
        <v>14</v>
      </c>
      <c r="F362" s="48" t="s">
        <v>15</v>
      </c>
    </row>
    <row r="363" spans="1:6" s="53" customFormat="1" ht="12.75" customHeight="1" x14ac:dyDescent="0.25">
      <c r="A363" s="44"/>
      <c r="B363" s="45" t="s">
        <v>85</v>
      </c>
      <c r="C363" s="46">
        <v>1.7015393518518518</v>
      </c>
      <c r="D363" s="47">
        <v>43.18</v>
      </c>
      <c r="E363" s="48">
        <v>9</v>
      </c>
      <c r="F363" s="48" t="s">
        <v>15</v>
      </c>
    </row>
    <row r="364" spans="1:6" s="53" customFormat="1" ht="12.75" customHeight="1" x14ac:dyDescent="0.25">
      <c r="A364" s="44"/>
      <c r="B364" s="45" t="s">
        <v>85</v>
      </c>
      <c r="C364" s="46">
        <v>1.7015393518518518</v>
      </c>
      <c r="D364" s="47">
        <v>43.18</v>
      </c>
      <c r="E364" s="48">
        <v>65</v>
      </c>
      <c r="F364" s="48" t="s">
        <v>15</v>
      </c>
    </row>
    <row r="365" spans="1:6" s="53" customFormat="1" ht="12.75" customHeight="1" x14ac:dyDescent="0.25">
      <c r="A365" s="44"/>
      <c r="B365" s="45" t="s">
        <v>85</v>
      </c>
      <c r="C365" s="46">
        <v>1.7050578703703705</v>
      </c>
      <c r="D365" s="47">
        <v>43.14</v>
      </c>
      <c r="E365" s="48">
        <v>90</v>
      </c>
      <c r="F365" s="48" t="s">
        <v>15</v>
      </c>
    </row>
    <row r="366" spans="1:6" s="53" customFormat="1" ht="12.75" customHeight="1" x14ac:dyDescent="0.25">
      <c r="A366" s="44"/>
      <c r="B366" s="45" t="s">
        <v>85</v>
      </c>
      <c r="C366" s="46">
        <v>1.7061689814814816</v>
      </c>
      <c r="D366" s="47">
        <v>43.18</v>
      </c>
      <c r="E366" s="48">
        <v>52</v>
      </c>
      <c r="F366" s="48" t="s">
        <v>15</v>
      </c>
    </row>
    <row r="367" spans="1:6" s="53" customFormat="1" ht="12.75" customHeight="1" x14ac:dyDescent="0.25">
      <c r="A367" s="44"/>
      <c r="B367" s="45" t="s">
        <v>85</v>
      </c>
      <c r="C367" s="46">
        <v>1.7061689814814816</v>
      </c>
      <c r="D367" s="47">
        <v>43.18</v>
      </c>
      <c r="E367" s="48">
        <v>23</v>
      </c>
      <c r="F367" s="48" t="s">
        <v>15</v>
      </c>
    </row>
    <row r="368" spans="1:6" s="53" customFormat="1" ht="12.75" customHeight="1" x14ac:dyDescent="0.25">
      <c r="A368" s="44"/>
      <c r="B368" s="45" t="s">
        <v>85</v>
      </c>
      <c r="C368" s="46">
        <v>1.7061689814814816</v>
      </c>
      <c r="D368" s="47">
        <v>43.18</v>
      </c>
      <c r="E368" s="48">
        <v>61</v>
      </c>
      <c r="F368" s="48" t="s">
        <v>15</v>
      </c>
    </row>
    <row r="369" spans="1:6" s="53" customFormat="1" ht="12.75" customHeight="1" x14ac:dyDescent="0.25">
      <c r="A369" s="44"/>
      <c r="B369" s="45" t="s">
        <v>85</v>
      </c>
      <c r="C369" s="46">
        <v>1.7077662037037038</v>
      </c>
      <c r="D369" s="47">
        <v>43.08</v>
      </c>
      <c r="E369" s="48">
        <v>54</v>
      </c>
      <c r="F369" s="48" t="s">
        <v>15</v>
      </c>
    </row>
    <row r="370" spans="1:6" s="53" customFormat="1" ht="12.75" customHeight="1" x14ac:dyDescent="0.25">
      <c r="A370" s="44"/>
      <c r="B370" s="45" t="s">
        <v>85</v>
      </c>
      <c r="C370" s="46">
        <v>1.7078009259259261</v>
      </c>
      <c r="D370" s="47">
        <v>43.08</v>
      </c>
      <c r="E370" s="48">
        <v>9</v>
      </c>
      <c r="F370" s="48" t="s">
        <v>15</v>
      </c>
    </row>
    <row r="371" spans="1:6" s="53" customFormat="1" ht="12.75" customHeight="1" x14ac:dyDescent="0.25">
      <c r="A371" s="44"/>
      <c r="B371" s="45" t="s">
        <v>85</v>
      </c>
      <c r="C371" s="46">
        <v>1.7080324074074074</v>
      </c>
      <c r="D371" s="47">
        <v>43.1</v>
      </c>
      <c r="E371" s="48">
        <v>4</v>
      </c>
      <c r="F371" s="48" t="s">
        <v>15</v>
      </c>
    </row>
    <row r="372" spans="1:6" s="53" customFormat="1" ht="12.75" customHeight="1" x14ac:dyDescent="0.25">
      <c r="A372" s="44"/>
      <c r="B372" s="45" t="s">
        <v>85</v>
      </c>
      <c r="C372" s="46">
        <v>1.7125000000000001</v>
      </c>
      <c r="D372" s="47">
        <v>43.12</v>
      </c>
      <c r="E372" s="48">
        <v>39</v>
      </c>
      <c r="F372" s="48" t="s">
        <v>15</v>
      </c>
    </row>
    <row r="373" spans="1:6" s="53" customFormat="1" ht="12.75" customHeight="1" x14ac:dyDescent="0.25">
      <c r="A373" s="44"/>
      <c r="B373" s="45" t="s">
        <v>85</v>
      </c>
      <c r="C373" s="46">
        <v>1.7125000000000001</v>
      </c>
      <c r="D373" s="47">
        <v>43.12</v>
      </c>
      <c r="E373" s="48">
        <v>39</v>
      </c>
      <c r="F373" s="48" t="s">
        <v>15</v>
      </c>
    </row>
    <row r="374" spans="1:6" s="53" customFormat="1" ht="12.75" customHeight="1" x14ac:dyDescent="0.25">
      <c r="A374" s="44"/>
      <c r="B374" s="45" t="s">
        <v>85</v>
      </c>
      <c r="C374" s="46">
        <v>1.712615740740741</v>
      </c>
      <c r="D374" s="47">
        <v>43.08</v>
      </c>
      <c r="E374" s="48">
        <v>94</v>
      </c>
      <c r="F374" s="48" t="s">
        <v>15</v>
      </c>
    </row>
    <row r="375" spans="1:6" s="53" customFormat="1" ht="12.75" customHeight="1" x14ac:dyDescent="0.25">
      <c r="A375" s="44"/>
      <c r="B375" s="45" t="s">
        <v>85</v>
      </c>
      <c r="C375" s="46">
        <v>1.7165972222222223</v>
      </c>
      <c r="D375" s="47">
        <v>43.24</v>
      </c>
      <c r="E375" s="48">
        <v>47</v>
      </c>
      <c r="F375" s="48" t="s">
        <v>15</v>
      </c>
    </row>
    <row r="376" spans="1:6" s="53" customFormat="1" ht="12.75" customHeight="1" x14ac:dyDescent="0.25">
      <c r="A376" s="44"/>
      <c r="B376" s="45" t="s">
        <v>85</v>
      </c>
      <c r="C376" s="46">
        <v>1.7165972222222223</v>
      </c>
      <c r="D376" s="47">
        <v>43.24</v>
      </c>
      <c r="E376" s="48">
        <v>24</v>
      </c>
      <c r="F376" s="48" t="s">
        <v>15</v>
      </c>
    </row>
    <row r="377" spans="1:6" s="53" customFormat="1" ht="12.75" customHeight="1" x14ac:dyDescent="0.25">
      <c r="A377" s="44"/>
      <c r="B377" s="45" t="s">
        <v>85</v>
      </c>
      <c r="C377" s="46">
        <v>1.7173611111111111</v>
      </c>
      <c r="D377" s="47">
        <v>43.24</v>
      </c>
      <c r="E377" s="48">
        <v>41</v>
      </c>
      <c r="F377" s="48" t="s">
        <v>15</v>
      </c>
    </row>
    <row r="378" spans="1:6" s="53" customFormat="1" ht="12.75" customHeight="1" x14ac:dyDescent="0.25">
      <c r="A378" s="44"/>
      <c r="B378" s="45" t="s">
        <v>85</v>
      </c>
      <c r="C378" s="46">
        <v>1.7173611111111111</v>
      </c>
      <c r="D378" s="47">
        <v>43.24</v>
      </c>
      <c r="E378" s="48">
        <v>37</v>
      </c>
      <c r="F378" s="48" t="s">
        <v>15</v>
      </c>
    </row>
    <row r="379" spans="1:6" s="53" customFormat="1" ht="12.75" customHeight="1" x14ac:dyDescent="0.25">
      <c r="A379" s="44"/>
      <c r="B379" s="45" t="s">
        <v>85</v>
      </c>
      <c r="C379" s="46">
        <v>1.7187500000000002</v>
      </c>
      <c r="D379" s="47">
        <v>43.26</v>
      </c>
      <c r="E379" s="48">
        <v>20</v>
      </c>
      <c r="F379" s="48" t="s">
        <v>15</v>
      </c>
    </row>
    <row r="380" spans="1:6" s="53" customFormat="1" ht="12.75" customHeight="1" x14ac:dyDescent="0.25">
      <c r="A380" s="44"/>
      <c r="B380" s="45" t="s">
        <v>85</v>
      </c>
      <c r="C380" s="46">
        <v>1.7187500000000002</v>
      </c>
      <c r="D380" s="47">
        <v>43.26</v>
      </c>
      <c r="E380" s="48">
        <v>46</v>
      </c>
      <c r="F380" s="48" t="s">
        <v>15</v>
      </c>
    </row>
    <row r="381" spans="1:6" s="53" customFormat="1" ht="12.75" customHeight="1" x14ac:dyDescent="0.25">
      <c r="A381" s="44"/>
      <c r="B381" s="45" t="s">
        <v>85</v>
      </c>
      <c r="C381" s="46">
        <v>1.7187500000000002</v>
      </c>
      <c r="D381" s="47">
        <v>43.26</v>
      </c>
      <c r="E381" s="48">
        <v>4</v>
      </c>
      <c r="F381" s="48" t="s">
        <v>15</v>
      </c>
    </row>
    <row r="382" spans="1:6" s="53" customFormat="1" ht="12.75" customHeight="1" x14ac:dyDescent="0.25">
      <c r="A382" s="44"/>
      <c r="B382" s="45" t="s">
        <v>85</v>
      </c>
      <c r="C382" s="46">
        <v>1.7192245370370371</v>
      </c>
      <c r="D382" s="47">
        <v>43.24</v>
      </c>
      <c r="E382" s="48">
        <v>94</v>
      </c>
      <c r="F382" s="48" t="s">
        <v>15</v>
      </c>
    </row>
    <row r="383" spans="1:6" s="53" customFormat="1" ht="12.75" customHeight="1" x14ac:dyDescent="0.25">
      <c r="A383" s="44"/>
      <c r="B383" s="45" t="s">
        <v>85</v>
      </c>
      <c r="C383" s="46">
        <v>1.7195601851851852</v>
      </c>
      <c r="D383" s="47">
        <v>43.22</v>
      </c>
      <c r="E383" s="48">
        <v>14</v>
      </c>
      <c r="F383" s="48" t="s">
        <v>15</v>
      </c>
    </row>
    <row r="384" spans="1:6" s="53" customFormat="1" ht="12.75" customHeight="1" x14ac:dyDescent="0.25">
      <c r="A384" s="44"/>
      <c r="B384" s="45" t="s">
        <v>85</v>
      </c>
      <c r="C384" s="46">
        <v>1.7195601851851852</v>
      </c>
      <c r="D384" s="47">
        <v>43.22</v>
      </c>
      <c r="E384" s="48">
        <v>28</v>
      </c>
      <c r="F384" s="48" t="s">
        <v>15</v>
      </c>
    </row>
    <row r="385" spans="1:6" s="53" customFormat="1" ht="12.75" customHeight="1" x14ac:dyDescent="0.25">
      <c r="A385" s="44"/>
      <c r="B385" s="45" t="s">
        <v>85</v>
      </c>
      <c r="C385" s="46">
        <v>1.7195601851851852</v>
      </c>
      <c r="D385" s="47">
        <v>43.22</v>
      </c>
      <c r="E385" s="48">
        <v>19</v>
      </c>
      <c r="F385" s="48" t="s">
        <v>15</v>
      </c>
    </row>
    <row r="386" spans="1:6" s="53" customFormat="1" ht="12.75" customHeight="1" x14ac:dyDescent="0.25">
      <c r="A386" s="44"/>
      <c r="B386" s="45" t="s">
        <v>85</v>
      </c>
      <c r="C386" s="46">
        <v>1.7195601851851852</v>
      </c>
      <c r="D386" s="47">
        <v>43.22</v>
      </c>
      <c r="E386" s="48">
        <v>10</v>
      </c>
      <c r="F386" s="48" t="s">
        <v>15</v>
      </c>
    </row>
    <row r="387" spans="1:6" s="53" customFormat="1" ht="12.75" customHeight="1" x14ac:dyDescent="0.25">
      <c r="A387" s="44"/>
      <c r="B387" s="45" t="s">
        <v>85</v>
      </c>
      <c r="C387" s="46">
        <v>1.7195601851851852</v>
      </c>
      <c r="D387" s="47">
        <v>43.22</v>
      </c>
      <c r="E387" s="48">
        <v>5</v>
      </c>
      <c r="F387" s="48" t="s">
        <v>15</v>
      </c>
    </row>
    <row r="388" spans="1:6" s="53" customFormat="1" ht="12.75" customHeight="1" x14ac:dyDescent="0.25">
      <c r="A388" s="44"/>
      <c r="B388" s="45" t="s">
        <v>85</v>
      </c>
      <c r="C388" s="46">
        <v>1.7197106481481483</v>
      </c>
      <c r="D388" s="47">
        <v>43.2</v>
      </c>
      <c r="E388" s="48">
        <v>38</v>
      </c>
      <c r="F388" s="48" t="s">
        <v>15</v>
      </c>
    </row>
    <row r="389" spans="1:6" s="53" customFormat="1" ht="12.75" customHeight="1" x14ac:dyDescent="0.25">
      <c r="A389" s="44"/>
      <c r="B389" s="45" t="s">
        <v>85</v>
      </c>
      <c r="C389" s="46">
        <v>1.7197106481481483</v>
      </c>
      <c r="D389" s="47">
        <v>43.2</v>
      </c>
      <c r="E389" s="48">
        <v>21</v>
      </c>
      <c r="F389" s="48" t="s">
        <v>15</v>
      </c>
    </row>
    <row r="390" spans="1:6" s="53" customFormat="1" ht="12.75" customHeight="1" x14ac:dyDescent="0.25">
      <c r="A390" s="44"/>
      <c r="B390" s="45" t="s">
        <v>85</v>
      </c>
      <c r="C390" s="46">
        <v>1.7197106481481483</v>
      </c>
      <c r="D390" s="47">
        <v>43.2</v>
      </c>
      <c r="E390" s="48">
        <v>29</v>
      </c>
      <c r="F390" s="48" t="s">
        <v>15</v>
      </c>
    </row>
    <row r="391" spans="1:6" s="53" customFormat="1" ht="12.75" customHeight="1" x14ac:dyDescent="0.25">
      <c r="A391" s="44"/>
      <c r="B391" s="49" t="s">
        <v>85</v>
      </c>
      <c r="C391" s="50">
        <v>1.7197569444444445</v>
      </c>
      <c r="D391" s="51">
        <v>43.2</v>
      </c>
      <c r="E391" s="52">
        <v>29</v>
      </c>
      <c r="F391" s="52" t="s">
        <v>15</v>
      </c>
    </row>
    <row r="392" spans="1:6" s="53" customFormat="1" ht="12.75" customHeight="1" x14ac:dyDescent="0.25">
      <c r="A392" s="44"/>
      <c r="B392" s="45" t="s">
        <v>86</v>
      </c>
      <c r="C392" s="46">
        <v>1.3797800925925927</v>
      </c>
      <c r="D392" s="47">
        <v>44.02</v>
      </c>
      <c r="E392" s="48">
        <v>53</v>
      </c>
      <c r="F392" s="48" t="s">
        <v>15</v>
      </c>
    </row>
    <row r="393" spans="1:6" s="53" customFormat="1" ht="12.75" customHeight="1" x14ac:dyDescent="0.25">
      <c r="A393" s="44"/>
      <c r="B393" s="45" t="s">
        <v>86</v>
      </c>
      <c r="C393" s="46">
        <v>1.3797916666666667</v>
      </c>
      <c r="D393" s="47">
        <v>44.02</v>
      </c>
      <c r="E393" s="48">
        <v>30</v>
      </c>
      <c r="F393" s="48" t="s">
        <v>15</v>
      </c>
    </row>
    <row r="394" spans="1:6" s="53" customFormat="1" ht="12.75" customHeight="1" x14ac:dyDescent="0.25">
      <c r="A394" s="44"/>
      <c r="B394" s="45" t="s">
        <v>86</v>
      </c>
      <c r="C394" s="46">
        <v>1.3797916666666667</v>
      </c>
      <c r="D394" s="47">
        <v>44.02</v>
      </c>
      <c r="E394" s="48">
        <v>70</v>
      </c>
      <c r="F394" s="48" t="s">
        <v>15</v>
      </c>
    </row>
    <row r="395" spans="1:6" s="53" customFormat="1" ht="12.75" customHeight="1" x14ac:dyDescent="0.25">
      <c r="A395" s="44"/>
      <c r="B395" s="45" t="s">
        <v>86</v>
      </c>
      <c r="C395" s="46">
        <v>1.3797916666666667</v>
      </c>
      <c r="D395" s="47">
        <v>44.02</v>
      </c>
      <c r="E395" s="48">
        <v>12</v>
      </c>
      <c r="F395" s="48" t="s">
        <v>15</v>
      </c>
    </row>
    <row r="396" spans="1:6" s="53" customFormat="1" ht="12.75" customHeight="1" x14ac:dyDescent="0.25">
      <c r="A396" s="44"/>
      <c r="B396" s="45" t="s">
        <v>86</v>
      </c>
      <c r="C396" s="46">
        <v>1.3797916666666667</v>
      </c>
      <c r="D396" s="47">
        <v>44.02</v>
      </c>
      <c r="E396" s="48">
        <v>62</v>
      </c>
      <c r="F396" s="48" t="s">
        <v>15</v>
      </c>
    </row>
    <row r="397" spans="1:6" s="53" customFormat="1" ht="12.75" customHeight="1" x14ac:dyDescent="0.25">
      <c r="A397" s="44"/>
      <c r="B397" s="45" t="s">
        <v>86</v>
      </c>
      <c r="C397" s="46">
        <v>1.3807638888888889</v>
      </c>
      <c r="D397" s="47">
        <v>43.98</v>
      </c>
      <c r="E397" s="48">
        <v>72</v>
      </c>
      <c r="F397" s="48" t="s">
        <v>15</v>
      </c>
    </row>
    <row r="398" spans="1:6" s="53" customFormat="1" ht="12.75" customHeight="1" x14ac:dyDescent="0.25">
      <c r="A398" s="44"/>
      <c r="B398" s="45" t="s">
        <v>86</v>
      </c>
      <c r="C398" s="46">
        <v>1.3821180555555557</v>
      </c>
      <c r="D398" s="47">
        <v>44.14</v>
      </c>
      <c r="E398" s="48">
        <v>63</v>
      </c>
      <c r="F398" s="48" t="s">
        <v>15</v>
      </c>
    </row>
    <row r="399" spans="1:6" s="53" customFormat="1" ht="12.75" customHeight="1" x14ac:dyDescent="0.25">
      <c r="A399" s="44"/>
      <c r="B399" s="45" t="s">
        <v>86</v>
      </c>
      <c r="C399" s="46">
        <v>1.3855787037037037</v>
      </c>
      <c r="D399" s="47">
        <v>44.24</v>
      </c>
      <c r="E399" s="48">
        <v>102</v>
      </c>
      <c r="F399" s="48" t="s">
        <v>15</v>
      </c>
    </row>
    <row r="400" spans="1:6" s="53" customFormat="1" ht="12.75" customHeight="1" x14ac:dyDescent="0.25">
      <c r="A400" s="44"/>
      <c r="B400" s="45" t="s">
        <v>86</v>
      </c>
      <c r="C400" s="46">
        <v>1.3882291666666668</v>
      </c>
      <c r="D400" s="47">
        <v>44.28</v>
      </c>
      <c r="E400" s="48">
        <v>81</v>
      </c>
      <c r="F400" s="48" t="s">
        <v>15</v>
      </c>
    </row>
    <row r="401" spans="1:6" s="53" customFormat="1" ht="12.75" customHeight="1" x14ac:dyDescent="0.25">
      <c r="A401" s="44"/>
      <c r="B401" s="45" t="s">
        <v>86</v>
      </c>
      <c r="C401" s="46">
        <v>1.3882986111111111</v>
      </c>
      <c r="D401" s="47">
        <v>44.26</v>
      </c>
      <c r="E401" s="48">
        <v>91</v>
      </c>
      <c r="F401" s="48" t="s">
        <v>15</v>
      </c>
    </row>
    <row r="402" spans="1:6" s="53" customFormat="1" ht="12.75" customHeight="1" x14ac:dyDescent="0.25">
      <c r="A402" s="44"/>
      <c r="B402" s="45" t="s">
        <v>86</v>
      </c>
      <c r="C402" s="46">
        <v>1.3906481481481483</v>
      </c>
      <c r="D402" s="47">
        <v>44.38</v>
      </c>
      <c r="E402" s="48">
        <v>74</v>
      </c>
      <c r="F402" s="48" t="s">
        <v>15</v>
      </c>
    </row>
    <row r="403" spans="1:6" s="53" customFormat="1" ht="12.75" customHeight="1" x14ac:dyDescent="0.25">
      <c r="A403" s="44"/>
      <c r="B403" s="45" t="s">
        <v>86</v>
      </c>
      <c r="C403" s="46">
        <v>1.3954861111111112</v>
      </c>
      <c r="D403" s="47">
        <v>44.24</v>
      </c>
      <c r="E403" s="48">
        <v>68</v>
      </c>
      <c r="F403" s="48" t="s">
        <v>15</v>
      </c>
    </row>
    <row r="404" spans="1:6" s="53" customFormat="1" ht="12.75" customHeight="1" x14ac:dyDescent="0.25">
      <c r="A404" s="44"/>
      <c r="B404" s="45" t="s">
        <v>86</v>
      </c>
      <c r="C404" s="46">
        <v>1.3955092592592593</v>
      </c>
      <c r="D404" s="47">
        <v>44.2</v>
      </c>
      <c r="E404" s="48">
        <v>49</v>
      </c>
      <c r="F404" s="48" t="s">
        <v>15</v>
      </c>
    </row>
    <row r="405" spans="1:6" s="53" customFormat="1" ht="12.75" customHeight="1" x14ac:dyDescent="0.25">
      <c r="A405" s="44"/>
      <c r="B405" s="45" t="s">
        <v>86</v>
      </c>
      <c r="C405" s="46">
        <v>1.3955092592592593</v>
      </c>
      <c r="D405" s="47">
        <v>44.2</v>
      </c>
      <c r="E405" s="48">
        <v>13</v>
      </c>
      <c r="F405" s="48" t="s">
        <v>15</v>
      </c>
    </row>
    <row r="406" spans="1:6" s="53" customFormat="1" ht="12.75" customHeight="1" x14ac:dyDescent="0.25">
      <c r="A406" s="44"/>
      <c r="B406" s="45" t="s">
        <v>86</v>
      </c>
      <c r="C406" s="46">
        <v>1.3955671296296297</v>
      </c>
      <c r="D406" s="47">
        <v>44.2</v>
      </c>
      <c r="E406" s="48">
        <v>16</v>
      </c>
      <c r="F406" s="48" t="s">
        <v>15</v>
      </c>
    </row>
    <row r="407" spans="1:6" s="53" customFormat="1" ht="12.75" customHeight="1" x14ac:dyDescent="0.25">
      <c r="A407" s="44"/>
      <c r="B407" s="45" t="s">
        <v>86</v>
      </c>
      <c r="C407" s="46">
        <v>1.3955671296296297</v>
      </c>
      <c r="D407" s="47">
        <v>44.2</v>
      </c>
      <c r="E407" s="48">
        <v>21</v>
      </c>
      <c r="F407" s="48" t="s">
        <v>15</v>
      </c>
    </row>
    <row r="408" spans="1:6" s="53" customFormat="1" ht="12.75" customHeight="1" x14ac:dyDescent="0.25">
      <c r="A408" s="44"/>
      <c r="B408" s="45" t="s">
        <v>86</v>
      </c>
      <c r="C408" s="46">
        <v>1.3957754629629631</v>
      </c>
      <c r="D408" s="47">
        <v>44.2</v>
      </c>
      <c r="E408" s="48">
        <v>37</v>
      </c>
      <c r="F408" s="48" t="s">
        <v>15</v>
      </c>
    </row>
    <row r="409" spans="1:6" s="53" customFormat="1" ht="12.75" customHeight="1" x14ac:dyDescent="0.25">
      <c r="A409" s="44"/>
      <c r="B409" s="45" t="s">
        <v>86</v>
      </c>
      <c r="C409" s="46">
        <v>1.398425925925926</v>
      </c>
      <c r="D409" s="47">
        <v>44.12</v>
      </c>
      <c r="E409" s="48">
        <v>108</v>
      </c>
      <c r="F409" s="48" t="s">
        <v>15</v>
      </c>
    </row>
    <row r="410" spans="1:6" s="53" customFormat="1" ht="12.75" customHeight="1" x14ac:dyDescent="0.25">
      <c r="A410" s="44"/>
      <c r="B410" s="45" t="s">
        <v>86</v>
      </c>
      <c r="C410" s="46">
        <v>1.400289351851852</v>
      </c>
      <c r="D410" s="47">
        <v>44.02</v>
      </c>
      <c r="E410" s="48">
        <v>69</v>
      </c>
      <c r="F410" s="48" t="s">
        <v>15</v>
      </c>
    </row>
    <row r="411" spans="1:6" s="53" customFormat="1" ht="12.75" customHeight="1" x14ac:dyDescent="0.25">
      <c r="A411" s="44"/>
      <c r="B411" s="45" t="s">
        <v>86</v>
      </c>
      <c r="C411" s="46">
        <v>1.4005671296296296</v>
      </c>
      <c r="D411" s="47">
        <v>44.08</v>
      </c>
      <c r="E411" s="48">
        <v>73</v>
      </c>
      <c r="F411" s="48" t="s">
        <v>15</v>
      </c>
    </row>
    <row r="412" spans="1:6" s="53" customFormat="1" ht="12.75" customHeight="1" x14ac:dyDescent="0.25">
      <c r="A412" s="44"/>
      <c r="B412" s="45" t="s">
        <v>86</v>
      </c>
      <c r="C412" s="46">
        <v>1.4049074074074075</v>
      </c>
      <c r="D412" s="47">
        <v>44.12</v>
      </c>
      <c r="E412" s="48">
        <v>82</v>
      </c>
      <c r="F412" s="48" t="s">
        <v>15</v>
      </c>
    </row>
    <row r="413" spans="1:6" s="53" customFormat="1" ht="12.75" customHeight="1" x14ac:dyDescent="0.25">
      <c r="A413" s="44"/>
      <c r="B413" s="45" t="s">
        <v>86</v>
      </c>
      <c r="C413" s="46">
        <v>1.4049537037037039</v>
      </c>
      <c r="D413" s="47">
        <v>44.08</v>
      </c>
      <c r="E413" s="48">
        <v>49</v>
      </c>
      <c r="F413" s="48" t="s">
        <v>15</v>
      </c>
    </row>
    <row r="414" spans="1:6" s="53" customFormat="1" ht="12.75" customHeight="1" x14ac:dyDescent="0.25">
      <c r="A414" s="44"/>
      <c r="B414" s="45" t="s">
        <v>86</v>
      </c>
      <c r="C414" s="46">
        <v>1.4091319444444446</v>
      </c>
      <c r="D414" s="47">
        <v>43.78</v>
      </c>
      <c r="E414" s="48">
        <v>84</v>
      </c>
      <c r="F414" s="48" t="s">
        <v>15</v>
      </c>
    </row>
    <row r="415" spans="1:6" s="53" customFormat="1" ht="12.75" customHeight="1" x14ac:dyDescent="0.25">
      <c r="A415" s="44"/>
      <c r="B415" s="45" t="s">
        <v>86</v>
      </c>
      <c r="C415" s="46">
        <v>1.4119328703703704</v>
      </c>
      <c r="D415" s="47">
        <v>43.86</v>
      </c>
      <c r="E415" s="48">
        <v>68</v>
      </c>
      <c r="F415" s="48" t="s">
        <v>15</v>
      </c>
    </row>
    <row r="416" spans="1:6" s="53" customFormat="1" ht="12.75" customHeight="1" x14ac:dyDescent="0.25">
      <c r="A416" s="44"/>
      <c r="B416" s="45" t="s">
        <v>86</v>
      </c>
      <c r="C416" s="46">
        <v>1.413888888888889</v>
      </c>
      <c r="D416" s="47">
        <v>43.84</v>
      </c>
      <c r="E416" s="48">
        <v>69</v>
      </c>
      <c r="F416" s="48" t="s">
        <v>15</v>
      </c>
    </row>
    <row r="417" spans="1:6" s="53" customFormat="1" ht="12.75" customHeight="1" x14ac:dyDescent="0.25">
      <c r="A417" s="44"/>
      <c r="B417" s="45" t="s">
        <v>86</v>
      </c>
      <c r="C417" s="46">
        <v>1.4191435185185186</v>
      </c>
      <c r="D417" s="47">
        <v>43.72</v>
      </c>
      <c r="E417" s="48">
        <v>21</v>
      </c>
      <c r="F417" s="48" t="s">
        <v>15</v>
      </c>
    </row>
    <row r="418" spans="1:6" s="53" customFormat="1" ht="12.75" customHeight="1" x14ac:dyDescent="0.25">
      <c r="A418" s="44"/>
      <c r="B418" s="45" t="s">
        <v>86</v>
      </c>
      <c r="C418" s="46">
        <v>1.4191435185185186</v>
      </c>
      <c r="D418" s="47">
        <v>43.72</v>
      </c>
      <c r="E418" s="48">
        <v>3</v>
      </c>
      <c r="F418" s="48" t="s">
        <v>15</v>
      </c>
    </row>
    <row r="419" spans="1:6" s="53" customFormat="1" ht="12.75" customHeight="1" x14ac:dyDescent="0.25">
      <c r="A419" s="44"/>
      <c r="B419" s="45" t="s">
        <v>86</v>
      </c>
      <c r="C419" s="46">
        <v>1.4191435185185186</v>
      </c>
      <c r="D419" s="47">
        <v>43.72</v>
      </c>
      <c r="E419" s="48">
        <v>58</v>
      </c>
      <c r="F419" s="48" t="s">
        <v>15</v>
      </c>
    </row>
    <row r="420" spans="1:6" s="53" customFormat="1" ht="12.75" customHeight="1" x14ac:dyDescent="0.25">
      <c r="A420" s="44"/>
      <c r="B420" s="45" t="s">
        <v>86</v>
      </c>
      <c r="C420" s="46">
        <v>1.4257060185185186</v>
      </c>
      <c r="D420" s="47">
        <v>43.72</v>
      </c>
      <c r="E420" s="48">
        <v>13</v>
      </c>
      <c r="F420" s="48" t="s">
        <v>15</v>
      </c>
    </row>
    <row r="421" spans="1:6" s="53" customFormat="1" ht="12.75" customHeight="1" x14ac:dyDescent="0.25">
      <c r="A421" s="44"/>
      <c r="B421" s="45" t="s">
        <v>86</v>
      </c>
      <c r="C421" s="46">
        <v>1.4257060185185186</v>
      </c>
      <c r="D421" s="47">
        <v>43.72</v>
      </c>
      <c r="E421" s="48">
        <v>75</v>
      </c>
      <c r="F421" s="48" t="s">
        <v>15</v>
      </c>
    </row>
    <row r="422" spans="1:6" s="53" customFormat="1" ht="12.75" customHeight="1" x14ac:dyDescent="0.25">
      <c r="A422" s="44"/>
      <c r="B422" s="45" t="s">
        <v>86</v>
      </c>
      <c r="C422" s="46">
        <v>1.4354398148148149</v>
      </c>
      <c r="D422" s="47">
        <v>43.76</v>
      </c>
      <c r="E422" s="48">
        <v>70</v>
      </c>
      <c r="F422" s="48" t="s">
        <v>15</v>
      </c>
    </row>
    <row r="423" spans="1:6" s="53" customFormat="1" ht="12.75" customHeight="1" x14ac:dyDescent="0.25">
      <c r="A423" s="44"/>
      <c r="B423" s="45" t="s">
        <v>86</v>
      </c>
      <c r="C423" s="46">
        <v>1.4368981481481482</v>
      </c>
      <c r="D423" s="47">
        <v>43.76</v>
      </c>
      <c r="E423" s="48">
        <v>4</v>
      </c>
      <c r="F423" s="48" t="s">
        <v>15</v>
      </c>
    </row>
    <row r="424" spans="1:6" s="53" customFormat="1" ht="12.75" customHeight="1" x14ac:dyDescent="0.25">
      <c r="A424" s="44"/>
      <c r="B424" s="45" t="s">
        <v>86</v>
      </c>
      <c r="C424" s="46">
        <v>1.4368981481481482</v>
      </c>
      <c r="D424" s="47">
        <v>43.76</v>
      </c>
      <c r="E424" s="48">
        <v>12</v>
      </c>
      <c r="F424" s="48" t="s">
        <v>15</v>
      </c>
    </row>
    <row r="425" spans="1:6" s="53" customFormat="1" ht="12.75" customHeight="1" x14ac:dyDescent="0.25">
      <c r="A425" s="44"/>
      <c r="B425" s="45" t="s">
        <v>86</v>
      </c>
      <c r="C425" s="46">
        <v>1.4368981481481482</v>
      </c>
      <c r="D425" s="47">
        <v>43.76</v>
      </c>
      <c r="E425" s="48">
        <v>1</v>
      </c>
      <c r="F425" s="48" t="s">
        <v>15</v>
      </c>
    </row>
    <row r="426" spans="1:6" s="53" customFormat="1" ht="12.75" customHeight="1" x14ac:dyDescent="0.25">
      <c r="A426" s="44"/>
      <c r="B426" s="45" t="s">
        <v>86</v>
      </c>
      <c r="C426" s="46">
        <v>1.4368981481481482</v>
      </c>
      <c r="D426" s="47">
        <v>43.76</v>
      </c>
      <c r="E426" s="48">
        <v>7</v>
      </c>
      <c r="F426" s="48" t="s">
        <v>15</v>
      </c>
    </row>
    <row r="427" spans="1:6" s="53" customFormat="1" ht="12.75" customHeight="1" x14ac:dyDescent="0.25">
      <c r="A427" s="44"/>
      <c r="B427" s="45" t="s">
        <v>86</v>
      </c>
      <c r="C427" s="46">
        <v>1.4368981481481482</v>
      </c>
      <c r="D427" s="47">
        <v>43.76</v>
      </c>
      <c r="E427" s="48">
        <v>14</v>
      </c>
      <c r="F427" s="48" t="s">
        <v>15</v>
      </c>
    </row>
    <row r="428" spans="1:6" s="53" customFormat="1" ht="12.75" customHeight="1" x14ac:dyDescent="0.25">
      <c r="A428" s="44"/>
      <c r="B428" s="45" t="s">
        <v>86</v>
      </c>
      <c r="C428" s="46">
        <v>1.4368981481481482</v>
      </c>
      <c r="D428" s="47">
        <v>43.76</v>
      </c>
      <c r="E428" s="48">
        <v>3</v>
      </c>
      <c r="F428" s="48" t="s">
        <v>15</v>
      </c>
    </row>
    <row r="429" spans="1:6" s="53" customFormat="1" ht="12.75" customHeight="1" x14ac:dyDescent="0.25">
      <c r="A429" s="44"/>
      <c r="B429" s="45" t="s">
        <v>86</v>
      </c>
      <c r="C429" s="46">
        <v>1.4368981481481482</v>
      </c>
      <c r="D429" s="47">
        <v>43.76</v>
      </c>
      <c r="E429" s="48">
        <v>6</v>
      </c>
      <c r="F429" s="48" t="s">
        <v>15</v>
      </c>
    </row>
    <row r="430" spans="1:6" s="53" customFormat="1" ht="12.75" customHeight="1" x14ac:dyDescent="0.25">
      <c r="A430" s="44"/>
      <c r="B430" s="45" t="s">
        <v>86</v>
      </c>
      <c r="C430" s="46">
        <v>1.4375694444444445</v>
      </c>
      <c r="D430" s="47">
        <v>43.76</v>
      </c>
      <c r="E430" s="48">
        <v>25</v>
      </c>
      <c r="F430" s="48" t="s">
        <v>15</v>
      </c>
    </row>
    <row r="431" spans="1:6" s="53" customFormat="1" ht="12.75" customHeight="1" x14ac:dyDescent="0.25">
      <c r="A431" s="44"/>
      <c r="B431" s="45" t="s">
        <v>86</v>
      </c>
      <c r="C431" s="46">
        <v>1.4375694444444445</v>
      </c>
      <c r="D431" s="47">
        <v>43.76</v>
      </c>
      <c r="E431" s="48">
        <v>54</v>
      </c>
      <c r="F431" s="48" t="s">
        <v>15</v>
      </c>
    </row>
    <row r="432" spans="1:6" s="53" customFormat="1" ht="12.75" customHeight="1" x14ac:dyDescent="0.25">
      <c r="A432" s="44"/>
      <c r="B432" s="45" t="s">
        <v>86</v>
      </c>
      <c r="C432" s="46">
        <v>1.4375694444444445</v>
      </c>
      <c r="D432" s="47">
        <v>43.76</v>
      </c>
      <c r="E432" s="48">
        <v>11</v>
      </c>
      <c r="F432" s="48" t="s">
        <v>15</v>
      </c>
    </row>
    <row r="433" spans="1:6" s="53" customFormat="1" ht="12.75" customHeight="1" x14ac:dyDescent="0.25">
      <c r="A433" s="44"/>
      <c r="B433" s="45" t="s">
        <v>86</v>
      </c>
      <c r="C433" s="46">
        <v>1.4375694444444445</v>
      </c>
      <c r="D433" s="47">
        <v>43.76</v>
      </c>
      <c r="E433" s="48">
        <v>64</v>
      </c>
      <c r="F433" s="48" t="s">
        <v>15</v>
      </c>
    </row>
    <row r="434" spans="1:6" s="53" customFormat="1" ht="12.75" customHeight="1" x14ac:dyDescent="0.25">
      <c r="A434" s="44"/>
      <c r="B434" s="45" t="s">
        <v>86</v>
      </c>
      <c r="C434" s="46">
        <v>1.4375694444444445</v>
      </c>
      <c r="D434" s="47">
        <v>43.76</v>
      </c>
      <c r="E434" s="48">
        <v>79</v>
      </c>
      <c r="F434" s="48" t="s">
        <v>15</v>
      </c>
    </row>
    <row r="435" spans="1:6" s="53" customFormat="1" ht="12.75" customHeight="1" x14ac:dyDescent="0.25">
      <c r="A435" s="44"/>
      <c r="B435" s="45" t="s">
        <v>86</v>
      </c>
      <c r="C435" s="46">
        <v>1.4514699074074076</v>
      </c>
      <c r="D435" s="47">
        <v>43.74</v>
      </c>
      <c r="E435" s="48">
        <v>68</v>
      </c>
      <c r="F435" s="48" t="s">
        <v>15</v>
      </c>
    </row>
    <row r="436" spans="1:6" s="53" customFormat="1" ht="12.75" customHeight="1" x14ac:dyDescent="0.25">
      <c r="A436" s="44"/>
      <c r="B436" s="45" t="s">
        <v>86</v>
      </c>
      <c r="C436" s="46">
        <v>1.4525231481481482</v>
      </c>
      <c r="D436" s="47">
        <v>43.74</v>
      </c>
      <c r="E436" s="48">
        <v>87</v>
      </c>
      <c r="F436" s="48" t="s">
        <v>15</v>
      </c>
    </row>
    <row r="437" spans="1:6" s="53" customFormat="1" ht="12.75" customHeight="1" x14ac:dyDescent="0.25">
      <c r="A437" s="44"/>
      <c r="B437" s="45" t="s">
        <v>86</v>
      </c>
      <c r="C437" s="46">
        <v>1.452962962962963</v>
      </c>
      <c r="D437" s="47">
        <v>43.76</v>
      </c>
      <c r="E437" s="48">
        <v>20</v>
      </c>
      <c r="F437" s="48" t="s">
        <v>15</v>
      </c>
    </row>
    <row r="438" spans="1:6" s="53" customFormat="1" ht="12.75" customHeight="1" x14ac:dyDescent="0.25">
      <c r="A438" s="44"/>
      <c r="B438" s="45" t="s">
        <v>86</v>
      </c>
      <c r="C438" s="46">
        <v>1.452962962962963</v>
      </c>
      <c r="D438" s="47">
        <v>43.76</v>
      </c>
      <c r="E438" s="48">
        <v>81</v>
      </c>
      <c r="F438" s="48" t="s">
        <v>15</v>
      </c>
    </row>
    <row r="439" spans="1:6" s="53" customFormat="1" ht="12.75" customHeight="1" x14ac:dyDescent="0.25">
      <c r="A439" s="44"/>
      <c r="B439" s="45" t="s">
        <v>86</v>
      </c>
      <c r="C439" s="46">
        <v>1.4541435185185185</v>
      </c>
      <c r="D439" s="47">
        <v>43.76</v>
      </c>
      <c r="E439" s="48">
        <v>1</v>
      </c>
      <c r="F439" s="48" t="s">
        <v>15</v>
      </c>
    </row>
    <row r="440" spans="1:6" s="53" customFormat="1" ht="12.75" customHeight="1" x14ac:dyDescent="0.25">
      <c r="A440" s="44"/>
      <c r="B440" s="45" t="s">
        <v>86</v>
      </c>
      <c r="C440" s="46">
        <v>1.4584027777777779</v>
      </c>
      <c r="D440" s="47">
        <v>43.72</v>
      </c>
      <c r="E440" s="48">
        <v>71</v>
      </c>
      <c r="F440" s="48" t="s">
        <v>15</v>
      </c>
    </row>
    <row r="441" spans="1:6" s="53" customFormat="1" ht="12.75" customHeight="1" x14ac:dyDescent="0.25">
      <c r="A441" s="44"/>
      <c r="B441" s="45" t="s">
        <v>86</v>
      </c>
      <c r="C441" s="46">
        <v>1.4597685185185185</v>
      </c>
      <c r="D441" s="47">
        <v>43.74</v>
      </c>
      <c r="E441" s="48">
        <v>74</v>
      </c>
      <c r="F441" s="48" t="s">
        <v>15</v>
      </c>
    </row>
    <row r="442" spans="1:6" s="53" customFormat="1" ht="12.75" customHeight="1" x14ac:dyDescent="0.25">
      <c r="A442" s="44"/>
      <c r="B442" s="45" t="s">
        <v>86</v>
      </c>
      <c r="C442" s="46">
        <v>1.4621875</v>
      </c>
      <c r="D442" s="47">
        <v>43.9</v>
      </c>
      <c r="E442" s="48">
        <v>13</v>
      </c>
      <c r="F442" s="48" t="s">
        <v>15</v>
      </c>
    </row>
    <row r="443" spans="1:6" s="53" customFormat="1" ht="12.75" customHeight="1" x14ac:dyDescent="0.25">
      <c r="A443" s="44"/>
      <c r="B443" s="45" t="s">
        <v>86</v>
      </c>
      <c r="C443" s="46">
        <v>1.4621875</v>
      </c>
      <c r="D443" s="47">
        <v>43.9</v>
      </c>
      <c r="E443" s="48">
        <v>62</v>
      </c>
      <c r="F443" s="48" t="s">
        <v>15</v>
      </c>
    </row>
    <row r="444" spans="1:6" s="53" customFormat="1" ht="12.75" customHeight="1" x14ac:dyDescent="0.25">
      <c r="A444" s="44"/>
      <c r="B444" s="45" t="s">
        <v>86</v>
      </c>
      <c r="C444" s="46">
        <v>1.4653819444444445</v>
      </c>
      <c r="D444" s="47">
        <v>43.98</v>
      </c>
      <c r="E444" s="48">
        <v>82</v>
      </c>
      <c r="F444" s="48" t="s">
        <v>15</v>
      </c>
    </row>
    <row r="445" spans="1:6" s="53" customFormat="1" ht="12.75" customHeight="1" x14ac:dyDescent="0.25">
      <c r="A445" s="44"/>
      <c r="B445" s="45" t="s">
        <v>86</v>
      </c>
      <c r="C445" s="46">
        <v>1.4655324074074074</v>
      </c>
      <c r="D445" s="47">
        <v>44</v>
      </c>
      <c r="E445" s="48">
        <v>52</v>
      </c>
      <c r="F445" s="48" t="s">
        <v>15</v>
      </c>
    </row>
    <row r="446" spans="1:6" s="53" customFormat="1" ht="12.75" customHeight="1" x14ac:dyDescent="0.25">
      <c r="A446" s="44"/>
      <c r="B446" s="45" t="s">
        <v>86</v>
      </c>
      <c r="C446" s="46">
        <v>1.4668634259259259</v>
      </c>
      <c r="D446" s="47">
        <v>43.98</v>
      </c>
      <c r="E446" s="48">
        <v>15</v>
      </c>
      <c r="F446" s="48" t="s">
        <v>15</v>
      </c>
    </row>
    <row r="447" spans="1:6" s="53" customFormat="1" ht="12.75" customHeight="1" x14ac:dyDescent="0.25">
      <c r="A447" s="44"/>
      <c r="B447" s="45" t="s">
        <v>86</v>
      </c>
      <c r="C447" s="46">
        <v>1.4668865740740742</v>
      </c>
      <c r="D447" s="47">
        <v>43.98</v>
      </c>
      <c r="E447" s="48">
        <v>27</v>
      </c>
      <c r="F447" s="48" t="s">
        <v>15</v>
      </c>
    </row>
    <row r="448" spans="1:6" s="53" customFormat="1" ht="12.75" customHeight="1" x14ac:dyDescent="0.25">
      <c r="A448" s="44"/>
      <c r="B448" s="45" t="s">
        <v>86</v>
      </c>
      <c r="C448" s="46">
        <v>1.4670717592592593</v>
      </c>
      <c r="D448" s="47">
        <v>43.98</v>
      </c>
      <c r="E448" s="48">
        <v>48</v>
      </c>
      <c r="F448" s="48" t="s">
        <v>15</v>
      </c>
    </row>
    <row r="449" spans="1:6" s="53" customFormat="1" ht="12.75" customHeight="1" x14ac:dyDescent="0.25">
      <c r="A449" s="44"/>
      <c r="B449" s="45" t="s">
        <v>86</v>
      </c>
      <c r="C449" s="46">
        <v>1.4709606481481481</v>
      </c>
      <c r="D449" s="47">
        <v>44.04</v>
      </c>
      <c r="E449" s="48">
        <v>15</v>
      </c>
      <c r="F449" s="48" t="s">
        <v>15</v>
      </c>
    </row>
    <row r="450" spans="1:6" s="53" customFormat="1" ht="12.75" customHeight="1" x14ac:dyDescent="0.25">
      <c r="A450" s="44"/>
      <c r="B450" s="45" t="s">
        <v>86</v>
      </c>
      <c r="C450" s="46">
        <v>1.4709606481481481</v>
      </c>
      <c r="D450" s="47">
        <v>44.04</v>
      </c>
      <c r="E450" s="48">
        <v>2</v>
      </c>
      <c r="F450" s="48" t="s">
        <v>15</v>
      </c>
    </row>
    <row r="451" spans="1:6" s="53" customFormat="1" ht="12.75" customHeight="1" x14ac:dyDescent="0.25">
      <c r="A451" s="44"/>
      <c r="B451" s="45" t="s">
        <v>86</v>
      </c>
      <c r="C451" s="46">
        <v>1.4716782407407407</v>
      </c>
      <c r="D451" s="47">
        <v>43.98</v>
      </c>
      <c r="E451" s="48">
        <v>74</v>
      </c>
      <c r="F451" s="48" t="s">
        <v>15</v>
      </c>
    </row>
    <row r="452" spans="1:6" s="53" customFormat="1" ht="12.75" customHeight="1" x14ac:dyDescent="0.25">
      <c r="A452" s="44"/>
      <c r="B452" s="45" t="s">
        <v>86</v>
      </c>
      <c r="C452" s="46">
        <v>1.4725694444444446</v>
      </c>
      <c r="D452" s="47">
        <v>43.92</v>
      </c>
      <c r="E452" s="48">
        <v>8</v>
      </c>
      <c r="F452" s="48" t="s">
        <v>15</v>
      </c>
    </row>
    <row r="453" spans="1:6" s="53" customFormat="1" ht="12.75" customHeight="1" x14ac:dyDescent="0.25">
      <c r="A453" s="44"/>
      <c r="B453" s="45" t="s">
        <v>86</v>
      </c>
      <c r="C453" s="46">
        <v>1.4726041666666667</v>
      </c>
      <c r="D453" s="47">
        <v>43.92</v>
      </c>
      <c r="E453" s="48">
        <v>2</v>
      </c>
      <c r="F453" s="48" t="s">
        <v>15</v>
      </c>
    </row>
    <row r="454" spans="1:6" s="53" customFormat="1" ht="12.75" customHeight="1" x14ac:dyDescent="0.25">
      <c r="A454" s="44"/>
      <c r="B454" s="45" t="s">
        <v>86</v>
      </c>
      <c r="C454" s="46">
        <v>1.4768287037037038</v>
      </c>
      <c r="D454" s="47">
        <v>43.92</v>
      </c>
      <c r="E454" s="48">
        <v>8</v>
      </c>
      <c r="F454" s="48" t="s">
        <v>15</v>
      </c>
    </row>
    <row r="455" spans="1:6" s="53" customFormat="1" ht="12.75" customHeight="1" x14ac:dyDescent="0.25">
      <c r="A455" s="44"/>
      <c r="B455" s="45" t="s">
        <v>86</v>
      </c>
      <c r="C455" s="46">
        <v>1.4768287037037038</v>
      </c>
      <c r="D455" s="47">
        <v>43.92</v>
      </c>
      <c r="E455" s="48">
        <v>73</v>
      </c>
      <c r="F455" s="48" t="s">
        <v>15</v>
      </c>
    </row>
    <row r="456" spans="1:6" s="53" customFormat="1" ht="12.75" customHeight="1" x14ac:dyDescent="0.25">
      <c r="A456" s="44"/>
      <c r="B456" s="45" t="s">
        <v>86</v>
      </c>
      <c r="C456" s="46">
        <v>1.4834027777777778</v>
      </c>
      <c r="D456" s="47">
        <v>43.94</v>
      </c>
      <c r="E456" s="48">
        <v>50</v>
      </c>
      <c r="F456" s="48" t="s">
        <v>15</v>
      </c>
    </row>
    <row r="457" spans="1:6" s="53" customFormat="1" ht="12.75" customHeight="1" x14ac:dyDescent="0.25">
      <c r="A457" s="44"/>
      <c r="B457" s="45" t="s">
        <v>86</v>
      </c>
      <c r="C457" s="46">
        <v>1.4835300925925927</v>
      </c>
      <c r="D457" s="47">
        <v>43.94</v>
      </c>
      <c r="E457" s="48">
        <v>15</v>
      </c>
      <c r="F457" s="48" t="s">
        <v>15</v>
      </c>
    </row>
    <row r="458" spans="1:6" s="53" customFormat="1" ht="12.75" customHeight="1" x14ac:dyDescent="0.25">
      <c r="A458" s="44"/>
      <c r="B458" s="45" t="s">
        <v>86</v>
      </c>
      <c r="C458" s="46">
        <v>1.4864930555555556</v>
      </c>
      <c r="D458" s="47">
        <v>43.8</v>
      </c>
      <c r="E458" s="48">
        <v>70</v>
      </c>
      <c r="F458" s="48" t="s">
        <v>15</v>
      </c>
    </row>
    <row r="459" spans="1:6" s="53" customFormat="1" ht="12.75" customHeight="1" x14ac:dyDescent="0.25">
      <c r="A459" s="44"/>
      <c r="B459" s="45" t="s">
        <v>86</v>
      </c>
      <c r="C459" s="46">
        <v>1.4889467592592593</v>
      </c>
      <c r="D459" s="47">
        <v>43.82</v>
      </c>
      <c r="E459" s="48">
        <v>59</v>
      </c>
      <c r="F459" s="48" t="s">
        <v>15</v>
      </c>
    </row>
    <row r="460" spans="1:6" s="53" customFormat="1" ht="12.75" customHeight="1" x14ac:dyDescent="0.25">
      <c r="A460" s="44"/>
      <c r="B460" s="45" t="s">
        <v>86</v>
      </c>
      <c r="C460" s="46">
        <v>1.4933680555555557</v>
      </c>
      <c r="D460" s="47">
        <v>43.78</v>
      </c>
      <c r="E460" s="48">
        <v>27</v>
      </c>
      <c r="F460" s="48" t="s">
        <v>15</v>
      </c>
    </row>
    <row r="461" spans="1:6" s="53" customFormat="1" ht="12.75" customHeight="1" x14ac:dyDescent="0.25">
      <c r="A461" s="44"/>
      <c r="B461" s="45" t="s">
        <v>86</v>
      </c>
      <c r="C461" s="46">
        <v>1.4960763888888888</v>
      </c>
      <c r="D461" s="47">
        <v>43.66</v>
      </c>
      <c r="E461" s="48">
        <v>11</v>
      </c>
      <c r="F461" s="48" t="s">
        <v>15</v>
      </c>
    </row>
    <row r="462" spans="1:6" s="53" customFormat="1" ht="12.75" customHeight="1" x14ac:dyDescent="0.25">
      <c r="A462" s="44"/>
      <c r="B462" s="45" t="s">
        <v>86</v>
      </c>
      <c r="C462" s="46">
        <v>1.4960763888888888</v>
      </c>
      <c r="D462" s="47">
        <v>43.66</v>
      </c>
      <c r="E462" s="48">
        <v>11</v>
      </c>
      <c r="F462" s="48" t="s">
        <v>15</v>
      </c>
    </row>
    <row r="463" spans="1:6" s="53" customFormat="1" ht="12.75" customHeight="1" x14ac:dyDescent="0.25">
      <c r="A463" s="44"/>
      <c r="B463" s="45" t="s">
        <v>86</v>
      </c>
      <c r="C463" s="46">
        <v>1.4960763888888888</v>
      </c>
      <c r="D463" s="47">
        <v>43.66</v>
      </c>
      <c r="E463" s="48">
        <v>8</v>
      </c>
      <c r="F463" s="48" t="s">
        <v>15</v>
      </c>
    </row>
    <row r="464" spans="1:6" s="53" customFormat="1" ht="12.75" customHeight="1" x14ac:dyDescent="0.25">
      <c r="A464" s="44"/>
      <c r="B464" s="45" t="s">
        <v>86</v>
      </c>
      <c r="C464" s="46">
        <v>1.4960763888888888</v>
      </c>
      <c r="D464" s="47">
        <v>43.66</v>
      </c>
      <c r="E464" s="48">
        <v>13</v>
      </c>
      <c r="F464" s="48" t="s">
        <v>15</v>
      </c>
    </row>
    <row r="465" spans="1:6" s="53" customFormat="1" ht="12.75" customHeight="1" x14ac:dyDescent="0.25">
      <c r="A465" s="44"/>
      <c r="B465" s="45" t="s">
        <v>86</v>
      </c>
      <c r="C465" s="46">
        <v>1.4960763888888888</v>
      </c>
      <c r="D465" s="47">
        <v>43.66</v>
      </c>
      <c r="E465" s="48">
        <v>39</v>
      </c>
      <c r="F465" s="48" t="s">
        <v>15</v>
      </c>
    </row>
    <row r="466" spans="1:6" s="53" customFormat="1" ht="12.75" customHeight="1" x14ac:dyDescent="0.25">
      <c r="A466" s="44"/>
      <c r="B466" s="45" t="s">
        <v>86</v>
      </c>
      <c r="C466" s="46">
        <v>1.4960763888888888</v>
      </c>
      <c r="D466" s="47">
        <v>43.64</v>
      </c>
      <c r="E466" s="48">
        <v>1</v>
      </c>
      <c r="F466" s="48" t="s">
        <v>15</v>
      </c>
    </row>
    <row r="467" spans="1:6" s="53" customFormat="1" ht="12.75" customHeight="1" x14ac:dyDescent="0.25">
      <c r="A467" s="44"/>
      <c r="B467" s="45" t="s">
        <v>86</v>
      </c>
      <c r="C467" s="46">
        <v>1.4960763888888888</v>
      </c>
      <c r="D467" s="47">
        <v>43.64</v>
      </c>
      <c r="E467" s="48">
        <v>10</v>
      </c>
      <c r="F467" s="48" t="s">
        <v>15</v>
      </c>
    </row>
    <row r="468" spans="1:6" s="53" customFormat="1" ht="12.75" customHeight="1" x14ac:dyDescent="0.25">
      <c r="A468" s="44"/>
      <c r="B468" s="45" t="s">
        <v>86</v>
      </c>
      <c r="C468" s="46">
        <v>1.4961342592592592</v>
      </c>
      <c r="D468" s="47">
        <v>43.64</v>
      </c>
      <c r="E468" s="48">
        <v>1</v>
      </c>
      <c r="F468" s="48" t="s">
        <v>15</v>
      </c>
    </row>
    <row r="469" spans="1:6" s="53" customFormat="1" ht="12.75" customHeight="1" x14ac:dyDescent="0.25">
      <c r="A469" s="44"/>
      <c r="B469" s="45" t="s">
        <v>86</v>
      </c>
      <c r="C469" s="46">
        <v>1.5006828703703705</v>
      </c>
      <c r="D469" s="47">
        <v>43.68</v>
      </c>
      <c r="E469" s="48">
        <v>16</v>
      </c>
      <c r="F469" s="48" t="s">
        <v>15</v>
      </c>
    </row>
    <row r="470" spans="1:6" s="53" customFormat="1" ht="12.75" customHeight="1" x14ac:dyDescent="0.25">
      <c r="A470" s="44"/>
      <c r="B470" s="45" t="s">
        <v>86</v>
      </c>
      <c r="C470" s="46">
        <v>1.5006828703703705</v>
      </c>
      <c r="D470" s="47">
        <v>43.68</v>
      </c>
      <c r="E470" s="48">
        <v>56</v>
      </c>
      <c r="F470" s="48" t="s">
        <v>15</v>
      </c>
    </row>
    <row r="471" spans="1:6" s="53" customFormat="1" ht="12.75" customHeight="1" x14ac:dyDescent="0.25">
      <c r="A471" s="44"/>
      <c r="B471" s="45" t="s">
        <v>86</v>
      </c>
      <c r="C471" s="46">
        <v>1.5006828703703705</v>
      </c>
      <c r="D471" s="47">
        <v>43.68</v>
      </c>
      <c r="E471" s="48">
        <v>64</v>
      </c>
      <c r="F471" s="48" t="s">
        <v>15</v>
      </c>
    </row>
    <row r="472" spans="1:6" s="53" customFormat="1" ht="12.75" customHeight="1" x14ac:dyDescent="0.25">
      <c r="A472" s="44"/>
      <c r="B472" s="45" t="s">
        <v>86</v>
      </c>
      <c r="C472" s="46">
        <v>1.5014814814814816</v>
      </c>
      <c r="D472" s="47">
        <v>43.62</v>
      </c>
      <c r="E472" s="48">
        <v>93</v>
      </c>
      <c r="F472" s="48" t="s">
        <v>15</v>
      </c>
    </row>
    <row r="473" spans="1:6" s="53" customFormat="1" ht="12.75" customHeight="1" x14ac:dyDescent="0.25">
      <c r="A473" s="44"/>
      <c r="B473" s="45" t="s">
        <v>86</v>
      </c>
      <c r="C473" s="46">
        <v>1.5037384259259261</v>
      </c>
      <c r="D473" s="47">
        <v>43.66</v>
      </c>
      <c r="E473" s="48">
        <v>22</v>
      </c>
      <c r="F473" s="48" t="s">
        <v>15</v>
      </c>
    </row>
    <row r="474" spans="1:6" s="53" customFormat="1" ht="12.75" customHeight="1" x14ac:dyDescent="0.25">
      <c r="A474" s="44"/>
      <c r="B474" s="45" t="s">
        <v>86</v>
      </c>
      <c r="C474" s="46">
        <v>1.5089467592592594</v>
      </c>
      <c r="D474" s="47">
        <v>43.68</v>
      </c>
      <c r="E474" s="48">
        <v>56</v>
      </c>
      <c r="F474" s="48" t="s">
        <v>15</v>
      </c>
    </row>
    <row r="475" spans="1:6" s="53" customFormat="1" ht="12.75" customHeight="1" x14ac:dyDescent="0.25">
      <c r="A475" s="44"/>
      <c r="B475" s="45" t="s">
        <v>86</v>
      </c>
      <c r="C475" s="46">
        <v>1.5089467592592594</v>
      </c>
      <c r="D475" s="47">
        <v>43.68</v>
      </c>
      <c r="E475" s="48">
        <v>14</v>
      </c>
      <c r="F475" s="48" t="s">
        <v>15</v>
      </c>
    </row>
    <row r="476" spans="1:6" s="53" customFormat="1" ht="12.75" customHeight="1" x14ac:dyDescent="0.25">
      <c r="A476" s="44"/>
      <c r="B476" s="45" t="s">
        <v>86</v>
      </c>
      <c r="C476" s="46">
        <v>1.5124768518518519</v>
      </c>
      <c r="D476" s="47">
        <v>43.68</v>
      </c>
      <c r="E476" s="48">
        <v>66</v>
      </c>
      <c r="F476" s="48" t="s">
        <v>15</v>
      </c>
    </row>
    <row r="477" spans="1:6" s="53" customFormat="1" ht="12.75" customHeight="1" x14ac:dyDescent="0.25">
      <c r="A477" s="44"/>
      <c r="B477" s="45" t="s">
        <v>86</v>
      </c>
      <c r="C477" s="46">
        <v>1.5260532407407408</v>
      </c>
      <c r="D477" s="47">
        <v>43.58</v>
      </c>
      <c r="E477" s="48">
        <v>80</v>
      </c>
      <c r="F477" s="48" t="s">
        <v>15</v>
      </c>
    </row>
    <row r="478" spans="1:6" s="53" customFormat="1" ht="12.75" customHeight="1" x14ac:dyDescent="0.25">
      <c r="A478" s="44"/>
      <c r="B478" s="45" t="s">
        <v>86</v>
      </c>
      <c r="C478" s="46">
        <v>1.5295023148148148</v>
      </c>
      <c r="D478" s="47">
        <v>43.56</v>
      </c>
      <c r="E478" s="48">
        <v>67</v>
      </c>
      <c r="F478" s="48" t="s">
        <v>15</v>
      </c>
    </row>
    <row r="479" spans="1:6" s="53" customFormat="1" ht="12.75" customHeight="1" x14ac:dyDescent="0.25">
      <c r="A479" s="44"/>
      <c r="B479" s="45" t="s">
        <v>86</v>
      </c>
      <c r="C479" s="46">
        <v>1.5295254629629631</v>
      </c>
      <c r="D479" s="47">
        <v>43.58</v>
      </c>
      <c r="E479" s="48">
        <v>50</v>
      </c>
      <c r="F479" s="48" t="s">
        <v>15</v>
      </c>
    </row>
    <row r="480" spans="1:6" s="53" customFormat="1" ht="12.75" customHeight="1" x14ac:dyDescent="0.25">
      <c r="A480" s="44"/>
      <c r="B480" s="45" t="s">
        <v>86</v>
      </c>
      <c r="C480" s="46">
        <v>1.5301273148148149</v>
      </c>
      <c r="D480" s="47">
        <v>43.6</v>
      </c>
      <c r="E480" s="48">
        <v>2</v>
      </c>
      <c r="F480" s="48" t="s">
        <v>15</v>
      </c>
    </row>
    <row r="481" spans="1:6" s="53" customFormat="1" ht="12.75" customHeight="1" x14ac:dyDescent="0.25">
      <c r="A481" s="44"/>
      <c r="B481" s="45" t="s">
        <v>86</v>
      </c>
      <c r="C481" s="46">
        <v>1.5332060185185186</v>
      </c>
      <c r="D481" s="47">
        <v>43.56</v>
      </c>
      <c r="E481" s="48">
        <v>12</v>
      </c>
      <c r="F481" s="48" t="s">
        <v>15</v>
      </c>
    </row>
    <row r="482" spans="1:6" s="53" customFormat="1" ht="12.75" customHeight="1" x14ac:dyDescent="0.25">
      <c r="A482" s="44"/>
      <c r="B482" s="45" t="s">
        <v>86</v>
      </c>
      <c r="C482" s="46">
        <v>1.5332407407407407</v>
      </c>
      <c r="D482" s="47">
        <v>43.56</v>
      </c>
      <c r="E482" s="48">
        <v>16</v>
      </c>
      <c r="F482" s="48" t="s">
        <v>15</v>
      </c>
    </row>
    <row r="483" spans="1:6" s="53" customFormat="1" ht="12.75" customHeight="1" x14ac:dyDescent="0.25">
      <c r="A483" s="44"/>
      <c r="B483" s="45" t="s">
        <v>86</v>
      </c>
      <c r="C483" s="46">
        <v>1.5372800925925927</v>
      </c>
      <c r="D483" s="47">
        <v>43.54</v>
      </c>
      <c r="E483" s="48">
        <v>75</v>
      </c>
      <c r="F483" s="48" t="s">
        <v>15</v>
      </c>
    </row>
    <row r="484" spans="1:6" s="53" customFormat="1" ht="12.75" customHeight="1" x14ac:dyDescent="0.25">
      <c r="A484" s="44"/>
      <c r="B484" s="45" t="s">
        <v>86</v>
      </c>
      <c r="C484" s="46">
        <v>1.537488425925926</v>
      </c>
      <c r="D484" s="47">
        <v>43.46</v>
      </c>
      <c r="E484" s="48">
        <v>1</v>
      </c>
      <c r="F484" s="48" t="s">
        <v>15</v>
      </c>
    </row>
    <row r="485" spans="1:6" s="53" customFormat="1" ht="12.75" customHeight="1" x14ac:dyDescent="0.25">
      <c r="A485" s="44"/>
      <c r="B485" s="45" t="s">
        <v>86</v>
      </c>
      <c r="C485" s="46">
        <v>1.5395023148148148</v>
      </c>
      <c r="D485" s="47">
        <v>43.6</v>
      </c>
      <c r="E485" s="48">
        <v>50</v>
      </c>
      <c r="F485" s="48" t="s">
        <v>15</v>
      </c>
    </row>
    <row r="486" spans="1:6" s="53" customFormat="1" ht="12.75" customHeight="1" x14ac:dyDescent="0.25">
      <c r="A486" s="44"/>
      <c r="B486" s="45" t="s">
        <v>86</v>
      </c>
      <c r="C486" s="46">
        <v>1.5453356481481484</v>
      </c>
      <c r="D486" s="47">
        <v>43.56</v>
      </c>
      <c r="E486" s="48">
        <v>81</v>
      </c>
      <c r="F486" s="48" t="s">
        <v>15</v>
      </c>
    </row>
    <row r="487" spans="1:6" s="53" customFormat="1" ht="12.75" customHeight="1" x14ac:dyDescent="0.25">
      <c r="A487" s="44"/>
      <c r="B487" s="45" t="s">
        <v>86</v>
      </c>
      <c r="C487" s="46">
        <v>1.5455092592592592</v>
      </c>
      <c r="D487" s="47">
        <v>43.58</v>
      </c>
      <c r="E487" s="48">
        <v>48</v>
      </c>
      <c r="F487" s="48" t="s">
        <v>15</v>
      </c>
    </row>
    <row r="488" spans="1:6" s="53" customFormat="1" ht="12.75" customHeight="1" x14ac:dyDescent="0.25">
      <c r="A488" s="44"/>
      <c r="B488" s="45" t="s">
        <v>86</v>
      </c>
      <c r="C488" s="46">
        <v>1.5455208333333335</v>
      </c>
      <c r="D488" s="47">
        <v>43.58</v>
      </c>
      <c r="E488" s="48">
        <v>13</v>
      </c>
      <c r="F488" s="48" t="s">
        <v>15</v>
      </c>
    </row>
    <row r="489" spans="1:6" s="53" customFormat="1" ht="12.75" customHeight="1" x14ac:dyDescent="0.25">
      <c r="A489" s="44"/>
      <c r="B489" s="45" t="s">
        <v>86</v>
      </c>
      <c r="C489" s="46">
        <v>1.545625</v>
      </c>
      <c r="D489" s="47">
        <v>43.58</v>
      </c>
      <c r="E489" s="48">
        <v>6</v>
      </c>
      <c r="F489" s="48" t="s">
        <v>15</v>
      </c>
    </row>
    <row r="490" spans="1:6" s="53" customFormat="1" ht="12.75" customHeight="1" x14ac:dyDescent="0.25">
      <c r="A490" s="44"/>
      <c r="B490" s="45" t="s">
        <v>86</v>
      </c>
      <c r="C490" s="46">
        <v>1.5472569444444446</v>
      </c>
      <c r="D490" s="47">
        <v>43.56</v>
      </c>
      <c r="E490" s="48">
        <v>65</v>
      </c>
      <c r="F490" s="48" t="s">
        <v>15</v>
      </c>
    </row>
    <row r="491" spans="1:6" s="53" customFormat="1" ht="12.75" customHeight="1" x14ac:dyDescent="0.25">
      <c r="A491" s="44"/>
      <c r="B491" s="45" t="s">
        <v>86</v>
      </c>
      <c r="C491" s="46">
        <v>1.5600578703703705</v>
      </c>
      <c r="D491" s="47">
        <v>43.7</v>
      </c>
      <c r="E491" s="48">
        <v>8</v>
      </c>
      <c r="F491" s="48" t="s">
        <v>15</v>
      </c>
    </row>
    <row r="492" spans="1:6" s="53" customFormat="1" ht="12.75" customHeight="1" x14ac:dyDescent="0.25">
      <c r="A492" s="44"/>
      <c r="B492" s="45" t="s">
        <v>86</v>
      </c>
      <c r="C492" s="46">
        <v>1.5600578703703705</v>
      </c>
      <c r="D492" s="47">
        <v>43.7</v>
      </c>
      <c r="E492" s="48">
        <v>40</v>
      </c>
      <c r="F492" s="48" t="s">
        <v>15</v>
      </c>
    </row>
    <row r="493" spans="1:6" s="53" customFormat="1" ht="12.75" customHeight="1" x14ac:dyDescent="0.25">
      <c r="A493" s="44"/>
      <c r="B493" s="45" t="s">
        <v>86</v>
      </c>
      <c r="C493" s="46">
        <v>1.5600578703703705</v>
      </c>
      <c r="D493" s="47">
        <v>43.7</v>
      </c>
      <c r="E493" s="48">
        <v>60</v>
      </c>
      <c r="F493" s="48" t="s">
        <v>15</v>
      </c>
    </row>
    <row r="494" spans="1:6" s="53" customFormat="1" ht="12.75" customHeight="1" x14ac:dyDescent="0.25">
      <c r="A494" s="44"/>
      <c r="B494" s="45" t="s">
        <v>86</v>
      </c>
      <c r="C494" s="46">
        <v>1.5600578703703705</v>
      </c>
      <c r="D494" s="47">
        <v>43.7</v>
      </c>
      <c r="E494" s="48">
        <v>80</v>
      </c>
      <c r="F494" s="48" t="s">
        <v>15</v>
      </c>
    </row>
    <row r="495" spans="1:6" s="53" customFormat="1" ht="12.75" customHeight="1" x14ac:dyDescent="0.25">
      <c r="A495" s="44"/>
      <c r="B495" s="45" t="s">
        <v>86</v>
      </c>
      <c r="C495" s="46">
        <v>1.5633101851851852</v>
      </c>
      <c r="D495" s="47">
        <v>43.66</v>
      </c>
      <c r="E495" s="48">
        <v>79</v>
      </c>
      <c r="F495" s="48" t="s">
        <v>15</v>
      </c>
    </row>
    <row r="496" spans="1:6" s="53" customFormat="1" ht="12.75" customHeight="1" x14ac:dyDescent="0.25">
      <c r="A496" s="44"/>
      <c r="B496" s="45" t="s">
        <v>86</v>
      </c>
      <c r="C496" s="46">
        <v>1.5953587962962963</v>
      </c>
      <c r="D496" s="47">
        <v>43.9</v>
      </c>
      <c r="E496" s="48">
        <v>3</v>
      </c>
      <c r="F496" s="48" t="s">
        <v>15</v>
      </c>
    </row>
    <row r="497" spans="1:6" s="53" customFormat="1" ht="12.75" customHeight="1" x14ac:dyDescent="0.25">
      <c r="A497" s="44"/>
      <c r="B497" s="45" t="s">
        <v>86</v>
      </c>
      <c r="C497" s="46">
        <v>1.5953587962962963</v>
      </c>
      <c r="D497" s="47">
        <v>43.9</v>
      </c>
      <c r="E497" s="48">
        <v>73</v>
      </c>
      <c r="F497" s="48" t="s">
        <v>15</v>
      </c>
    </row>
    <row r="498" spans="1:6" s="53" customFormat="1" ht="12.75" customHeight="1" x14ac:dyDescent="0.25">
      <c r="A498" s="44"/>
      <c r="B498" s="45" t="s">
        <v>86</v>
      </c>
      <c r="C498" s="46">
        <v>1.5953587962962963</v>
      </c>
      <c r="D498" s="47">
        <v>43.9</v>
      </c>
      <c r="E498" s="48">
        <v>59</v>
      </c>
      <c r="F498" s="48" t="s">
        <v>15</v>
      </c>
    </row>
    <row r="499" spans="1:6" s="53" customFormat="1" ht="12.75" customHeight="1" x14ac:dyDescent="0.25">
      <c r="A499" s="44"/>
      <c r="B499" s="45" t="s">
        <v>86</v>
      </c>
      <c r="C499" s="46">
        <v>1.5953587962962963</v>
      </c>
      <c r="D499" s="47">
        <v>43.9</v>
      </c>
      <c r="E499" s="48">
        <v>61</v>
      </c>
      <c r="F499" s="48" t="s">
        <v>15</v>
      </c>
    </row>
    <row r="500" spans="1:6" s="53" customFormat="1" ht="12.75" customHeight="1" x14ac:dyDescent="0.25">
      <c r="A500" s="44"/>
      <c r="B500" s="45" t="s">
        <v>86</v>
      </c>
      <c r="C500" s="46">
        <v>1.5953587962962963</v>
      </c>
      <c r="D500" s="47">
        <v>43.9</v>
      </c>
      <c r="E500" s="48">
        <v>91</v>
      </c>
      <c r="F500" s="48" t="s">
        <v>15</v>
      </c>
    </row>
    <row r="501" spans="1:6" s="53" customFormat="1" ht="12.75" customHeight="1" x14ac:dyDescent="0.25">
      <c r="A501" s="44"/>
      <c r="B501" s="45" t="s">
        <v>86</v>
      </c>
      <c r="C501" s="46">
        <v>1.5953587962962963</v>
      </c>
      <c r="D501" s="47">
        <v>43.9</v>
      </c>
      <c r="E501" s="48">
        <v>75</v>
      </c>
      <c r="F501" s="48" t="s">
        <v>15</v>
      </c>
    </row>
    <row r="502" spans="1:6" s="53" customFormat="1" ht="12.75" customHeight="1" x14ac:dyDescent="0.25">
      <c r="A502" s="44"/>
      <c r="B502" s="45" t="s">
        <v>86</v>
      </c>
      <c r="C502" s="46">
        <v>1.5953587962962963</v>
      </c>
      <c r="D502" s="47">
        <v>43.9</v>
      </c>
      <c r="E502" s="48">
        <v>102</v>
      </c>
      <c r="F502" s="48" t="s">
        <v>15</v>
      </c>
    </row>
    <row r="503" spans="1:6" s="53" customFormat="1" ht="12.75" customHeight="1" x14ac:dyDescent="0.25">
      <c r="A503" s="44"/>
      <c r="B503" s="45" t="s">
        <v>86</v>
      </c>
      <c r="C503" s="46">
        <v>1.5953587962962963</v>
      </c>
      <c r="D503" s="47">
        <v>43.9</v>
      </c>
      <c r="E503" s="48">
        <v>64</v>
      </c>
      <c r="F503" s="48" t="s">
        <v>15</v>
      </c>
    </row>
    <row r="504" spans="1:6" s="53" customFormat="1" ht="12.75" customHeight="1" x14ac:dyDescent="0.25">
      <c r="A504" s="44"/>
      <c r="B504" s="45" t="s">
        <v>86</v>
      </c>
      <c r="C504" s="46">
        <v>1.5980902777777779</v>
      </c>
      <c r="D504" s="47">
        <v>43.84</v>
      </c>
      <c r="E504" s="48">
        <v>57</v>
      </c>
      <c r="F504" s="48" t="s">
        <v>15</v>
      </c>
    </row>
    <row r="505" spans="1:6" s="53" customFormat="1" ht="12.75" customHeight="1" x14ac:dyDescent="0.25">
      <c r="A505" s="44"/>
      <c r="B505" s="45" t="s">
        <v>86</v>
      </c>
      <c r="C505" s="46">
        <v>1.599201388888889</v>
      </c>
      <c r="D505" s="47">
        <v>43.86</v>
      </c>
      <c r="E505" s="48">
        <v>21</v>
      </c>
      <c r="F505" s="48" t="s">
        <v>15</v>
      </c>
    </row>
    <row r="506" spans="1:6" s="53" customFormat="1" ht="12.75" customHeight="1" x14ac:dyDescent="0.25">
      <c r="A506" s="44"/>
      <c r="B506" s="45" t="s">
        <v>86</v>
      </c>
      <c r="C506" s="46">
        <v>1.6021990740740741</v>
      </c>
      <c r="D506" s="47">
        <v>43.86</v>
      </c>
      <c r="E506" s="48">
        <v>21</v>
      </c>
      <c r="F506" s="48" t="s">
        <v>15</v>
      </c>
    </row>
    <row r="507" spans="1:6" s="53" customFormat="1" ht="12.75" customHeight="1" x14ac:dyDescent="0.25">
      <c r="A507" s="44"/>
      <c r="B507" s="45" t="s">
        <v>86</v>
      </c>
      <c r="C507" s="46">
        <v>1.6021990740740741</v>
      </c>
      <c r="D507" s="47">
        <v>43.86</v>
      </c>
      <c r="E507" s="48">
        <v>3</v>
      </c>
      <c r="F507" s="48" t="s">
        <v>15</v>
      </c>
    </row>
    <row r="508" spans="1:6" s="53" customFormat="1" ht="12.75" customHeight="1" x14ac:dyDescent="0.25">
      <c r="A508" s="44"/>
      <c r="B508" s="45" t="s">
        <v>86</v>
      </c>
      <c r="C508" s="46">
        <v>1.6021990740740741</v>
      </c>
      <c r="D508" s="47">
        <v>43.86</v>
      </c>
      <c r="E508" s="48">
        <v>39</v>
      </c>
      <c r="F508" s="48" t="s">
        <v>15</v>
      </c>
    </row>
    <row r="509" spans="1:6" s="53" customFormat="1" ht="12.75" customHeight="1" x14ac:dyDescent="0.25">
      <c r="A509" s="44"/>
      <c r="B509" s="45" t="s">
        <v>86</v>
      </c>
      <c r="C509" s="46">
        <v>1.6041666666666667</v>
      </c>
      <c r="D509" s="47">
        <v>43.76</v>
      </c>
      <c r="E509" s="48">
        <v>69</v>
      </c>
      <c r="F509" s="48" t="s">
        <v>15</v>
      </c>
    </row>
    <row r="510" spans="1:6" s="53" customFormat="1" ht="12.75" customHeight="1" x14ac:dyDescent="0.25">
      <c r="A510" s="44"/>
      <c r="B510" s="45" t="s">
        <v>86</v>
      </c>
      <c r="C510" s="46">
        <v>1.6041666666666667</v>
      </c>
      <c r="D510" s="47">
        <v>43.76</v>
      </c>
      <c r="E510" s="48">
        <v>89</v>
      </c>
      <c r="F510" s="48" t="s">
        <v>15</v>
      </c>
    </row>
    <row r="511" spans="1:6" s="53" customFormat="1" ht="12.75" customHeight="1" x14ac:dyDescent="0.25">
      <c r="A511" s="44"/>
      <c r="B511" s="45" t="s">
        <v>86</v>
      </c>
      <c r="C511" s="46">
        <v>1.6083912037037038</v>
      </c>
      <c r="D511" s="47">
        <v>44</v>
      </c>
      <c r="E511" s="48">
        <v>69</v>
      </c>
      <c r="F511" s="48" t="s">
        <v>15</v>
      </c>
    </row>
    <row r="512" spans="1:6" s="53" customFormat="1" ht="12.75" customHeight="1" x14ac:dyDescent="0.25">
      <c r="A512" s="44"/>
      <c r="B512" s="45" t="s">
        <v>86</v>
      </c>
      <c r="C512" s="46">
        <v>1.6139120370370372</v>
      </c>
      <c r="D512" s="47">
        <v>43.98</v>
      </c>
      <c r="E512" s="48">
        <v>71</v>
      </c>
      <c r="F512" s="48" t="s">
        <v>15</v>
      </c>
    </row>
    <row r="513" spans="1:6" s="53" customFormat="1" ht="12.75" customHeight="1" x14ac:dyDescent="0.25">
      <c r="A513" s="44"/>
      <c r="B513" s="45" t="s">
        <v>86</v>
      </c>
      <c r="C513" s="46">
        <v>1.6310995370370371</v>
      </c>
      <c r="D513" s="47">
        <v>44.04</v>
      </c>
      <c r="E513" s="48">
        <v>1</v>
      </c>
      <c r="F513" s="48" t="s">
        <v>15</v>
      </c>
    </row>
    <row r="514" spans="1:6" s="53" customFormat="1" ht="12.75" customHeight="1" x14ac:dyDescent="0.25">
      <c r="A514" s="44"/>
      <c r="B514" s="45" t="s">
        <v>86</v>
      </c>
      <c r="C514" s="46">
        <v>1.6311226851851852</v>
      </c>
      <c r="D514" s="47">
        <v>44.04</v>
      </c>
      <c r="E514" s="48">
        <v>78</v>
      </c>
      <c r="F514" s="48" t="s">
        <v>15</v>
      </c>
    </row>
    <row r="515" spans="1:6" s="53" customFormat="1" ht="12.75" customHeight="1" x14ac:dyDescent="0.25">
      <c r="A515" s="44"/>
      <c r="B515" s="45" t="s">
        <v>86</v>
      </c>
      <c r="C515" s="46">
        <v>1.6314814814814815</v>
      </c>
      <c r="D515" s="47">
        <v>44.04</v>
      </c>
      <c r="E515" s="48">
        <v>60</v>
      </c>
      <c r="F515" s="48" t="s">
        <v>15</v>
      </c>
    </row>
    <row r="516" spans="1:6" s="53" customFormat="1" ht="12.75" customHeight="1" x14ac:dyDescent="0.25">
      <c r="A516" s="44"/>
      <c r="B516" s="45" t="s">
        <v>86</v>
      </c>
      <c r="C516" s="46">
        <v>1.6314814814814815</v>
      </c>
      <c r="D516" s="47">
        <v>44.04</v>
      </c>
      <c r="E516" s="48">
        <v>56</v>
      </c>
      <c r="F516" s="48" t="s">
        <v>15</v>
      </c>
    </row>
    <row r="517" spans="1:6" s="53" customFormat="1" ht="12.75" customHeight="1" x14ac:dyDescent="0.25">
      <c r="A517" s="44"/>
      <c r="B517" s="45" t="s">
        <v>86</v>
      </c>
      <c r="C517" s="46">
        <v>1.6314814814814815</v>
      </c>
      <c r="D517" s="47">
        <v>44.04</v>
      </c>
      <c r="E517" s="48">
        <v>9</v>
      </c>
      <c r="F517" s="48" t="s">
        <v>15</v>
      </c>
    </row>
    <row r="518" spans="1:6" s="53" customFormat="1" ht="12.75" customHeight="1" x14ac:dyDescent="0.25">
      <c r="A518" s="44"/>
      <c r="B518" s="45" t="s">
        <v>86</v>
      </c>
      <c r="C518" s="46">
        <v>1.6348726851851854</v>
      </c>
      <c r="D518" s="47">
        <v>44</v>
      </c>
      <c r="E518" s="48">
        <v>68</v>
      </c>
      <c r="F518" s="48" t="s">
        <v>15</v>
      </c>
    </row>
    <row r="519" spans="1:6" s="53" customFormat="1" ht="12.75" customHeight="1" x14ac:dyDescent="0.25">
      <c r="A519" s="44"/>
      <c r="B519" s="45" t="s">
        <v>86</v>
      </c>
      <c r="C519" s="46">
        <v>1.6389930555555556</v>
      </c>
      <c r="D519" s="47">
        <v>43.88</v>
      </c>
      <c r="E519" s="48">
        <v>37</v>
      </c>
      <c r="F519" s="48" t="s">
        <v>15</v>
      </c>
    </row>
    <row r="520" spans="1:6" s="53" customFormat="1" ht="12.75" customHeight="1" x14ac:dyDescent="0.25">
      <c r="A520" s="44"/>
      <c r="B520" s="45" t="s">
        <v>86</v>
      </c>
      <c r="C520" s="46">
        <v>1.6389930555555556</v>
      </c>
      <c r="D520" s="47">
        <v>43.88</v>
      </c>
      <c r="E520" s="48">
        <v>43</v>
      </c>
      <c r="F520" s="48" t="s">
        <v>15</v>
      </c>
    </row>
    <row r="521" spans="1:6" s="53" customFormat="1" ht="12.75" customHeight="1" x14ac:dyDescent="0.25">
      <c r="A521" s="44"/>
      <c r="B521" s="45" t="s">
        <v>86</v>
      </c>
      <c r="C521" s="46">
        <v>1.6393865740740743</v>
      </c>
      <c r="D521" s="47">
        <v>43.92</v>
      </c>
      <c r="E521" s="48">
        <v>5</v>
      </c>
      <c r="F521" s="48" t="s">
        <v>15</v>
      </c>
    </row>
    <row r="522" spans="1:6" s="53" customFormat="1" ht="12.75" customHeight="1" x14ac:dyDescent="0.25">
      <c r="A522" s="44"/>
      <c r="B522" s="45" t="s">
        <v>86</v>
      </c>
      <c r="C522" s="46">
        <v>1.6434722222222222</v>
      </c>
      <c r="D522" s="47">
        <v>43.94</v>
      </c>
      <c r="E522" s="48">
        <v>2</v>
      </c>
      <c r="F522" s="48" t="s">
        <v>15</v>
      </c>
    </row>
    <row r="523" spans="1:6" s="53" customFormat="1" ht="12.75" customHeight="1" x14ac:dyDescent="0.25">
      <c r="A523" s="44"/>
      <c r="B523" s="45" t="s">
        <v>86</v>
      </c>
      <c r="C523" s="46">
        <v>1.6444675925925927</v>
      </c>
      <c r="D523" s="47">
        <v>43.86</v>
      </c>
      <c r="E523" s="48">
        <v>110</v>
      </c>
      <c r="F523" s="48" t="s">
        <v>15</v>
      </c>
    </row>
    <row r="524" spans="1:6" s="53" customFormat="1" ht="12.75" customHeight="1" x14ac:dyDescent="0.25">
      <c r="A524" s="44"/>
      <c r="B524" s="45" t="s">
        <v>86</v>
      </c>
      <c r="C524" s="46">
        <v>1.6506944444444445</v>
      </c>
      <c r="D524" s="47">
        <v>43.9</v>
      </c>
      <c r="E524" s="48">
        <v>19</v>
      </c>
      <c r="F524" s="48" t="s">
        <v>15</v>
      </c>
    </row>
    <row r="525" spans="1:6" s="53" customFormat="1" ht="12.75" customHeight="1" x14ac:dyDescent="0.25">
      <c r="A525" s="44"/>
      <c r="B525" s="45" t="s">
        <v>86</v>
      </c>
      <c r="C525" s="46">
        <v>1.6506944444444445</v>
      </c>
      <c r="D525" s="47">
        <v>43.9</v>
      </c>
      <c r="E525" s="48">
        <v>62</v>
      </c>
      <c r="F525" s="48" t="s">
        <v>15</v>
      </c>
    </row>
    <row r="526" spans="1:6" s="53" customFormat="1" ht="12.75" customHeight="1" x14ac:dyDescent="0.25">
      <c r="A526" s="44"/>
      <c r="B526" s="45" t="s">
        <v>86</v>
      </c>
      <c r="C526" s="46">
        <v>1.6506944444444445</v>
      </c>
      <c r="D526" s="47">
        <v>43.9</v>
      </c>
      <c r="E526" s="48">
        <v>88</v>
      </c>
      <c r="F526" s="48" t="s">
        <v>15</v>
      </c>
    </row>
    <row r="527" spans="1:6" s="53" customFormat="1" ht="12.75" customHeight="1" x14ac:dyDescent="0.25">
      <c r="A527" s="44"/>
      <c r="B527" s="45" t="s">
        <v>86</v>
      </c>
      <c r="C527" s="46">
        <v>1.651377314814815</v>
      </c>
      <c r="D527" s="47">
        <v>43.84</v>
      </c>
      <c r="E527" s="48">
        <v>98</v>
      </c>
      <c r="F527" s="48" t="s">
        <v>15</v>
      </c>
    </row>
    <row r="528" spans="1:6" s="53" customFormat="1" ht="12.75" customHeight="1" x14ac:dyDescent="0.25">
      <c r="A528" s="44"/>
      <c r="B528" s="45" t="s">
        <v>86</v>
      </c>
      <c r="C528" s="46">
        <v>1.6515625</v>
      </c>
      <c r="D528" s="47">
        <v>43.86</v>
      </c>
      <c r="E528" s="48">
        <v>100</v>
      </c>
      <c r="F528" s="48" t="s">
        <v>15</v>
      </c>
    </row>
    <row r="529" spans="1:6" s="53" customFormat="1" ht="12.75" customHeight="1" x14ac:dyDescent="0.25">
      <c r="A529" s="44"/>
      <c r="B529" s="45" t="s">
        <v>86</v>
      </c>
      <c r="C529" s="46">
        <v>1.6515625</v>
      </c>
      <c r="D529" s="47">
        <v>43.86</v>
      </c>
      <c r="E529" s="48">
        <v>71</v>
      </c>
      <c r="F529" s="48" t="s">
        <v>15</v>
      </c>
    </row>
    <row r="530" spans="1:6" s="53" customFormat="1" ht="12.75" customHeight="1" x14ac:dyDescent="0.25">
      <c r="A530" s="44"/>
      <c r="B530" s="45" t="s">
        <v>86</v>
      </c>
      <c r="C530" s="46">
        <v>1.6549652777777777</v>
      </c>
      <c r="D530" s="47">
        <v>44.02</v>
      </c>
      <c r="E530" s="48">
        <v>86</v>
      </c>
      <c r="F530" s="48" t="s">
        <v>15</v>
      </c>
    </row>
    <row r="531" spans="1:6" s="53" customFormat="1" ht="12.75" customHeight="1" x14ac:dyDescent="0.25">
      <c r="A531" s="44"/>
      <c r="B531" s="45" t="s">
        <v>86</v>
      </c>
      <c r="C531" s="46">
        <v>1.6583101851851854</v>
      </c>
      <c r="D531" s="47">
        <v>44.12</v>
      </c>
      <c r="E531" s="48">
        <v>11</v>
      </c>
      <c r="F531" s="48" t="s">
        <v>15</v>
      </c>
    </row>
    <row r="532" spans="1:6" s="53" customFormat="1" ht="12.75" customHeight="1" x14ac:dyDescent="0.25">
      <c r="A532" s="44"/>
      <c r="B532" s="45" t="s">
        <v>86</v>
      </c>
      <c r="C532" s="46">
        <v>1.6583101851851854</v>
      </c>
      <c r="D532" s="47">
        <v>44.12</v>
      </c>
      <c r="E532" s="48">
        <v>87</v>
      </c>
      <c r="F532" s="48" t="s">
        <v>15</v>
      </c>
    </row>
    <row r="533" spans="1:6" s="53" customFormat="1" ht="12.75" customHeight="1" x14ac:dyDescent="0.25">
      <c r="A533" s="44"/>
      <c r="B533" s="45" t="s">
        <v>86</v>
      </c>
      <c r="C533" s="46">
        <v>1.6583101851851854</v>
      </c>
      <c r="D533" s="47">
        <v>44.12</v>
      </c>
      <c r="E533" s="48">
        <v>13</v>
      </c>
      <c r="F533" s="48" t="s">
        <v>15</v>
      </c>
    </row>
    <row r="534" spans="1:6" s="53" customFormat="1" ht="12.75" customHeight="1" x14ac:dyDescent="0.25">
      <c r="A534" s="44"/>
      <c r="B534" s="45" t="s">
        <v>86</v>
      </c>
      <c r="C534" s="46">
        <v>1.6589814814814814</v>
      </c>
      <c r="D534" s="47">
        <v>44.1</v>
      </c>
      <c r="E534" s="48">
        <v>40</v>
      </c>
      <c r="F534" s="48" t="s">
        <v>15</v>
      </c>
    </row>
    <row r="535" spans="1:6" s="53" customFormat="1" ht="12.75" customHeight="1" x14ac:dyDescent="0.25">
      <c r="A535" s="44"/>
      <c r="B535" s="45" t="s">
        <v>86</v>
      </c>
      <c r="C535" s="46">
        <v>1.660613425925926</v>
      </c>
      <c r="D535" s="47">
        <v>44.16</v>
      </c>
      <c r="E535" s="48">
        <v>140</v>
      </c>
      <c r="F535" s="48" t="s">
        <v>15</v>
      </c>
    </row>
    <row r="536" spans="1:6" s="53" customFormat="1" ht="12.75" customHeight="1" x14ac:dyDescent="0.25">
      <c r="A536" s="44"/>
      <c r="B536" s="45" t="s">
        <v>86</v>
      </c>
      <c r="C536" s="46">
        <v>1.6634490740740742</v>
      </c>
      <c r="D536" s="47">
        <v>44.12</v>
      </c>
      <c r="E536" s="48">
        <v>59</v>
      </c>
      <c r="F536" s="48" t="s">
        <v>15</v>
      </c>
    </row>
    <row r="537" spans="1:6" s="53" customFormat="1" ht="12.75" customHeight="1" x14ac:dyDescent="0.25">
      <c r="A537" s="44"/>
      <c r="B537" s="45" t="s">
        <v>86</v>
      </c>
      <c r="C537" s="46">
        <v>1.6650115740740741</v>
      </c>
      <c r="D537" s="47">
        <v>44.12</v>
      </c>
      <c r="E537" s="48">
        <v>53</v>
      </c>
      <c r="F537" s="48" t="s">
        <v>15</v>
      </c>
    </row>
    <row r="538" spans="1:6" s="53" customFormat="1" ht="12.75" customHeight="1" x14ac:dyDescent="0.25">
      <c r="A538" s="44"/>
      <c r="B538" s="45" t="s">
        <v>86</v>
      </c>
      <c r="C538" s="46">
        <v>1.6650115740740741</v>
      </c>
      <c r="D538" s="47">
        <v>44.12</v>
      </c>
      <c r="E538" s="48">
        <v>101</v>
      </c>
      <c r="F538" s="48" t="s">
        <v>15</v>
      </c>
    </row>
    <row r="539" spans="1:6" s="53" customFormat="1" ht="12.75" customHeight="1" x14ac:dyDescent="0.25">
      <c r="A539" s="44"/>
      <c r="B539" s="45" t="s">
        <v>86</v>
      </c>
      <c r="C539" s="46">
        <v>1.6650115740740741</v>
      </c>
      <c r="D539" s="47">
        <v>44.12</v>
      </c>
      <c r="E539" s="48">
        <v>76</v>
      </c>
      <c r="F539" s="48" t="s">
        <v>15</v>
      </c>
    </row>
    <row r="540" spans="1:6" s="53" customFormat="1" ht="12.75" customHeight="1" x14ac:dyDescent="0.25">
      <c r="A540" s="44"/>
      <c r="B540" s="45" t="s">
        <v>86</v>
      </c>
      <c r="C540" s="46">
        <v>1.6650115740740741</v>
      </c>
      <c r="D540" s="47">
        <v>44.12</v>
      </c>
      <c r="E540" s="48">
        <v>36</v>
      </c>
      <c r="F540" s="48" t="s">
        <v>15</v>
      </c>
    </row>
    <row r="541" spans="1:6" s="53" customFormat="1" ht="12.75" customHeight="1" x14ac:dyDescent="0.25">
      <c r="A541" s="44"/>
      <c r="B541" s="45" t="s">
        <v>86</v>
      </c>
      <c r="C541" s="46">
        <v>1.6650231481481483</v>
      </c>
      <c r="D541" s="47">
        <v>44.12</v>
      </c>
      <c r="E541" s="48">
        <v>84</v>
      </c>
      <c r="F541" s="48" t="s">
        <v>15</v>
      </c>
    </row>
    <row r="542" spans="1:6" s="53" customFormat="1" ht="12.75" customHeight="1" x14ac:dyDescent="0.25">
      <c r="A542" s="44"/>
      <c r="B542" s="45" t="s">
        <v>86</v>
      </c>
      <c r="C542" s="46">
        <v>1.671701388888889</v>
      </c>
      <c r="D542" s="47">
        <v>44.12</v>
      </c>
      <c r="E542" s="48">
        <v>76</v>
      </c>
      <c r="F542" s="48" t="s">
        <v>15</v>
      </c>
    </row>
    <row r="543" spans="1:6" s="53" customFormat="1" ht="12.75" customHeight="1" x14ac:dyDescent="0.25">
      <c r="A543" s="44"/>
      <c r="B543" s="45" t="s">
        <v>86</v>
      </c>
      <c r="C543" s="46">
        <v>1.6729166666666668</v>
      </c>
      <c r="D543" s="47">
        <v>44.12</v>
      </c>
      <c r="E543" s="48">
        <v>79</v>
      </c>
      <c r="F543" s="48" t="s">
        <v>15</v>
      </c>
    </row>
    <row r="544" spans="1:6" s="53" customFormat="1" ht="12.75" customHeight="1" x14ac:dyDescent="0.25">
      <c r="A544" s="44"/>
      <c r="B544" s="45" t="s">
        <v>86</v>
      </c>
      <c r="C544" s="46">
        <v>1.6785763888888889</v>
      </c>
      <c r="D544" s="47">
        <v>44.12</v>
      </c>
      <c r="E544" s="48">
        <v>10</v>
      </c>
      <c r="F544" s="48" t="s">
        <v>15</v>
      </c>
    </row>
    <row r="545" spans="1:6" s="53" customFormat="1" ht="12.75" customHeight="1" x14ac:dyDescent="0.25">
      <c r="A545" s="44"/>
      <c r="B545" s="45" t="s">
        <v>86</v>
      </c>
      <c r="C545" s="46">
        <v>1.6785763888888889</v>
      </c>
      <c r="D545" s="47">
        <v>44.12</v>
      </c>
      <c r="E545" s="48">
        <v>8</v>
      </c>
      <c r="F545" s="48" t="s">
        <v>15</v>
      </c>
    </row>
    <row r="546" spans="1:6" s="53" customFormat="1" ht="12.75" customHeight="1" x14ac:dyDescent="0.25">
      <c r="A546" s="44"/>
      <c r="B546" s="45" t="s">
        <v>86</v>
      </c>
      <c r="C546" s="46">
        <v>1.6785763888888889</v>
      </c>
      <c r="D546" s="47">
        <v>44.12</v>
      </c>
      <c r="E546" s="48">
        <v>1</v>
      </c>
      <c r="F546" s="48" t="s">
        <v>15</v>
      </c>
    </row>
    <row r="547" spans="1:6" s="53" customFormat="1" ht="12.75" customHeight="1" x14ac:dyDescent="0.25">
      <c r="A547" s="44"/>
      <c r="B547" s="45" t="s">
        <v>86</v>
      </c>
      <c r="C547" s="46">
        <v>1.6785763888888889</v>
      </c>
      <c r="D547" s="47">
        <v>44.12</v>
      </c>
      <c r="E547" s="48">
        <v>50</v>
      </c>
      <c r="F547" s="48" t="s">
        <v>15</v>
      </c>
    </row>
    <row r="548" spans="1:6" s="53" customFormat="1" ht="12.75" customHeight="1" x14ac:dyDescent="0.25">
      <c r="A548" s="44"/>
      <c r="B548" s="45" t="s">
        <v>86</v>
      </c>
      <c r="C548" s="46">
        <v>1.6788194444444444</v>
      </c>
      <c r="D548" s="47">
        <v>44.14</v>
      </c>
      <c r="E548" s="48">
        <v>93</v>
      </c>
      <c r="F548" s="48" t="s">
        <v>15</v>
      </c>
    </row>
    <row r="549" spans="1:6" s="53" customFormat="1" ht="12.75" customHeight="1" x14ac:dyDescent="0.25">
      <c r="A549" s="44"/>
      <c r="B549" s="45" t="s">
        <v>86</v>
      </c>
      <c r="C549" s="46">
        <v>1.6788194444444444</v>
      </c>
      <c r="D549" s="47">
        <v>44.14</v>
      </c>
      <c r="E549" s="48">
        <v>96</v>
      </c>
      <c r="F549" s="48" t="s">
        <v>15</v>
      </c>
    </row>
    <row r="550" spans="1:6" s="53" customFormat="1" ht="12.75" customHeight="1" x14ac:dyDescent="0.25">
      <c r="A550" s="44"/>
      <c r="B550" s="45" t="s">
        <v>86</v>
      </c>
      <c r="C550" s="46">
        <v>1.6788194444444444</v>
      </c>
      <c r="D550" s="47">
        <v>44.14</v>
      </c>
      <c r="E550" s="48">
        <v>24</v>
      </c>
      <c r="F550" s="48" t="s">
        <v>15</v>
      </c>
    </row>
    <row r="551" spans="1:6" s="53" customFormat="1" ht="12.75" customHeight="1" x14ac:dyDescent="0.25">
      <c r="A551" s="44"/>
      <c r="B551" s="45" t="s">
        <v>86</v>
      </c>
      <c r="C551" s="46">
        <v>1.6854976851851853</v>
      </c>
      <c r="D551" s="47">
        <v>44.18</v>
      </c>
      <c r="E551" s="48">
        <v>48</v>
      </c>
      <c r="F551" s="48" t="s">
        <v>15</v>
      </c>
    </row>
    <row r="552" spans="1:6" s="53" customFormat="1" ht="12.75" customHeight="1" x14ac:dyDescent="0.25">
      <c r="A552" s="44"/>
      <c r="B552" s="45" t="s">
        <v>86</v>
      </c>
      <c r="C552" s="46">
        <v>1.6856250000000002</v>
      </c>
      <c r="D552" s="47">
        <v>44.18</v>
      </c>
      <c r="E552" s="48">
        <v>69</v>
      </c>
      <c r="F552" s="48" t="s">
        <v>15</v>
      </c>
    </row>
    <row r="553" spans="1:6" s="53" customFormat="1" ht="12.75" customHeight="1" x14ac:dyDescent="0.25">
      <c r="A553" s="44"/>
      <c r="B553" s="45" t="s">
        <v>86</v>
      </c>
      <c r="C553" s="46">
        <v>1.6856597222222223</v>
      </c>
      <c r="D553" s="47">
        <v>44.2</v>
      </c>
      <c r="E553" s="48">
        <v>73</v>
      </c>
      <c r="F553" s="48" t="s">
        <v>15</v>
      </c>
    </row>
    <row r="554" spans="1:6" s="53" customFormat="1" ht="12.75" customHeight="1" x14ac:dyDescent="0.25">
      <c r="A554" s="44"/>
      <c r="B554" s="45" t="s">
        <v>86</v>
      </c>
      <c r="C554" s="46">
        <v>1.6888888888888889</v>
      </c>
      <c r="D554" s="47">
        <v>44.24</v>
      </c>
      <c r="E554" s="48">
        <v>41</v>
      </c>
      <c r="F554" s="48" t="s">
        <v>15</v>
      </c>
    </row>
    <row r="555" spans="1:6" s="53" customFormat="1" ht="12.75" customHeight="1" x14ac:dyDescent="0.25">
      <c r="A555" s="44"/>
      <c r="B555" s="45" t="s">
        <v>86</v>
      </c>
      <c r="C555" s="46">
        <v>1.6889699074074074</v>
      </c>
      <c r="D555" s="47">
        <v>44.24</v>
      </c>
      <c r="E555" s="48">
        <v>2</v>
      </c>
      <c r="F555" s="48" t="s">
        <v>15</v>
      </c>
    </row>
    <row r="556" spans="1:6" s="53" customFormat="1" ht="12.75" customHeight="1" x14ac:dyDescent="0.25">
      <c r="A556" s="44"/>
      <c r="B556" s="45" t="s">
        <v>86</v>
      </c>
      <c r="C556" s="46">
        <v>1.6893750000000001</v>
      </c>
      <c r="D556" s="47">
        <v>44.26</v>
      </c>
      <c r="E556" s="48">
        <v>27</v>
      </c>
      <c r="F556" s="48" t="s">
        <v>15</v>
      </c>
    </row>
    <row r="557" spans="1:6" s="53" customFormat="1" ht="12.75" customHeight="1" x14ac:dyDescent="0.25">
      <c r="A557" s="44"/>
      <c r="B557" s="45" t="s">
        <v>86</v>
      </c>
      <c r="C557" s="46">
        <v>1.6894444444444445</v>
      </c>
      <c r="D557" s="47">
        <v>44.24</v>
      </c>
      <c r="E557" s="48">
        <v>87</v>
      </c>
      <c r="F557" s="48" t="s">
        <v>15</v>
      </c>
    </row>
    <row r="558" spans="1:6" s="53" customFormat="1" ht="12.75" customHeight="1" x14ac:dyDescent="0.25">
      <c r="A558" s="44"/>
      <c r="B558" s="45" t="s">
        <v>86</v>
      </c>
      <c r="C558" s="46">
        <v>1.6951157407407409</v>
      </c>
      <c r="D558" s="47">
        <v>44.2</v>
      </c>
      <c r="E558" s="48">
        <v>68</v>
      </c>
      <c r="F558" s="48" t="s">
        <v>15</v>
      </c>
    </row>
    <row r="559" spans="1:6" s="53" customFormat="1" ht="12.75" customHeight="1" x14ac:dyDescent="0.25">
      <c r="A559" s="44"/>
      <c r="B559" s="45" t="s">
        <v>86</v>
      </c>
      <c r="C559" s="46">
        <v>1.6967129629629631</v>
      </c>
      <c r="D559" s="47">
        <v>44.2</v>
      </c>
      <c r="E559" s="48">
        <v>57</v>
      </c>
      <c r="F559" s="48" t="s">
        <v>15</v>
      </c>
    </row>
    <row r="560" spans="1:6" s="53" customFormat="1" ht="12.75" customHeight="1" x14ac:dyDescent="0.25">
      <c r="A560" s="44"/>
      <c r="B560" s="45" t="s">
        <v>86</v>
      </c>
      <c r="C560" s="46">
        <v>1.6979166666666667</v>
      </c>
      <c r="D560" s="47">
        <v>44.32</v>
      </c>
      <c r="E560" s="48">
        <v>97</v>
      </c>
      <c r="F560" s="48" t="s">
        <v>15</v>
      </c>
    </row>
    <row r="561" spans="1:6" s="53" customFormat="1" ht="12.75" customHeight="1" x14ac:dyDescent="0.25">
      <c r="A561" s="44"/>
      <c r="B561" s="45" t="s">
        <v>86</v>
      </c>
      <c r="C561" s="46">
        <v>1.6979166666666667</v>
      </c>
      <c r="D561" s="47">
        <v>44.32</v>
      </c>
      <c r="E561" s="48">
        <v>81</v>
      </c>
      <c r="F561" s="48" t="s">
        <v>15</v>
      </c>
    </row>
    <row r="562" spans="1:6" s="53" customFormat="1" ht="12.75" customHeight="1" x14ac:dyDescent="0.25">
      <c r="A562" s="44"/>
      <c r="B562" s="45" t="s">
        <v>86</v>
      </c>
      <c r="C562" s="46">
        <v>1.7004861111111111</v>
      </c>
      <c r="D562" s="47">
        <v>44.22</v>
      </c>
      <c r="E562" s="48">
        <v>66</v>
      </c>
      <c r="F562" s="48" t="s">
        <v>15</v>
      </c>
    </row>
    <row r="563" spans="1:6" s="53" customFormat="1" ht="12.75" customHeight="1" x14ac:dyDescent="0.25">
      <c r="A563" s="44"/>
      <c r="B563" s="45" t="s">
        <v>86</v>
      </c>
      <c r="C563" s="46">
        <v>1.7014120370370371</v>
      </c>
      <c r="D563" s="47">
        <v>44.22</v>
      </c>
      <c r="E563" s="48">
        <v>24</v>
      </c>
      <c r="F563" s="48" t="s">
        <v>15</v>
      </c>
    </row>
    <row r="564" spans="1:6" s="53" customFormat="1" ht="12.75" customHeight="1" x14ac:dyDescent="0.25">
      <c r="A564" s="44"/>
      <c r="B564" s="45" t="s">
        <v>86</v>
      </c>
      <c r="C564" s="46">
        <v>1.7056828703703706</v>
      </c>
      <c r="D564" s="47">
        <v>44.18</v>
      </c>
      <c r="E564" s="48">
        <v>2</v>
      </c>
      <c r="F564" s="48" t="s">
        <v>15</v>
      </c>
    </row>
    <row r="565" spans="1:6" s="53" customFormat="1" ht="12.75" customHeight="1" x14ac:dyDescent="0.25">
      <c r="A565" s="44"/>
      <c r="B565" s="45" t="s">
        <v>86</v>
      </c>
      <c r="C565" s="46">
        <v>1.7061458333333335</v>
      </c>
      <c r="D565" s="47">
        <v>44.26</v>
      </c>
      <c r="E565" s="48">
        <v>1</v>
      </c>
      <c r="F565" s="48" t="s">
        <v>15</v>
      </c>
    </row>
    <row r="566" spans="1:6" s="53" customFormat="1" ht="12.75" customHeight="1" x14ac:dyDescent="0.25">
      <c r="A566" s="44"/>
      <c r="B566" s="45" t="s">
        <v>86</v>
      </c>
      <c r="C566" s="46">
        <v>1.7067129629629629</v>
      </c>
      <c r="D566" s="47">
        <v>44.24</v>
      </c>
      <c r="E566" s="48">
        <v>60</v>
      </c>
      <c r="F566" s="48" t="s">
        <v>15</v>
      </c>
    </row>
    <row r="567" spans="1:6" s="53" customFormat="1" ht="12.75" customHeight="1" x14ac:dyDescent="0.25">
      <c r="A567" s="44"/>
      <c r="B567" s="45" t="s">
        <v>86</v>
      </c>
      <c r="C567" s="46">
        <v>1.7067824074074076</v>
      </c>
      <c r="D567" s="47">
        <v>44.2</v>
      </c>
      <c r="E567" s="48">
        <v>78</v>
      </c>
      <c r="F567" s="48" t="s">
        <v>15</v>
      </c>
    </row>
    <row r="568" spans="1:6" s="53" customFormat="1" ht="12.75" customHeight="1" x14ac:dyDescent="0.25">
      <c r="A568" s="44"/>
      <c r="B568" s="45" t="s">
        <v>86</v>
      </c>
      <c r="C568" s="46">
        <v>1.7079282407407408</v>
      </c>
      <c r="D568" s="47">
        <v>44.24</v>
      </c>
      <c r="E568" s="48">
        <v>15</v>
      </c>
      <c r="F568" s="48" t="s">
        <v>15</v>
      </c>
    </row>
    <row r="569" spans="1:6" s="53" customFormat="1" ht="12.75" customHeight="1" x14ac:dyDescent="0.25">
      <c r="A569" s="44"/>
      <c r="B569" s="45" t="s">
        <v>86</v>
      </c>
      <c r="C569" s="46">
        <v>1.7079282407407408</v>
      </c>
      <c r="D569" s="47">
        <v>44.24</v>
      </c>
      <c r="E569" s="48">
        <v>15</v>
      </c>
      <c r="F569" s="48" t="s">
        <v>15</v>
      </c>
    </row>
    <row r="570" spans="1:6" s="53" customFormat="1" ht="12.75" customHeight="1" x14ac:dyDescent="0.25">
      <c r="A570" s="44"/>
      <c r="B570" s="45" t="s">
        <v>86</v>
      </c>
      <c r="C570" s="46">
        <v>1.7079282407407408</v>
      </c>
      <c r="D570" s="47">
        <v>44.24</v>
      </c>
      <c r="E570" s="48">
        <v>45</v>
      </c>
      <c r="F570" s="48" t="s">
        <v>15</v>
      </c>
    </row>
    <row r="571" spans="1:6" s="53" customFormat="1" ht="12.75" customHeight="1" x14ac:dyDescent="0.25">
      <c r="A571" s="44"/>
      <c r="B571" s="45" t="s">
        <v>86</v>
      </c>
      <c r="C571" s="46">
        <v>1.7080092592592593</v>
      </c>
      <c r="D571" s="47">
        <v>44.22</v>
      </c>
      <c r="E571" s="48">
        <v>86</v>
      </c>
      <c r="F571" s="48" t="s">
        <v>15</v>
      </c>
    </row>
    <row r="572" spans="1:6" s="53" customFormat="1" ht="12.75" customHeight="1" x14ac:dyDescent="0.25">
      <c r="A572" s="44"/>
      <c r="B572" s="45" t="s">
        <v>86</v>
      </c>
      <c r="C572" s="46">
        <v>1.7080324074074074</v>
      </c>
      <c r="D572" s="47">
        <v>44.24</v>
      </c>
      <c r="E572" s="48">
        <v>9</v>
      </c>
      <c r="F572" s="48" t="s">
        <v>15</v>
      </c>
    </row>
    <row r="573" spans="1:6" s="53" customFormat="1" ht="12.75" customHeight="1" x14ac:dyDescent="0.25">
      <c r="A573" s="44"/>
      <c r="B573" s="45" t="s">
        <v>86</v>
      </c>
      <c r="C573" s="46">
        <v>1.7080324074074074</v>
      </c>
      <c r="D573" s="47">
        <v>44.24</v>
      </c>
      <c r="E573" s="48">
        <v>77</v>
      </c>
      <c r="F573" s="48" t="s">
        <v>15</v>
      </c>
    </row>
    <row r="574" spans="1:6" s="53" customFormat="1" ht="12.75" customHeight="1" x14ac:dyDescent="0.25">
      <c r="A574" s="44"/>
      <c r="B574" s="45" t="s">
        <v>86</v>
      </c>
      <c r="C574" s="46">
        <v>1.7080671296296297</v>
      </c>
      <c r="D574" s="47">
        <v>44.24</v>
      </c>
      <c r="E574" s="48">
        <v>76</v>
      </c>
      <c r="F574" s="48" t="s">
        <v>15</v>
      </c>
    </row>
    <row r="575" spans="1:6" s="53" customFormat="1" ht="12.75" customHeight="1" x14ac:dyDescent="0.25">
      <c r="A575" s="44"/>
      <c r="B575" s="45" t="s">
        <v>86</v>
      </c>
      <c r="C575" s="46">
        <v>1.7118865740740741</v>
      </c>
      <c r="D575" s="47">
        <v>44.3</v>
      </c>
      <c r="E575" s="48">
        <v>2</v>
      </c>
      <c r="F575" s="48" t="s">
        <v>15</v>
      </c>
    </row>
    <row r="576" spans="1:6" s="53" customFormat="1" ht="12.75" customHeight="1" x14ac:dyDescent="0.25">
      <c r="A576" s="44"/>
      <c r="B576" s="45" t="s">
        <v>86</v>
      </c>
      <c r="C576" s="46">
        <v>1.7132291666666666</v>
      </c>
      <c r="D576" s="47">
        <v>44.28</v>
      </c>
      <c r="E576" s="48">
        <v>100</v>
      </c>
      <c r="F576" s="48" t="s">
        <v>15</v>
      </c>
    </row>
    <row r="577" spans="1:6" s="53" customFormat="1" ht="12.75" customHeight="1" x14ac:dyDescent="0.25">
      <c r="A577" s="44"/>
      <c r="B577" s="45" t="s">
        <v>86</v>
      </c>
      <c r="C577" s="46">
        <v>1.7156944444444446</v>
      </c>
      <c r="D577" s="47">
        <v>44.3</v>
      </c>
      <c r="E577" s="48">
        <v>68</v>
      </c>
      <c r="F577" s="48" t="s">
        <v>15</v>
      </c>
    </row>
    <row r="578" spans="1:6" s="53" customFormat="1" ht="12.75" customHeight="1" x14ac:dyDescent="0.25">
      <c r="A578" s="44"/>
      <c r="B578" s="45" t="s">
        <v>86</v>
      </c>
      <c r="C578" s="46">
        <v>1.7157060185185184</v>
      </c>
      <c r="D578" s="47">
        <v>44.3</v>
      </c>
      <c r="E578" s="48">
        <v>31</v>
      </c>
      <c r="F578" s="48" t="s">
        <v>15</v>
      </c>
    </row>
    <row r="579" spans="1:6" s="53" customFormat="1" ht="12.75" customHeight="1" x14ac:dyDescent="0.25">
      <c r="A579" s="44"/>
      <c r="B579" s="49" t="s">
        <v>86</v>
      </c>
      <c r="C579" s="50">
        <v>1.7190046296296297</v>
      </c>
      <c r="D579" s="51">
        <v>44.3</v>
      </c>
      <c r="E579" s="52">
        <v>75</v>
      </c>
      <c r="F579" s="52" t="s">
        <v>15</v>
      </c>
    </row>
    <row r="580" spans="1:6" s="53" customFormat="1" ht="12.75" customHeight="1" x14ac:dyDescent="0.25">
      <c r="A580" s="44"/>
      <c r="B580" s="45" t="s">
        <v>87</v>
      </c>
      <c r="C580" s="46">
        <v>1.3823611111111112</v>
      </c>
      <c r="D580" s="47">
        <v>43.58</v>
      </c>
      <c r="E580" s="48">
        <v>15</v>
      </c>
      <c r="F580" s="48" t="s">
        <v>15</v>
      </c>
    </row>
    <row r="581" spans="1:6" s="53" customFormat="1" ht="12.75" customHeight="1" x14ac:dyDescent="0.25">
      <c r="A581" s="44"/>
      <c r="B581" s="45" t="s">
        <v>87</v>
      </c>
      <c r="C581" s="46">
        <v>1.3823611111111112</v>
      </c>
      <c r="D581" s="47">
        <v>43.56</v>
      </c>
      <c r="E581" s="48">
        <v>12</v>
      </c>
      <c r="F581" s="48" t="s">
        <v>15</v>
      </c>
    </row>
    <row r="582" spans="1:6" s="53" customFormat="1" ht="12.75" customHeight="1" x14ac:dyDescent="0.25">
      <c r="A582" s="44"/>
      <c r="B582" s="45" t="s">
        <v>87</v>
      </c>
      <c r="C582" s="46">
        <v>1.3823611111111112</v>
      </c>
      <c r="D582" s="47">
        <v>43.56</v>
      </c>
      <c r="E582" s="48">
        <v>38</v>
      </c>
      <c r="F582" s="48" t="s">
        <v>15</v>
      </c>
    </row>
    <row r="583" spans="1:6" s="53" customFormat="1" ht="12.75" customHeight="1" x14ac:dyDescent="0.25">
      <c r="A583" s="44"/>
      <c r="B583" s="45" t="s">
        <v>87</v>
      </c>
      <c r="C583" s="46">
        <v>1.3823611111111112</v>
      </c>
      <c r="D583" s="47">
        <v>43.56</v>
      </c>
      <c r="E583" s="48">
        <v>2</v>
      </c>
      <c r="F583" s="48" t="s">
        <v>15</v>
      </c>
    </row>
    <row r="584" spans="1:6" s="53" customFormat="1" ht="12.75" customHeight="1" x14ac:dyDescent="0.25">
      <c r="A584" s="44"/>
      <c r="B584" s="45" t="s">
        <v>87</v>
      </c>
      <c r="C584" s="46">
        <v>1.3823611111111112</v>
      </c>
      <c r="D584" s="47">
        <v>43.56</v>
      </c>
      <c r="E584" s="48">
        <v>41</v>
      </c>
      <c r="F584" s="48" t="s">
        <v>15</v>
      </c>
    </row>
    <row r="585" spans="1:6" s="53" customFormat="1" ht="12.75" customHeight="1" x14ac:dyDescent="0.25">
      <c r="A585" s="44"/>
      <c r="B585" s="45" t="s">
        <v>87</v>
      </c>
      <c r="C585" s="46">
        <v>1.3823611111111112</v>
      </c>
      <c r="D585" s="47">
        <v>43.58</v>
      </c>
      <c r="E585" s="48">
        <v>39</v>
      </c>
      <c r="F585" s="48" t="s">
        <v>15</v>
      </c>
    </row>
    <row r="586" spans="1:6" s="53" customFormat="1" ht="12.75" customHeight="1" x14ac:dyDescent="0.25">
      <c r="A586" s="44"/>
      <c r="B586" s="45" t="s">
        <v>87</v>
      </c>
      <c r="C586" s="46">
        <v>1.3823611111111112</v>
      </c>
      <c r="D586" s="47">
        <v>43.56</v>
      </c>
      <c r="E586" s="48">
        <v>11</v>
      </c>
      <c r="F586" s="48" t="s">
        <v>15</v>
      </c>
    </row>
    <row r="587" spans="1:6" s="53" customFormat="1" ht="12.75" customHeight="1" x14ac:dyDescent="0.25">
      <c r="A587" s="44"/>
      <c r="B587" s="45" t="s">
        <v>87</v>
      </c>
      <c r="C587" s="46">
        <v>1.3823611111111112</v>
      </c>
      <c r="D587" s="47">
        <v>43.56</v>
      </c>
      <c r="E587" s="48">
        <v>39</v>
      </c>
      <c r="F587" s="48" t="s">
        <v>15</v>
      </c>
    </row>
    <row r="588" spans="1:6" s="53" customFormat="1" ht="12.75" customHeight="1" x14ac:dyDescent="0.25">
      <c r="A588" s="44"/>
      <c r="B588" s="45" t="s">
        <v>87</v>
      </c>
      <c r="C588" s="46">
        <v>1.3823611111111112</v>
      </c>
      <c r="D588" s="47">
        <v>43.56</v>
      </c>
      <c r="E588" s="48">
        <v>4</v>
      </c>
      <c r="F588" s="48" t="s">
        <v>15</v>
      </c>
    </row>
    <row r="589" spans="1:6" s="53" customFormat="1" ht="12.75" customHeight="1" x14ac:dyDescent="0.25">
      <c r="A589" s="44"/>
      <c r="B589" s="45" t="s">
        <v>87</v>
      </c>
      <c r="C589" s="46">
        <v>1.3824305555555556</v>
      </c>
      <c r="D589" s="47">
        <v>43.5</v>
      </c>
      <c r="E589" s="48">
        <v>21</v>
      </c>
      <c r="F589" s="48" t="s">
        <v>15</v>
      </c>
    </row>
    <row r="590" spans="1:6" s="53" customFormat="1" ht="12.75" customHeight="1" x14ac:dyDescent="0.25">
      <c r="A590" s="44"/>
      <c r="B590" s="45" t="s">
        <v>87</v>
      </c>
      <c r="C590" s="46">
        <v>1.3824305555555556</v>
      </c>
      <c r="D590" s="47">
        <v>43.5</v>
      </c>
      <c r="E590" s="48">
        <v>21</v>
      </c>
      <c r="F590" s="48" t="s">
        <v>15</v>
      </c>
    </row>
    <row r="591" spans="1:6" s="53" customFormat="1" ht="12.75" customHeight="1" x14ac:dyDescent="0.25">
      <c r="A591" s="44"/>
      <c r="B591" s="45" t="s">
        <v>87</v>
      </c>
      <c r="C591" s="46">
        <v>1.3824305555555556</v>
      </c>
      <c r="D591" s="47">
        <v>43.5</v>
      </c>
      <c r="E591" s="48">
        <v>13</v>
      </c>
      <c r="F591" s="48" t="s">
        <v>15</v>
      </c>
    </row>
    <row r="592" spans="1:6" s="53" customFormat="1" ht="12.75" customHeight="1" x14ac:dyDescent="0.25">
      <c r="A592" s="44"/>
      <c r="B592" s="45" t="s">
        <v>87</v>
      </c>
      <c r="C592" s="46">
        <v>1.3824305555555556</v>
      </c>
      <c r="D592" s="47">
        <v>43.5</v>
      </c>
      <c r="E592" s="48">
        <v>21</v>
      </c>
      <c r="F592" s="48" t="s">
        <v>15</v>
      </c>
    </row>
    <row r="593" spans="1:6" s="53" customFormat="1" ht="12.75" customHeight="1" x14ac:dyDescent="0.25">
      <c r="A593" s="44"/>
      <c r="B593" s="45" t="s">
        <v>87</v>
      </c>
      <c r="C593" s="46">
        <v>1.3824421296296296</v>
      </c>
      <c r="D593" s="47">
        <v>43.5</v>
      </c>
      <c r="E593" s="48">
        <v>36</v>
      </c>
      <c r="F593" s="48" t="s">
        <v>15</v>
      </c>
    </row>
    <row r="594" spans="1:6" s="53" customFormat="1" ht="12.75" customHeight="1" x14ac:dyDescent="0.25">
      <c r="A594" s="44"/>
      <c r="B594" s="45" t="s">
        <v>87</v>
      </c>
      <c r="C594" s="46">
        <v>1.3824421296296296</v>
      </c>
      <c r="D594" s="47">
        <v>43.5</v>
      </c>
      <c r="E594" s="48">
        <v>12</v>
      </c>
      <c r="F594" s="48" t="s">
        <v>15</v>
      </c>
    </row>
    <row r="595" spans="1:6" s="53" customFormat="1" ht="12.75" customHeight="1" x14ac:dyDescent="0.25">
      <c r="A595" s="44"/>
      <c r="B595" s="45" t="s">
        <v>87</v>
      </c>
      <c r="C595" s="46">
        <v>1.382488425925926</v>
      </c>
      <c r="D595" s="47">
        <v>43.5</v>
      </c>
      <c r="E595" s="48">
        <v>37</v>
      </c>
      <c r="F595" s="48" t="s">
        <v>15</v>
      </c>
    </row>
    <row r="596" spans="1:6" s="53" customFormat="1" ht="12.75" customHeight="1" x14ac:dyDescent="0.25">
      <c r="A596" s="44"/>
      <c r="B596" s="45" t="s">
        <v>87</v>
      </c>
      <c r="C596" s="46">
        <v>1.3857060185185186</v>
      </c>
      <c r="D596" s="47">
        <v>43.42</v>
      </c>
      <c r="E596" s="48">
        <v>58</v>
      </c>
      <c r="F596" s="48" t="s">
        <v>15</v>
      </c>
    </row>
    <row r="597" spans="1:6" s="53" customFormat="1" ht="12.75" customHeight="1" x14ac:dyDescent="0.25">
      <c r="A597" s="44"/>
      <c r="B597" s="45" t="s">
        <v>87</v>
      </c>
      <c r="C597" s="46">
        <v>1.385752314814815</v>
      </c>
      <c r="D597" s="47">
        <v>43.42</v>
      </c>
      <c r="E597" s="48">
        <v>16</v>
      </c>
      <c r="F597" s="48" t="s">
        <v>15</v>
      </c>
    </row>
    <row r="598" spans="1:6" s="53" customFormat="1" ht="12.75" customHeight="1" x14ac:dyDescent="0.25">
      <c r="A598" s="44"/>
      <c r="B598" s="45" t="s">
        <v>87</v>
      </c>
      <c r="C598" s="46">
        <v>1.386851851851852</v>
      </c>
      <c r="D598" s="47">
        <v>43.6</v>
      </c>
      <c r="E598" s="48">
        <v>81</v>
      </c>
      <c r="F598" s="48" t="s">
        <v>15</v>
      </c>
    </row>
    <row r="599" spans="1:6" s="53" customFormat="1" ht="12.75" customHeight="1" x14ac:dyDescent="0.25">
      <c r="A599" s="44"/>
      <c r="B599" s="45" t="s">
        <v>87</v>
      </c>
      <c r="C599" s="46">
        <v>1.3907523148148149</v>
      </c>
      <c r="D599" s="47">
        <v>43.64</v>
      </c>
      <c r="E599" s="48">
        <v>74</v>
      </c>
      <c r="F599" s="48" t="s">
        <v>15</v>
      </c>
    </row>
    <row r="600" spans="1:6" s="53" customFormat="1" ht="12.75" customHeight="1" x14ac:dyDescent="0.25">
      <c r="A600" s="44"/>
      <c r="B600" s="45" t="s">
        <v>87</v>
      </c>
      <c r="C600" s="46">
        <v>1.3928356481481481</v>
      </c>
      <c r="D600" s="47">
        <v>43.64</v>
      </c>
      <c r="E600" s="48">
        <v>68</v>
      </c>
      <c r="F600" s="48" t="s">
        <v>15</v>
      </c>
    </row>
    <row r="601" spans="1:6" s="53" customFormat="1" ht="12.75" customHeight="1" x14ac:dyDescent="0.25">
      <c r="A601" s="44"/>
      <c r="B601" s="45" t="s">
        <v>87</v>
      </c>
      <c r="C601" s="46">
        <v>1.3965162037037038</v>
      </c>
      <c r="D601" s="47">
        <v>43.74</v>
      </c>
      <c r="E601" s="48">
        <v>86</v>
      </c>
      <c r="F601" s="48" t="s">
        <v>15</v>
      </c>
    </row>
    <row r="602" spans="1:6" s="53" customFormat="1" ht="12.75" customHeight="1" x14ac:dyDescent="0.25">
      <c r="A602" s="44"/>
      <c r="B602" s="45" t="s">
        <v>87</v>
      </c>
      <c r="C602" s="46">
        <v>1.4025347222222224</v>
      </c>
      <c r="D602" s="47">
        <v>43.96</v>
      </c>
      <c r="E602" s="48">
        <v>5</v>
      </c>
      <c r="F602" s="48" t="s">
        <v>15</v>
      </c>
    </row>
    <row r="603" spans="1:6" s="53" customFormat="1" ht="12.75" customHeight="1" x14ac:dyDescent="0.25">
      <c r="A603" s="44"/>
      <c r="B603" s="45" t="s">
        <v>87</v>
      </c>
      <c r="C603" s="46">
        <v>1.4027314814814815</v>
      </c>
      <c r="D603" s="47">
        <v>44.02</v>
      </c>
      <c r="E603" s="48">
        <v>23</v>
      </c>
      <c r="F603" s="48" t="s">
        <v>15</v>
      </c>
    </row>
    <row r="604" spans="1:6" s="53" customFormat="1" ht="12.75" customHeight="1" x14ac:dyDescent="0.25">
      <c r="A604" s="44"/>
      <c r="B604" s="45" t="s">
        <v>87</v>
      </c>
      <c r="C604" s="46">
        <v>1.4027314814814815</v>
      </c>
      <c r="D604" s="47">
        <v>44.02</v>
      </c>
      <c r="E604" s="48">
        <v>28</v>
      </c>
      <c r="F604" s="48" t="s">
        <v>15</v>
      </c>
    </row>
    <row r="605" spans="1:6" s="53" customFormat="1" ht="12.75" customHeight="1" x14ac:dyDescent="0.25">
      <c r="A605" s="44"/>
      <c r="B605" s="45" t="s">
        <v>87</v>
      </c>
      <c r="C605" s="46">
        <v>1.4027314814814815</v>
      </c>
      <c r="D605" s="47">
        <v>43.98</v>
      </c>
      <c r="E605" s="48">
        <v>69</v>
      </c>
      <c r="F605" s="48" t="s">
        <v>15</v>
      </c>
    </row>
    <row r="606" spans="1:6" s="53" customFormat="1" ht="12.75" customHeight="1" x14ac:dyDescent="0.25">
      <c r="A606" s="44"/>
      <c r="B606" s="45" t="s">
        <v>87</v>
      </c>
      <c r="C606" s="46">
        <v>1.4044675925925927</v>
      </c>
      <c r="D606" s="47">
        <v>43.98</v>
      </c>
      <c r="E606" s="48">
        <v>81</v>
      </c>
      <c r="F606" s="48" t="s">
        <v>15</v>
      </c>
    </row>
    <row r="607" spans="1:6" s="53" customFormat="1" ht="12.75" customHeight="1" x14ac:dyDescent="0.25">
      <c r="A607" s="44"/>
      <c r="B607" s="45" t="s">
        <v>87</v>
      </c>
      <c r="C607" s="46">
        <v>1.4045949074074076</v>
      </c>
      <c r="D607" s="47">
        <v>44</v>
      </c>
      <c r="E607" s="48">
        <v>64</v>
      </c>
      <c r="F607" s="48" t="s">
        <v>15</v>
      </c>
    </row>
    <row r="608" spans="1:6" s="53" customFormat="1" ht="12.75" customHeight="1" x14ac:dyDescent="0.25">
      <c r="A608" s="44"/>
      <c r="B608" s="45" t="s">
        <v>87</v>
      </c>
      <c r="C608" s="46">
        <v>1.4048611111111111</v>
      </c>
      <c r="D608" s="47">
        <v>44.02</v>
      </c>
      <c r="E608" s="48">
        <v>5</v>
      </c>
      <c r="F608" s="48" t="s">
        <v>15</v>
      </c>
    </row>
    <row r="609" spans="1:6" s="53" customFormat="1" ht="12.75" customHeight="1" x14ac:dyDescent="0.25">
      <c r="A609" s="44"/>
      <c r="B609" s="45" t="s">
        <v>87</v>
      </c>
      <c r="C609" s="46">
        <v>1.4060300925925926</v>
      </c>
      <c r="D609" s="47">
        <v>44.02</v>
      </c>
      <c r="E609" s="48">
        <v>103</v>
      </c>
      <c r="F609" s="48" t="s">
        <v>15</v>
      </c>
    </row>
    <row r="610" spans="1:6" s="53" customFormat="1" ht="12.75" customHeight="1" x14ac:dyDescent="0.25">
      <c r="A610" s="44"/>
      <c r="B610" s="45" t="s">
        <v>87</v>
      </c>
      <c r="C610" s="46">
        <v>1.4060300925925926</v>
      </c>
      <c r="D610" s="47">
        <v>44.02</v>
      </c>
      <c r="E610" s="48">
        <v>50</v>
      </c>
      <c r="F610" s="48" t="s">
        <v>15</v>
      </c>
    </row>
    <row r="611" spans="1:6" s="53" customFormat="1" ht="12.75" customHeight="1" x14ac:dyDescent="0.25">
      <c r="A611" s="44"/>
      <c r="B611" s="45" t="s">
        <v>87</v>
      </c>
      <c r="C611" s="46">
        <v>1.4060995370370371</v>
      </c>
      <c r="D611" s="47">
        <v>44</v>
      </c>
      <c r="E611" s="48">
        <v>5</v>
      </c>
      <c r="F611" s="48" t="s">
        <v>15</v>
      </c>
    </row>
    <row r="612" spans="1:6" s="53" customFormat="1" ht="12.75" customHeight="1" x14ac:dyDescent="0.25">
      <c r="A612" s="44"/>
      <c r="B612" s="45" t="s">
        <v>87</v>
      </c>
      <c r="C612" s="46">
        <v>1.4065277777777778</v>
      </c>
      <c r="D612" s="47">
        <v>43.98</v>
      </c>
      <c r="E612" s="48">
        <v>13</v>
      </c>
      <c r="F612" s="48" t="s">
        <v>15</v>
      </c>
    </row>
    <row r="613" spans="1:6" s="53" customFormat="1" ht="12.75" customHeight="1" x14ac:dyDescent="0.25">
      <c r="A613" s="44"/>
      <c r="B613" s="45" t="s">
        <v>87</v>
      </c>
      <c r="C613" s="46">
        <v>1.4065277777777778</v>
      </c>
      <c r="D613" s="47">
        <v>43.96</v>
      </c>
      <c r="E613" s="48">
        <v>78</v>
      </c>
      <c r="F613" s="48" t="s">
        <v>15</v>
      </c>
    </row>
    <row r="614" spans="1:6" s="53" customFormat="1" ht="12.75" customHeight="1" x14ac:dyDescent="0.25">
      <c r="A614" s="44"/>
      <c r="B614" s="45" t="s">
        <v>87</v>
      </c>
      <c r="C614" s="46">
        <v>1.4116898148148149</v>
      </c>
      <c r="D614" s="47">
        <v>43.96</v>
      </c>
      <c r="E614" s="48">
        <v>84</v>
      </c>
      <c r="F614" s="48" t="s">
        <v>15</v>
      </c>
    </row>
    <row r="615" spans="1:6" s="53" customFormat="1" ht="12.75" customHeight="1" x14ac:dyDescent="0.25">
      <c r="A615" s="44"/>
      <c r="B615" s="45" t="s">
        <v>87</v>
      </c>
      <c r="C615" s="46">
        <v>1.4116898148148149</v>
      </c>
      <c r="D615" s="47">
        <v>43.96</v>
      </c>
      <c r="E615" s="48">
        <v>39</v>
      </c>
      <c r="F615" s="48" t="s">
        <v>15</v>
      </c>
    </row>
    <row r="616" spans="1:6" s="53" customFormat="1" ht="12.75" customHeight="1" x14ac:dyDescent="0.25">
      <c r="A616" s="44"/>
      <c r="B616" s="45" t="s">
        <v>87</v>
      </c>
      <c r="C616" s="46">
        <v>1.4116898148148149</v>
      </c>
      <c r="D616" s="47">
        <v>43.96</v>
      </c>
      <c r="E616" s="48">
        <v>19</v>
      </c>
      <c r="F616" s="48" t="s">
        <v>15</v>
      </c>
    </row>
    <row r="617" spans="1:6" s="53" customFormat="1" ht="12.75" customHeight="1" x14ac:dyDescent="0.25">
      <c r="A617" s="44"/>
      <c r="B617" s="45" t="s">
        <v>87</v>
      </c>
      <c r="C617" s="46">
        <v>1.4141087962962964</v>
      </c>
      <c r="D617" s="47">
        <v>44.14</v>
      </c>
      <c r="E617" s="48">
        <v>70</v>
      </c>
      <c r="F617" s="48" t="s">
        <v>15</v>
      </c>
    </row>
    <row r="618" spans="1:6" s="53" customFormat="1" ht="12.75" customHeight="1" x14ac:dyDescent="0.25">
      <c r="A618" s="44"/>
      <c r="B618" s="45" t="s">
        <v>87</v>
      </c>
      <c r="C618" s="46">
        <v>1.4146990740740741</v>
      </c>
      <c r="D618" s="47">
        <v>44.14</v>
      </c>
      <c r="E618" s="48">
        <v>10</v>
      </c>
      <c r="F618" s="48" t="s">
        <v>15</v>
      </c>
    </row>
    <row r="619" spans="1:6" s="53" customFormat="1" ht="12.75" customHeight="1" x14ac:dyDescent="0.25">
      <c r="A619" s="44"/>
      <c r="B619" s="45" t="s">
        <v>87</v>
      </c>
      <c r="C619" s="46">
        <v>1.4219328703703704</v>
      </c>
      <c r="D619" s="47">
        <v>44.16</v>
      </c>
      <c r="E619" s="48">
        <v>14</v>
      </c>
      <c r="F619" s="48" t="s">
        <v>15</v>
      </c>
    </row>
    <row r="620" spans="1:6" s="53" customFormat="1" ht="12.75" customHeight="1" x14ac:dyDescent="0.25">
      <c r="A620" s="44"/>
      <c r="B620" s="45" t="s">
        <v>87</v>
      </c>
      <c r="C620" s="46">
        <v>1.4219328703703704</v>
      </c>
      <c r="D620" s="47">
        <v>44.16</v>
      </c>
      <c r="E620" s="48">
        <v>35</v>
      </c>
      <c r="F620" s="48" t="s">
        <v>15</v>
      </c>
    </row>
    <row r="621" spans="1:6" s="53" customFormat="1" ht="12.75" customHeight="1" x14ac:dyDescent="0.25">
      <c r="A621" s="44"/>
      <c r="B621" s="45" t="s">
        <v>87</v>
      </c>
      <c r="C621" s="46">
        <v>1.4219328703703704</v>
      </c>
      <c r="D621" s="47">
        <v>44.16</v>
      </c>
      <c r="E621" s="48">
        <v>3</v>
      </c>
      <c r="F621" s="48" t="s">
        <v>15</v>
      </c>
    </row>
    <row r="622" spans="1:6" s="53" customFormat="1" ht="12.75" customHeight="1" x14ac:dyDescent="0.25">
      <c r="A622" s="44"/>
      <c r="B622" s="45" t="s">
        <v>87</v>
      </c>
      <c r="C622" s="46">
        <v>1.4243171296296298</v>
      </c>
      <c r="D622" s="47">
        <v>44.26</v>
      </c>
      <c r="E622" s="48">
        <v>8</v>
      </c>
      <c r="F622" s="48" t="s">
        <v>15</v>
      </c>
    </row>
    <row r="623" spans="1:6" s="53" customFormat="1" ht="12.75" customHeight="1" x14ac:dyDescent="0.25">
      <c r="A623" s="44"/>
      <c r="B623" s="45" t="s">
        <v>87</v>
      </c>
      <c r="C623" s="46">
        <v>1.4243171296296298</v>
      </c>
      <c r="D623" s="47">
        <v>44.26</v>
      </c>
      <c r="E623" s="48">
        <v>74</v>
      </c>
      <c r="F623" s="48" t="s">
        <v>15</v>
      </c>
    </row>
    <row r="624" spans="1:6" s="53" customFormat="1" ht="12.75" customHeight="1" x14ac:dyDescent="0.25">
      <c r="A624" s="44"/>
      <c r="B624" s="45" t="s">
        <v>87</v>
      </c>
      <c r="C624" s="46">
        <v>1.4247916666666667</v>
      </c>
      <c r="D624" s="47">
        <v>44.26</v>
      </c>
      <c r="E624" s="48">
        <v>75</v>
      </c>
      <c r="F624" s="48" t="s">
        <v>15</v>
      </c>
    </row>
    <row r="625" spans="1:6" s="53" customFormat="1" ht="12.75" customHeight="1" x14ac:dyDescent="0.25">
      <c r="A625" s="44"/>
      <c r="B625" s="45" t="s">
        <v>87</v>
      </c>
      <c r="C625" s="46">
        <v>1.4248495370370371</v>
      </c>
      <c r="D625" s="47">
        <v>44.24</v>
      </c>
      <c r="E625" s="48">
        <v>87</v>
      </c>
      <c r="F625" s="48" t="s">
        <v>15</v>
      </c>
    </row>
    <row r="626" spans="1:6" s="53" customFormat="1" ht="12.75" customHeight="1" x14ac:dyDescent="0.25">
      <c r="A626" s="44"/>
      <c r="B626" s="45" t="s">
        <v>87</v>
      </c>
      <c r="C626" s="46">
        <v>1.4248495370370371</v>
      </c>
      <c r="D626" s="47">
        <v>44.24</v>
      </c>
      <c r="E626" s="48">
        <v>2</v>
      </c>
      <c r="F626" s="48" t="s">
        <v>15</v>
      </c>
    </row>
    <row r="627" spans="1:6" s="53" customFormat="1" ht="12.75" customHeight="1" x14ac:dyDescent="0.25">
      <c r="A627" s="44"/>
      <c r="B627" s="45" t="s">
        <v>87</v>
      </c>
      <c r="C627" s="46">
        <v>1.4271875000000001</v>
      </c>
      <c r="D627" s="47">
        <v>44.2</v>
      </c>
      <c r="E627" s="48">
        <v>71</v>
      </c>
      <c r="F627" s="48" t="s">
        <v>15</v>
      </c>
    </row>
    <row r="628" spans="1:6" s="53" customFormat="1" ht="12.75" customHeight="1" x14ac:dyDescent="0.25">
      <c r="A628" s="44"/>
      <c r="B628" s="45" t="s">
        <v>87</v>
      </c>
      <c r="C628" s="46">
        <v>1.4301041666666667</v>
      </c>
      <c r="D628" s="47">
        <v>44.3</v>
      </c>
      <c r="E628" s="48">
        <v>72</v>
      </c>
      <c r="F628" s="48" t="s">
        <v>15</v>
      </c>
    </row>
    <row r="629" spans="1:6" s="53" customFormat="1" ht="12.75" customHeight="1" x14ac:dyDescent="0.25">
      <c r="A629" s="44"/>
      <c r="B629" s="45" t="s">
        <v>87</v>
      </c>
      <c r="C629" s="46">
        <v>1.4319675925925928</v>
      </c>
      <c r="D629" s="47">
        <v>44.32</v>
      </c>
      <c r="E629" s="48">
        <v>54</v>
      </c>
      <c r="F629" s="48" t="s">
        <v>15</v>
      </c>
    </row>
    <row r="630" spans="1:6" s="53" customFormat="1" ht="12.75" customHeight="1" x14ac:dyDescent="0.25">
      <c r="A630" s="44"/>
      <c r="B630" s="45" t="s">
        <v>87</v>
      </c>
      <c r="C630" s="46">
        <v>1.446087962962963</v>
      </c>
      <c r="D630" s="47">
        <v>44.46</v>
      </c>
      <c r="E630" s="48">
        <v>3</v>
      </c>
      <c r="F630" s="48" t="s">
        <v>15</v>
      </c>
    </row>
    <row r="631" spans="1:6" s="53" customFormat="1" ht="12.75" customHeight="1" x14ac:dyDescent="0.25">
      <c r="A631" s="44"/>
      <c r="B631" s="45" t="s">
        <v>87</v>
      </c>
      <c r="C631" s="46">
        <v>1.446087962962963</v>
      </c>
      <c r="D631" s="47">
        <v>44.46</v>
      </c>
      <c r="E631" s="48">
        <v>76</v>
      </c>
      <c r="F631" s="48" t="s">
        <v>15</v>
      </c>
    </row>
    <row r="632" spans="1:6" s="53" customFormat="1" ht="12.75" customHeight="1" x14ac:dyDescent="0.25">
      <c r="A632" s="44"/>
      <c r="B632" s="45" t="s">
        <v>87</v>
      </c>
      <c r="C632" s="46">
        <v>1.446087962962963</v>
      </c>
      <c r="D632" s="47">
        <v>44.44</v>
      </c>
      <c r="E632" s="48">
        <v>2</v>
      </c>
      <c r="F632" s="48" t="s">
        <v>15</v>
      </c>
    </row>
    <row r="633" spans="1:6" s="53" customFormat="1" ht="12.75" customHeight="1" x14ac:dyDescent="0.25">
      <c r="A633" s="44"/>
      <c r="B633" s="45" t="s">
        <v>87</v>
      </c>
      <c r="C633" s="46">
        <v>1.446087962962963</v>
      </c>
      <c r="D633" s="47">
        <v>44.44</v>
      </c>
      <c r="E633" s="48">
        <v>72</v>
      </c>
      <c r="F633" s="48" t="s">
        <v>15</v>
      </c>
    </row>
    <row r="634" spans="1:6" s="53" customFormat="1" ht="12.75" customHeight="1" x14ac:dyDescent="0.25">
      <c r="A634" s="44"/>
      <c r="B634" s="45" t="s">
        <v>87</v>
      </c>
      <c r="C634" s="46">
        <v>1.4480324074074076</v>
      </c>
      <c r="D634" s="47">
        <v>44.44</v>
      </c>
      <c r="E634" s="48">
        <v>81</v>
      </c>
      <c r="F634" s="48" t="s">
        <v>15</v>
      </c>
    </row>
    <row r="635" spans="1:6" s="53" customFormat="1" ht="12.75" customHeight="1" x14ac:dyDescent="0.25">
      <c r="A635" s="44"/>
      <c r="B635" s="45" t="s">
        <v>87</v>
      </c>
      <c r="C635" s="46">
        <v>1.4489814814814814</v>
      </c>
      <c r="D635" s="47">
        <v>44.44</v>
      </c>
      <c r="E635" s="48">
        <v>76</v>
      </c>
      <c r="F635" s="48" t="s">
        <v>15</v>
      </c>
    </row>
    <row r="636" spans="1:6" s="53" customFormat="1" ht="12.75" customHeight="1" x14ac:dyDescent="0.25">
      <c r="A636" s="44"/>
      <c r="B636" s="45" t="s">
        <v>87</v>
      </c>
      <c r="C636" s="46">
        <v>1.4521990740740742</v>
      </c>
      <c r="D636" s="47">
        <v>44.84</v>
      </c>
      <c r="E636" s="48">
        <v>87</v>
      </c>
      <c r="F636" s="48" t="s">
        <v>15</v>
      </c>
    </row>
    <row r="637" spans="1:6" s="53" customFormat="1" ht="12.75" customHeight="1" x14ac:dyDescent="0.25">
      <c r="A637" s="44"/>
      <c r="B637" s="45" t="s">
        <v>87</v>
      </c>
      <c r="C637" s="46">
        <v>1.456226851851852</v>
      </c>
      <c r="D637" s="47">
        <v>44.74</v>
      </c>
      <c r="E637" s="48">
        <v>72</v>
      </c>
      <c r="F637" s="48" t="s">
        <v>15</v>
      </c>
    </row>
    <row r="638" spans="1:6" s="53" customFormat="1" ht="12.75" customHeight="1" x14ac:dyDescent="0.25">
      <c r="A638" s="44"/>
      <c r="B638" s="45" t="s">
        <v>87</v>
      </c>
      <c r="C638" s="46">
        <v>1.4576736111111113</v>
      </c>
      <c r="D638" s="47">
        <v>44.68</v>
      </c>
      <c r="E638" s="48">
        <v>64</v>
      </c>
      <c r="F638" s="48" t="s">
        <v>15</v>
      </c>
    </row>
    <row r="639" spans="1:6" s="53" customFormat="1" ht="12.75" customHeight="1" x14ac:dyDescent="0.25">
      <c r="A639" s="44"/>
      <c r="B639" s="45" t="s">
        <v>87</v>
      </c>
      <c r="C639" s="46">
        <v>1.4578009259259259</v>
      </c>
      <c r="D639" s="47">
        <v>44.68</v>
      </c>
      <c r="E639" s="48">
        <v>54</v>
      </c>
      <c r="F639" s="48" t="s">
        <v>15</v>
      </c>
    </row>
    <row r="640" spans="1:6" s="53" customFormat="1" ht="12.75" customHeight="1" x14ac:dyDescent="0.25">
      <c r="A640" s="44"/>
      <c r="B640" s="45" t="s">
        <v>87</v>
      </c>
      <c r="C640" s="46">
        <v>1.4622916666666668</v>
      </c>
      <c r="D640" s="47">
        <v>44.78</v>
      </c>
      <c r="E640" s="48">
        <v>75</v>
      </c>
      <c r="F640" s="48" t="s">
        <v>15</v>
      </c>
    </row>
    <row r="641" spans="1:6" s="53" customFormat="1" ht="12.75" customHeight="1" x14ac:dyDescent="0.25">
      <c r="A641" s="44"/>
      <c r="B641" s="45" t="s">
        <v>87</v>
      </c>
      <c r="C641" s="46">
        <v>1.4649652777777777</v>
      </c>
      <c r="D641" s="47">
        <v>44.78</v>
      </c>
      <c r="E641" s="48">
        <v>52</v>
      </c>
      <c r="F641" s="48" t="s">
        <v>15</v>
      </c>
    </row>
    <row r="642" spans="1:6" s="53" customFormat="1" ht="12.75" customHeight="1" x14ac:dyDescent="0.25">
      <c r="A642" s="44"/>
      <c r="B642" s="45" t="s">
        <v>87</v>
      </c>
      <c r="C642" s="46">
        <v>1.466076388888889</v>
      </c>
      <c r="D642" s="47">
        <v>44.8</v>
      </c>
      <c r="E642" s="48">
        <v>83</v>
      </c>
      <c r="F642" s="48" t="s">
        <v>15</v>
      </c>
    </row>
    <row r="643" spans="1:6" s="53" customFormat="1" ht="12.75" customHeight="1" x14ac:dyDescent="0.25">
      <c r="A643" s="44"/>
      <c r="B643" s="45" t="s">
        <v>87</v>
      </c>
      <c r="C643" s="46">
        <v>1.4688773148148149</v>
      </c>
      <c r="D643" s="47">
        <v>44.88</v>
      </c>
      <c r="E643" s="48">
        <v>74</v>
      </c>
      <c r="F643" s="48" t="s">
        <v>15</v>
      </c>
    </row>
    <row r="644" spans="1:6" s="53" customFormat="1" ht="12.75" customHeight="1" x14ac:dyDescent="0.25">
      <c r="A644" s="44"/>
      <c r="B644" s="45" t="s">
        <v>87</v>
      </c>
      <c r="C644" s="46">
        <v>1.471099537037037</v>
      </c>
      <c r="D644" s="47">
        <v>44.9</v>
      </c>
      <c r="E644" s="48">
        <v>80</v>
      </c>
      <c r="F644" s="48" t="s">
        <v>15</v>
      </c>
    </row>
    <row r="645" spans="1:6" s="53" customFormat="1" ht="12.75" customHeight="1" x14ac:dyDescent="0.25">
      <c r="A645" s="44"/>
      <c r="B645" s="45" t="s">
        <v>87</v>
      </c>
      <c r="C645" s="46">
        <v>1.4752777777777779</v>
      </c>
      <c r="D645" s="47">
        <v>44.9</v>
      </c>
      <c r="E645" s="48">
        <v>71</v>
      </c>
      <c r="F645" s="48" t="s">
        <v>15</v>
      </c>
    </row>
    <row r="646" spans="1:6" s="53" customFormat="1" ht="12.75" customHeight="1" x14ac:dyDescent="0.25">
      <c r="A646" s="44"/>
      <c r="B646" s="45" t="s">
        <v>87</v>
      </c>
      <c r="C646" s="46">
        <v>1.4784722222222222</v>
      </c>
      <c r="D646" s="47">
        <v>44.84</v>
      </c>
      <c r="E646" s="48">
        <v>49</v>
      </c>
      <c r="F646" s="48" t="s">
        <v>15</v>
      </c>
    </row>
    <row r="647" spans="1:6" s="53" customFormat="1" ht="12.75" customHeight="1" x14ac:dyDescent="0.25">
      <c r="A647" s="44"/>
      <c r="B647" s="45" t="s">
        <v>87</v>
      </c>
      <c r="C647" s="46">
        <v>1.4792939814814816</v>
      </c>
      <c r="D647" s="47">
        <v>44.82</v>
      </c>
      <c r="E647" s="48">
        <v>88</v>
      </c>
      <c r="F647" s="48" t="s">
        <v>15</v>
      </c>
    </row>
    <row r="648" spans="1:6" s="53" customFormat="1" ht="12.75" customHeight="1" x14ac:dyDescent="0.25">
      <c r="A648" s="44"/>
      <c r="B648" s="45" t="s">
        <v>87</v>
      </c>
      <c r="C648" s="46">
        <v>1.486724537037037</v>
      </c>
      <c r="D648" s="47">
        <v>44.82</v>
      </c>
      <c r="E648" s="48">
        <v>27</v>
      </c>
      <c r="F648" s="48" t="s">
        <v>15</v>
      </c>
    </row>
    <row r="649" spans="1:6" s="53" customFormat="1" ht="12.75" customHeight="1" x14ac:dyDescent="0.25">
      <c r="A649" s="44"/>
      <c r="B649" s="45" t="s">
        <v>87</v>
      </c>
      <c r="C649" s="46">
        <v>1.486724537037037</v>
      </c>
      <c r="D649" s="47">
        <v>44.82</v>
      </c>
      <c r="E649" s="48">
        <v>33</v>
      </c>
      <c r="F649" s="48" t="s">
        <v>15</v>
      </c>
    </row>
    <row r="650" spans="1:6" s="53" customFormat="1" ht="12.75" customHeight="1" x14ac:dyDescent="0.25">
      <c r="A650" s="44"/>
      <c r="B650" s="45" t="s">
        <v>87</v>
      </c>
      <c r="C650" s="46">
        <v>1.486724537037037</v>
      </c>
      <c r="D650" s="47">
        <v>44.82</v>
      </c>
      <c r="E650" s="48">
        <v>1</v>
      </c>
      <c r="F650" s="48" t="s">
        <v>15</v>
      </c>
    </row>
    <row r="651" spans="1:6" s="53" customFormat="1" ht="12.75" customHeight="1" x14ac:dyDescent="0.25">
      <c r="A651" s="44"/>
      <c r="B651" s="45" t="s">
        <v>87</v>
      </c>
      <c r="C651" s="46">
        <v>1.4867361111111113</v>
      </c>
      <c r="D651" s="47">
        <v>44.82</v>
      </c>
      <c r="E651" s="48">
        <v>6</v>
      </c>
      <c r="F651" s="48" t="s">
        <v>15</v>
      </c>
    </row>
    <row r="652" spans="1:6" s="53" customFormat="1" ht="12.75" customHeight="1" x14ac:dyDescent="0.25">
      <c r="A652" s="44"/>
      <c r="B652" s="45" t="s">
        <v>87</v>
      </c>
      <c r="C652" s="46">
        <v>1.4868634259259259</v>
      </c>
      <c r="D652" s="47">
        <v>44.82</v>
      </c>
      <c r="E652" s="48">
        <v>1</v>
      </c>
      <c r="F652" s="48" t="s">
        <v>15</v>
      </c>
    </row>
    <row r="653" spans="1:6" s="53" customFormat="1" ht="12.75" customHeight="1" x14ac:dyDescent="0.25">
      <c r="A653" s="44"/>
      <c r="B653" s="45" t="s">
        <v>87</v>
      </c>
      <c r="C653" s="46">
        <v>1.4886111111111111</v>
      </c>
      <c r="D653" s="47">
        <v>44.84</v>
      </c>
      <c r="E653" s="48">
        <v>65</v>
      </c>
      <c r="F653" s="48" t="s">
        <v>15</v>
      </c>
    </row>
    <row r="654" spans="1:6" s="53" customFormat="1" ht="12.75" customHeight="1" x14ac:dyDescent="0.25">
      <c r="A654" s="44"/>
      <c r="B654" s="45" t="s">
        <v>87</v>
      </c>
      <c r="C654" s="46">
        <v>1.4920949074074075</v>
      </c>
      <c r="D654" s="47">
        <v>44.82</v>
      </c>
      <c r="E654" s="48">
        <v>84</v>
      </c>
      <c r="F654" s="48" t="s">
        <v>15</v>
      </c>
    </row>
    <row r="655" spans="1:6" s="53" customFormat="1" ht="12.75" customHeight="1" x14ac:dyDescent="0.25">
      <c r="A655" s="44"/>
      <c r="B655" s="45" t="s">
        <v>87</v>
      </c>
      <c r="C655" s="46">
        <v>1.4959143518518518</v>
      </c>
      <c r="D655" s="47">
        <v>44.76</v>
      </c>
      <c r="E655" s="48">
        <v>49</v>
      </c>
      <c r="F655" s="48" t="s">
        <v>15</v>
      </c>
    </row>
    <row r="656" spans="1:6" s="53" customFormat="1" ht="12.75" customHeight="1" x14ac:dyDescent="0.25">
      <c r="A656" s="44"/>
      <c r="B656" s="45" t="s">
        <v>87</v>
      </c>
      <c r="C656" s="46">
        <v>1.4992476851851853</v>
      </c>
      <c r="D656" s="47">
        <v>44.82</v>
      </c>
      <c r="E656" s="48">
        <v>81</v>
      </c>
      <c r="F656" s="48" t="s">
        <v>15</v>
      </c>
    </row>
    <row r="657" spans="1:6" s="53" customFormat="1" ht="12.75" customHeight="1" x14ac:dyDescent="0.25">
      <c r="A657" s="44"/>
      <c r="B657" s="45" t="s">
        <v>87</v>
      </c>
      <c r="C657" s="46">
        <v>1.505613425925926</v>
      </c>
      <c r="D657" s="47">
        <v>44.8</v>
      </c>
      <c r="E657" s="48">
        <v>72</v>
      </c>
      <c r="F657" s="48" t="s">
        <v>15</v>
      </c>
    </row>
    <row r="658" spans="1:6" s="53" customFormat="1" ht="12.75" customHeight="1" x14ac:dyDescent="0.25">
      <c r="A658" s="44"/>
      <c r="B658" s="45" t="s">
        <v>87</v>
      </c>
      <c r="C658" s="46">
        <v>1.505625</v>
      </c>
      <c r="D658" s="47">
        <v>44.76</v>
      </c>
      <c r="E658" s="48">
        <v>49</v>
      </c>
      <c r="F658" s="48" t="s">
        <v>15</v>
      </c>
    </row>
    <row r="659" spans="1:6" s="53" customFormat="1" ht="12.75" customHeight="1" x14ac:dyDescent="0.25">
      <c r="A659" s="44"/>
      <c r="B659" s="45" t="s">
        <v>87</v>
      </c>
      <c r="C659" s="46">
        <v>1.5060185185185186</v>
      </c>
      <c r="D659" s="47">
        <v>44.8</v>
      </c>
      <c r="E659" s="48">
        <v>9</v>
      </c>
      <c r="F659" s="48" t="s">
        <v>15</v>
      </c>
    </row>
    <row r="660" spans="1:6" s="53" customFormat="1" ht="12.75" customHeight="1" x14ac:dyDescent="0.25">
      <c r="A660" s="44"/>
      <c r="B660" s="45" t="s">
        <v>87</v>
      </c>
      <c r="C660" s="46">
        <v>1.5154976851851851</v>
      </c>
      <c r="D660" s="47">
        <v>44.8</v>
      </c>
      <c r="E660" s="48">
        <v>21</v>
      </c>
      <c r="F660" s="48" t="s">
        <v>15</v>
      </c>
    </row>
    <row r="661" spans="1:6" s="53" customFormat="1" ht="12.75" customHeight="1" x14ac:dyDescent="0.25">
      <c r="A661" s="44"/>
      <c r="B661" s="45" t="s">
        <v>87</v>
      </c>
      <c r="C661" s="46">
        <v>1.5154976851851851</v>
      </c>
      <c r="D661" s="47">
        <v>44.8</v>
      </c>
      <c r="E661" s="48">
        <v>30</v>
      </c>
      <c r="F661" s="48" t="s">
        <v>15</v>
      </c>
    </row>
    <row r="662" spans="1:6" s="53" customFormat="1" ht="12.75" customHeight="1" x14ac:dyDescent="0.25">
      <c r="A662" s="44"/>
      <c r="B662" s="45" t="s">
        <v>87</v>
      </c>
      <c r="C662" s="46">
        <v>1.5314004629629629</v>
      </c>
      <c r="D662" s="47">
        <v>44.78</v>
      </c>
      <c r="E662" s="48">
        <v>2</v>
      </c>
      <c r="F662" s="48" t="s">
        <v>15</v>
      </c>
    </row>
    <row r="663" spans="1:6" s="53" customFormat="1" ht="12.75" customHeight="1" x14ac:dyDescent="0.25">
      <c r="A663" s="44"/>
      <c r="B663" s="45" t="s">
        <v>87</v>
      </c>
      <c r="C663" s="46">
        <v>1.5314004629629629</v>
      </c>
      <c r="D663" s="47">
        <v>44.78</v>
      </c>
      <c r="E663" s="48">
        <v>65</v>
      </c>
      <c r="F663" s="48" t="s">
        <v>15</v>
      </c>
    </row>
    <row r="664" spans="1:6" s="53" customFormat="1" ht="12.75" customHeight="1" x14ac:dyDescent="0.25">
      <c r="A664" s="44"/>
      <c r="B664" s="45" t="s">
        <v>87</v>
      </c>
      <c r="C664" s="46">
        <v>1.5314004629629629</v>
      </c>
      <c r="D664" s="47">
        <v>44.76</v>
      </c>
      <c r="E664" s="48">
        <v>16</v>
      </c>
      <c r="F664" s="48" t="s">
        <v>15</v>
      </c>
    </row>
    <row r="665" spans="1:6" s="53" customFormat="1" ht="12.75" customHeight="1" x14ac:dyDescent="0.25">
      <c r="A665" s="44"/>
      <c r="B665" s="45" t="s">
        <v>87</v>
      </c>
      <c r="C665" s="46">
        <v>1.5314004629629629</v>
      </c>
      <c r="D665" s="47">
        <v>44.76</v>
      </c>
      <c r="E665" s="48">
        <v>13</v>
      </c>
      <c r="F665" s="48" t="s">
        <v>15</v>
      </c>
    </row>
    <row r="666" spans="1:6" s="53" customFormat="1" ht="12.75" customHeight="1" x14ac:dyDescent="0.25">
      <c r="A666" s="44"/>
      <c r="B666" s="45" t="s">
        <v>87</v>
      </c>
      <c r="C666" s="46">
        <v>1.5314004629629629</v>
      </c>
      <c r="D666" s="47">
        <v>44.76</v>
      </c>
      <c r="E666" s="48">
        <v>38</v>
      </c>
      <c r="F666" s="48" t="s">
        <v>15</v>
      </c>
    </row>
    <row r="667" spans="1:6" s="53" customFormat="1" ht="12.75" customHeight="1" x14ac:dyDescent="0.25">
      <c r="A667" s="44"/>
      <c r="B667" s="45" t="s">
        <v>87</v>
      </c>
      <c r="C667" s="46">
        <v>1.5314004629629629</v>
      </c>
      <c r="D667" s="47">
        <v>44.76</v>
      </c>
      <c r="E667" s="48">
        <v>19</v>
      </c>
      <c r="F667" s="48" t="s">
        <v>15</v>
      </c>
    </row>
    <row r="668" spans="1:6" s="53" customFormat="1" ht="12.75" customHeight="1" x14ac:dyDescent="0.25">
      <c r="A668" s="44"/>
      <c r="B668" s="45" t="s">
        <v>87</v>
      </c>
      <c r="C668" s="46">
        <v>1.5314004629629629</v>
      </c>
      <c r="D668" s="47">
        <v>44.76</v>
      </c>
      <c r="E668" s="48">
        <v>52</v>
      </c>
      <c r="F668" s="48" t="s">
        <v>15</v>
      </c>
    </row>
    <row r="669" spans="1:6" s="53" customFormat="1" ht="12.75" customHeight="1" x14ac:dyDescent="0.25">
      <c r="A669" s="44"/>
      <c r="B669" s="45" t="s">
        <v>87</v>
      </c>
      <c r="C669" s="46">
        <v>1.5314004629629629</v>
      </c>
      <c r="D669" s="47">
        <v>44.76</v>
      </c>
      <c r="E669" s="48">
        <v>81</v>
      </c>
      <c r="F669" s="48" t="s">
        <v>15</v>
      </c>
    </row>
    <row r="670" spans="1:6" s="53" customFormat="1" ht="12.75" customHeight="1" x14ac:dyDescent="0.25">
      <c r="A670" s="44"/>
      <c r="B670" s="45" t="s">
        <v>87</v>
      </c>
      <c r="C670" s="46">
        <v>1.5314004629629629</v>
      </c>
      <c r="D670" s="47">
        <v>44.76</v>
      </c>
      <c r="E670" s="48">
        <v>74</v>
      </c>
      <c r="F670" s="48" t="s">
        <v>15</v>
      </c>
    </row>
    <row r="671" spans="1:6" s="53" customFormat="1" ht="12.75" customHeight="1" x14ac:dyDescent="0.25">
      <c r="A671" s="44"/>
      <c r="B671" s="45" t="s">
        <v>87</v>
      </c>
      <c r="C671" s="46">
        <v>1.5404282407407408</v>
      </c>
      <c r="D671" s="47">
        <v>44.7</v>
      </c>
      <c r="E671" s="48">
        <v>1</v>
      </c>
      <c r="F671" s="48" t="s">
        <v>15</v>
      </c>
    </row>
    <row r="672" spans="1:6" s="53" customFormat="1" ht="12.75" customHeight="1" x14ac:dyDescent="0.25">
      <c r="A672" s="44"/>
      <c r="B672" s="45" t="s">
        <v>87</v>
      </c>
      <c r="C672" s="46">
        <v>1.5404282407407408</v>
      </c>
      <c r="D672" s="47">
        <v>44.7</v>
      </c>
      <c r="E672" s="48">
        <v>110</v>
      </c>
      <c r="F672" s="48" t="s">
        <v>15</v>
      </c>
    </row>
    <row r="673" spans="1:6" s="53" customFormat="1" ht="12.75" customHeight="1" x14ac:dyDescent="0.25">
      <c r="A673" s="44"/>
      <c r="B673" s="45" t="s">
        <v>87</v>
      </c>
      <c r="C673" s="46">
        <v>1.5429745370370371</v>
      </c>
      <c r="D673" s="47">
        <v>44.74</v>
      </c>
      <c r="E673" s="48">
        <v>59</v>
      </c>
      <c r="F673" s="48" t="s">
        <v>15</v>
      </c>
    </row>
    <row r="674" spans="1:6" s="53" customFormat="1" ht="12.75" customHeight="1" x14ac:dyDescent="0.25">
      <c r="A674" s="44"/>
      <c r="B674" s="45" t="s">
        <v>87</v>
      </c>
      <c r="C674" s="46">
        <v>1.5434375000000002</v>
      </c>
      <c r="D674" s="47">
        <v>44.72</v>
      </c>
      <c r="E674" s="48">
        <v>74</v>
      </c>
      <c r="F674" s="48" t="s">
        <v>15</v>
      </c>
    </row>
    <row r="675" spans="1:6" s="53" customFormat="1" ht="12.75" customHeight="1" x14ac:dyDescent="0.25">
      <c r="A675" s="44"/>
      <c r="B675" s="45" t="s">
        <v>87</v>
      </c>
      <c r="C675" s="46">
        <v>1.5466319444444445</v>
      </c>
      <c r="D675" s="47">
        <v>44.68</v>
      </c>
      <c r="E675" s="48">
        <v>64</v>
      </c>
      <c r="F675" s="48" t="s">
        <v>15</v>
      </c>
    </row>
    <row r="676" spans="1:6" s="53" customFormat="1" ht="12.75" customHeight="1" x14ac:dyDescent="0.25">
      <c r="A676" s="44"/>
      <c r="B676" s="45" t="s">
        <v>87</v>
      </c>
      <c r="C676" s="46">
        <v>1.5567824074074075</v>
      </c>
      <c r="D676" s="47">
        <v>44.6</v>
      </c>
      <c r="E676" s="48">
        <v>10</v>
      </c>
      <c r="F676" s="48" t="s">
        <v>15</v>
      </c>
    </row>
    <row r="677" spans="1:6" s="53" customFormat="1" ht="12.75" customHeight="1" x14ac:dyDescent="0.25">
      <c r="A677" s="44"/>
      <c r="B677" s="45" t="s">
        <v>87</v>
      </c>
      <c r="C677" s="46">
        <v>1.5567824074074075</v>
      </c>
      <c r="D677" s="47">
        <v>44.6</v>
      </c>
      <c r="E677" s="48">
        <v>72</v>
      </c>
      <c r="F677" s="48" t="s">
        <v>15</v>
      </c>
    </row>
    <row r="678" spans="1:6" s="53" customFormat="1" ht="12.75" customHeight="1" x14ac:dyDescent="0.25">
      <c r="A678" s="44"/>
      <c r="B678" s="45" t="s">
        <v>87</v>
      </c>
      <c r="C678" s="46">
        <v>1.5567824074074075</v>
      </c>
      <c r="D678" s="47">
        <v>44.6</v>
      </c>
      <c r="E678" s="48">
        <v>42</v>
      </c>
      <c r="F678" s="48" t="s">
        <v>15</v>
      </c>
    </row>
    <row r="679" spans="1:6" s="53" customFormat="1" ht="12.75" customHeight="1" x14ac:dyDescent="0.25">
      <c r="A679" s="44"/>
      <c r="B679" s="45" t="s">
        <v>87</v>
      </c>
      <c r="C679" s="46">
        <v>1.5615856481481483</v>
      </c>
      <c r="D679" s="47">
        <v>44.34</v>
      </c>
      <c r="E679" s="48">
        <v>49</v>
      </c>
      <c r="F679" s="48" t="s">
        <v>15</v>
      </c>
    </row>
    <row r="680" spans="1:6" s="53" customFormat="1" ht="12.75" customHeight="1" x14ac:dyDescent="0.25">
      <c r="A680" s="44"/>
      <c r="B680" s="45" t="s">
        <v>87</v>
      </c>
      <c r="C680" s="46">
        <v>1.5615856481481483</v>
      </c>
      <c r="D680" s="47">
        <v>44.16</v>
      </c>
      <c r="E680" s="48">
        <v>44</v>
      </c>
      <c r="F680" s="48" t="s">
        <v>15</v>
      </c>
    </row>
    <row r="681" spans="1:6" s="53" customFormat="1" ht="12.75" customHeight="1" x14ac:dyDescent="0.25">
      <c r="A681" s="44"/>
      <c r="B681" s="45" t="s">
        <v>87</v>
      </c>
      <c r="C681" s="46">
        <v>1.5650231481481482</v>
      </c>
      <c r="D681" s="47">
        <v>44.22</v>
      </c>
      <c r="E681" s="48">
        <v>93</v>
      </c>
      <c r="F681" s="48" t="s">
        <v>15</v>
      </c>
    </row>
    <row r="682" spans="1:6" s="53" customFormat="1" ht="12.75" customHeight="1" x14ac:dyDescent="0.25">
      <c r="A682" s="44"/>
      <c r="B682" s="45" t="s">
        <v>87</v>
      </c>
      <c r="C682" s="46">
        <v>1.5764004629629629</v>
      </c>
      <c r="D682" s="47">
        <v>44.3</v>
      </c>
      <c r="E682" s="48">
        <v>12</v>
      </c>
      <c r="F682" s="48" t="s">
        <v>15</v>
      </c>
    </row>
    <row r="683" spans="1:6" s="53" customFormat="1" ht="12.75" customHeight="1" x14ac:dyDescent="0.25">
      <c r="A683" s="44"/>
      <c r="B683" s="45" t="s">
        <v>87</v>
      </c>
      <c r="C683" s="46">
        <v>1.5764004629629629</v>
      </c>
      <c r="D683" s="47">
        <v>44.3</v>
      </c>
      <c r="E683" s="48">
        <v>59</v>
      </c>
      <c r="F683" s="48" t="s">
        <v>15</v>
      </c>
    </row>
    <row r="684" spans="1:6" s="53" customFormat="1" ht="12.75" customHeight="1" x14ac:dyDescent="0.25">
      <c r="A684" s="44"/>
      <c r="B684" s="45" t="s">
        <v>87</v>
      </c>
      <c r="C684" s="46">
        <v>1.5764004629629629</v>
      </c>
      <c r="D684" s="47">
        <v>44.3</v>
      </c>
      <c r="E684" s="48">
        <v>49</v>
      </c>
      <c r="F684" s="48" t="s">
        <v>15</v>
      </c>
    </row>
    <row r="685" spans="1:6" s="53" customFormat="1" ht="12.75" customHeight="1" x14ac:dyDescent="0.25">
      <c r="A685" s="44"/>
      <c r="B685" s="45" t="s">
        <v>87</v>
      </c>
      <c r="C685" s="46">
        <v>1.5764120370370371</v>
      </c>
      <c r="D685" s="47">
        <v>44.3</v>
      </c>
      <c r="E685" s="48">
        <v>20</v>
      </c>
      <c r="F685" s="48" t="s">
        <v>15</v>
      </c>
    </row>
    <row r="686" spans="1:6" s="53" customFormat="1" ht="12.75" customHeight="1" x14ac:dyDescent="0.25">
      <c r="A686" s="44"/>
      <c r="B686" s="45" t="s">
        <v>87</v>
      </c>
      <c r="C686" s="46">
        <v>1.5791782407407409</v>
      </c>
      <c r="D686" s="47">
        <v>44.3</v>
      </c>
      <c r="E686" s="48">
        <v>70</v>
      </c>
      <c r="F686" s="48" t="s">
        <v>15</v>
      </c>
    </row>
    <row r="687" spans="1:6" s="53" customFormat="1" ht="12.75" customHeight="1" x14ac:dyDescent="0.25">
      <c r="A687" s="44"/>
      <c r="B687" s="45" t="s">
        <v>87</v>
      </c>
      <c r="C687" s="46">
        <v>1.5837037037037038</v>
      </c>
      <c r="D687" s="47">
        <v>44.3</v>
      </c>
      <c r="E687" s="48">
        <v>87</v>
      </c>
      <c r="F687" s="48" t="s">
        <v>15</v>
      </c>
    </row>
    <row r="688" spans="1:6" s="53" customFormat="1" ht="12.75" customHeight="1" x14ac:dyDescent="0.25">
      <c r="A688" s="44"/>
      <c r="B688" s="45" t="s">
        <v>87</v>
      </c>
      <c r="C688" s="46">
        <v>1.5845601851851854</v>
      </c>
      <c r="D688" s="47">
        <v>44.28</v>
      </c>
      <c r="E688" s="48">
        <v>71</v>
      </c>
      <c r="F688" s="48" t="s">
        <v>15</v>
      </c>
    </row>
    <row r="689" spans="1:6" s="53" customFormat="1" ht="12.75" customHeight="1" x14ac:dyDescent="0.25">
      <c r="A689" s="44"/>
      <c r="B689" s="45" t="s">
        <v>87</v>
      </c>
      <c r="C689" s="46">
        <v>1.5872453703703704</v>
      </c>
      <c r="D689" s="47">
        <v>44.2</v>
      </c>
      <c r="E689" s="48">
        <v>11</v>
      </c>
      <c r="F689" s="48" t="s">
        <v>15</v>
      </c>
    </row>
    <row r="690" spans="1:6" s="53" customFormat="1" ht="12.75" customHeight="1" x14ac:dyDescent="0.25">
      <c r="A690" s="44"/>
      <c r="B690" s="45" t="s">
        <v>87</v>
      </c>
      <c r="C690" s="46">
        <v>1.5872569444444447</v>
      </c>
      <c r="D690" s="47">
        <v>44.2</v>
      </c>
      <c r="E690" s="48">
        <v>35</v>
      </c>
      <c r="F690" s="48" t="s">
        <v>15</v>
      </c>
    </row>
    <row r="691" spans="1:6" s="53" customFormat="1" ht="12.75" customHeight="1" x14ac:dyDescent="0.25">
      <c r="A691" s="44"/>
      <c r="B691" s="45" t="s">
        <v>87</v>
      </c>
      <c r="C691" s="46">
        <v>1.5872569444444447</v>
      </c>
      <c r="D691" s="47">
        <v>44.2</v>
      </c>
      <c r="E691" s="48">
        <v>15</v>
      </c>
      <c r="F691" s="48" t="s">
        <v>15</v>
      </c>
    </row>
    <row r="692" spans="1:6" s="53" customFormat="1" ht="12.75" customHeight="1" x14ac:dyDescent="0.25">
      <c r="A692" s="44"/>
      <c r="B692" s="45" t="s">
        <v>87</v>
      </c>
      <c r="C692" s="46">
        <v>1.5953240740740742</v>
      </c>
      <c r="D692" s="47">
        <v>44.22</v>
      </c>
      <c r="E692" s="48">
        <v>74</v>
      </c>
      <c r="F692" s="48" t="s">
        <v>15</v>
      </c>
    </row>
    <row r="693" spans="1:6" s="53" customFormat="1" ht="12.75" customHeight="1" x14ac:dyDescent="0.25">
      <c r="A693" s="44"/>
      <c r="B693" s="45" t="s">
        <v>87</v>
      </c>
      <c r="C693" s="46">
        <v>1.5953472222222222</v>
      </c>
      <c r="D693" s="47">
        <v>44.2</v>
      </c>
      <c r="E693" s="48">
        <v>12</v>
      </c>
      <c r="F693" s="48" t="s">
        <v>15</v>
      </c>
    </row>
    <row r="694" spans="1:6" s="53" customFormat="1" ht="12.75" customHeight="1" x14ac:dyDescent="0.25">
      <c r="A694" s="44"/>
      <c r="B694" s="45" t="s">
        <v>87</v>
      </c>
      <c r="C694" s="46">
        <v>1.5953703703703705</v>
      </c>
      <c r="D694" s="47">
        <v>44.2</v>
      </c>
      <c r="E694" s="48">
        <v>53</v>
      </c>
      <c r="F694" s="48" t="s">
        <v>15</v>
      </c>
    </row>
    <row r="695" spans="1:6" s="53" customFormat="1" ht="12.75" customHeight="1" x14ac:dyDescent="0.25">
      <c r="A695" s="44"/>
      <c r="B695" s="45" t="s">
        <v>87</v>
      </c>
      <c r="C695" s="46">
        <v>1.5954976851851852</v>
      </c>
      <c r="D695" s="47">
        <v>44.2</v>
      </c>
      <c r="E695" s="48">
        <v>17</v>
      </c>
      <c r="F695" s="48" t="s">
        <v>15</v>
      </c>
    </row>
    <row r="696" spans="1:6" s="53" customFormat="1" ht="12.75" customHeight="1" x14ac:dyDescent="0.25">
      <c r="A696" s="44"/>
      <c r="B696" s="45" t="s">
        <v>87</v>
      </c>
      <c r="C696" s="46">
        <v>1.5974537037037038</v>
      </c>
      <c r="D696" s="47">
        <v>44.2</v>
      </c>
      <c r="E696" s="48">
        <v>40</v>
      </c>
      <c r="F696" s="48" t="s">
        <v>15</v>
      </c>
    </row>
    <row r="697" spans="1:6" s="53" customFormat="1" ht="12.75" customHeight="1" x14ac:dyDescent="0.25">
      <c r="A697" s="44"/>
      <c r="B697" s="45" t="s">
        <v>87</v>
      </c>
      <c r="C697" s="46">
        <v>1.5974999999999999</v>
      </c>
      <c r="D697" s="47">
        <v>44.2</v>
      </c>
      <c r="E697" s="48">
        <v>3</v>
      </c>
      <c r="F697" s="48" t="s">
        <v>15</v>
      </c>
    </row>
    <row r="698" spans="1:6" s="53" customFormat="1" ht="12.75" customHeight="1" x14ac:dyDescent="0.25">
      <c r="A698" s="44"/>
      <c r="B698" s="45" t="s">
        <v>87</v>
      </c>
      <c r="C698" s="46">
        <v>1.5977199074074073</v>
      </c>
      <c r="D698" s="47">
        <v>44.2</v>
      </c>
      <c r="E698" s="48">
        <v>7</v>
      </c>
      <c r="F698" s="48" t="s">
        <v>15</v>
      </c>
    </row>
    <row r="699" spans="1:6" s="53" customFormat="1" ht="12.75" customHeight="1" x14ac:dyDescent="0.25">
      <c r="A699" s="44"/>
      <c r="B699" s="45" t="s">
        <v>87</v>
      </c>
      <c r="C699" s="46">
        <v>1.6077546296296297</v>
      </c>
      <c r="D699" s="47">
        <v>44.12</v>
      </c>
      <c r="E699" s="48">
        <v>66</v>
      </c>
      <c r="F699" s="48" t="s">
        <v>15</v>
      </c>
    </row>
    <row r="700" spans="1:6" s="53" customFormat="1" ht="12.75" customHeight="1" x14ac:dyDescent="0.25">
      <c r="A700" s="44"/>
      <c r="B700" s="45" t="s">
        <v>87</v>
      </c>
      <c r="C700" s="46">
        <v>1.6077546296296297</v>
      </c>
      <c r="D700" s="47">
        <v>44.12</v>
      </c>
      <c r="E700" s="48">
        <v>114</v>
      </c>
      <c r="F700" s="48" t="s">
        <v>15</v>
      </c>
    </row>
    <row r="701" spans="1:6" s="53" customFormat="1" ht="12.75" customHeight="1" x14ac:dyDescent="0.25">
      <c r="A701" s="44"/>
      <c r="B701" s="45" t="s">
        <v>87</v>
      </c>
      <c r="C701" s="46">
        <v>1.6077662037037037</v>
      </c>
      <c r="D701" s="47">
        <v>44.16</v>
      </c>
      <c r="E701" s="48">
        <v>81</v>
      </c>
      <c r="F701" s="48" t="s">
        <v>15</v>
      </c>
    </row>
    <row r="702" spans="1:6" s="53" customFormat="1" ht="12.75" customHeight="1" x14ac:dyDescent="0.25">
      <c r="A702" s="44"/>
      <c r="B702" s="45" t="s">
        <v>87</v>
      </c>
      <c r="C702" s="46">
        <v>1.612476851851852</v>
      </c>
      <c r="D702" s="47">
        <v>44.02</v>
      </c>
      <c r="E702" s="48">
        <v>56</v>
      </c>
      <c r="F702" s="48" t="s">
        <v>15</v>
      </c>
    </row>
    <row r="703" spans="1:6" s="53" customFormat="1" ht="12.75" customHeight="1" x14ac:dyDescent="0.25">
      <c r="A703" s="44"/>
      <c r="B703" s="45" t="s">
        <v>87</v>
      </c>
      <c r="C703" s="46">
        <v>1.6159027777777777</v>
      </c>
      <c r="D703" s="47">
        <v>44</v>
      </c>
      <c r="E703" s="48">
        <v>85</v>
      </c>
      <c r="F703" s="48" t="s">
        <v>15</v>
      </c>
    </row>
    <row r="704" spans="1:6" s="53" customFormat="1" ht="12.75" customHeight="1" x14ac:dyDescent="0.25">
      <c r="A704" s="44"/>
      <c r="B704" s="45" t="s">
        <v>87</v>
      </c>
      <c r="C704" s="46">
        <v>1.6192361111111111</v>
      </c>
      <c r="D704" s="47">
        <v>43.98</v>
      </c>
      <c r="E704" s="48">
        <v>74</v>
      </c>
      <c r="F704" s="48" t="s">
        <v>15</v>
      </c>
    </row>
    <row r="705" spans="1:6" s="53" customFormat="1" ht="12.75" customHeight="1" x14ac:dyDescent="0.25">
      <c r="A705" s="44"/>
      <c r="B705" s="45" t="s">
        <v>87</v>
      </c>
      <c r="C705" s="46">
        <v>1.6320486111111112</v>
      </c>
      <c r="D705" s="47">
        <v>44</v>
      </c>
      <c r="E705" s="48">
        <v>17</v>
      </c>
      <c r="F705" s="48" t="s">
        <v>15</v>
      </c>
    </row>
    <row r="706" spans="1:6" s="53" customFormat="1" ht="12.75" customHeight="1" x14ac:dyDescent="0.25">
      <c r="A706" s="44"/>
      <c r="B706" s="45" t="s">
        <v>87</v>
      </c>
      <c r="C706" s="46">
        <v>1.6320486111111112</v>
      </c>
      <c r="D706" s="47">
        <v>44</v>
      </c>
      <c r="E706" s="48">
        <v>47</v>
      </c>
      <c r="F706" s="48" t="s">
        <v>15</v>
      </c>
    </row>
    <row r="707" spans="1:6" s="53" customFormat="1" ht="12.75" customHeight="1" x14ac:dyDescent="0.25">
      <c r="A707" s="44"/>
      <c r="B707" s="45" t="s">
        <v>87</v>
      </c>
      <c r="C707" s="46">
        <v>1.6377199074074074</v>
      </c>
      <c r="D707" s="47">
        <v>43.96</v>
      </c>
      <c r="E707" s="48">
        <v>9</v>
      </c>
      <c r="F707" s="48" t="s">
        <v>15</v>
      </c>
    </row>
    <row r="708" spans="1:6" s="53" customFormat="1" ht="12.75" customHeight="1" x14ac:dyDescent="0.25">
      <c r="A708" s="44"/>
      <c r="B708" s="45" t="s">
        <v>87</v>
      </c>
      <c r="C708" s="46">
        <v>1.6377199074074074</v>
      </c>
      <c r="D708" s="47">
        <v>43.96</v>
      </c>
      <c r="E708" s="48">
        <v>78</v>
      </c>
      <c r="F708" s="48" t="s">
        <v>15</v>
      </c>
    </row>
    <row r="709" spans="1:6" s="53" customFormat="1" ht="12.75" customHeight="1" x14ac:dyDescent="0.25">
      <c r="A709" s="44"/>
      <c r="B709" s="45" t="s">
        <v>87</v>
      </c>
      <c r="C709" s="46">
        <v>1.6377199074074074</v>
      </c>
      <c r="D709" s="47">
        <v>43.96</v>
      </c>
      <c r="E709" s="48">
        <v>75</v>
      </c>
      <c r="F709" s="48" t="s">
        <v>15</v>
      </c>
    </row>
    <row r="710" spans="1:6" s="53" customFormat="1" ht="12.75" customHeight="1" x14ac:dyDescent="0.25">
      <c r="A710" s="44"/>
      <c r="B710" s="45" t="s">
        <v>87</v>
      </c>
      <c r="C710" s="46">
        <v>1.6378125000000001</v>
      </c>
      <c r="D710" s="47">
        <v>43.96</v>
      </c>
      <c r="E710" s="48">
        <v>1</v>
      </c>
      <c r="F710" s="48" t="s">
        <v>15</v>
      </c>
    </row>
    <row r="711" spans="1:6" s="53" customFormat="1" ht="12.75" customHeight="1" x14ac:dyDescent="0.25">
      <c r="A711" s="44"/>
      <c r="B711" s="45" t="s">
        <v>87</v>
      </c>
      <c r="C711" s="46">
        <v>1.6381250000000001</v>
      </c>
      <c r="D711" s="47">
        <v>43.96</v>
      </c>
      <c r="E711" s="48">
        <v>46</v>
      </c>
      <c r="F711" s="48" t="s">
        <v>15</v>
      </c>
    </row>
    <row r="712" spans="1:6" s="53" customFormat="1" ht="12.75" customHeight="1" x14ac:dyDescent="0.25">
      <c r="A712" s="44"/>
      <c r="B712" s="45" t="s">
        <v>87</v>
      </c>
      <c r="C712" s="46">
        <v>1.6381365740740741</v>
      </c>
      <c r="D712" s="47">
        <v>43.96</v>
      </c>
      <c r="E712" s="48">
        <v>19</v>
      </c>
      <c r="F712" s="48" t="s">
        <v>15</v>
      </c>
    </row>
    <row r="713" spans="1:6" s="53" customFormat="1" ht="12.75" customHeight="1" x14ac:dyDescent="0.25">
      <c r="A713" s="44"/>
      <c r="B713" s="45" t="s">
        <v>87</v>
      </c>
      <c r="C713" s="46">
        <v>1.6381365740740741</v>
      </c>
      <c r="D713" s="47">
        <v>43.96</v>
      </c>
      <c r="E713" s="48">
        <v>39</v>
      </c>
      <c r="F713" s="48" t="s">
        <v>15</v>
      </c>
    </row>
    <row r="714" spans="1:6" s="53" customFormat="1" ht="12.75" customHeight="1" x14ac:dyDescent="0.25">
      <c r="A714" s="44"/>
      <c r="B714" s="45" t="s">
        <v>87</v>
      </c>
      <c r="C714" s="46">
        <v>1.6381365740740741</v>
      </c>
      <c r="D714" s="47">
        <v>43.96</v>
      </c>
      <c r="E714" s="48">
        <v>16</v>
      </c>
      <c r="F714" s="48" t="s">
        <v>15</v>
      </c>
    </row>
    <row r="715" spans="1:6" s="53" customFormat="1" ht="12.75" customHeight="1" x14ac:dyDescent="0.25">
      <c r="A715" s="44"/>
      <c r="B715" s="45" t="s">
        <v>87</v>
      </c>
      <c r="C715" s="46">
        <v>1.6415972222222222</v>
      </c>
      <c r="D715" s="47">
        <v>43.92</v>
      </c>
      <c r="E715" s="48">
        <v>68</v>
      </c>
      <c r="F715" s="48" t="s">
        <v>15</v>
      </c>
    </row>
    <row r="716" spans="1:6" s="53" customFormat="1" ht="12.75" customHeight="1" x14ac:dyDescent="0.25">
      <c r="A716" s="44"/>
      <c r="B716" s="45" t="s">
        <v>87</v>
      </c>
      <c r="C716" s="46">
        <v>1.6415972222222222</v>
      </c>
      <c r="D716" s="47">
        <v>43.92</v>
      </c>
      <c r="E716" s="48">
        <v>57</v>
      </c>
      <c r="F716" s="48" t="s">
        <v>15</v>
      </c>
    </row>
    <row r="717" spans="1:6" s="53" customFormat="1" ht="12.75" customHeight="1" x14ac:dyDescent="0.25">
      <c r="A717" s="44"/>
      <c r="B717" s="45" t="s">
        <v>87</v>
      </c>
      <c r="C717" s="46">
        <v>1.6415972222222222</v>
      </c>
      <c r="D717" s="47">
        <v>43.92</v>
      </c>
      <c r="E717" s="48">
        <v>17</v>
      </c>
      <c r="F717" s="48" t="s">
        <v>15</v>
      </c>
    </row>
    <row r="718" spans="1:6" s="53" customFormat="1" ht="12.75" customHeight="1" x14ac:dyDescent="0.25">
      <c r="A718" s="44"/>
      <c r="B718" s="45" t="s">
        <v>87</v>
      </c>
      <c r="C718" s="46">
        <v>1.6441782407407408</v>
      </c>
      <c r="D718" s="47">
        <v>43.94</v>
      </c>
      <c r="E718" s="48">
        <v>48</v>
      </c>
      <c r="F718" s="48" t="s">
        <v>15</v>
      </c>
    </row>
    <row r="719" spans="1:6" s="53" customFormat="1" ht="12.75" customHeight="1" x14ac:dyDescent="0.25">
      <c r="A719" s="44"/>
      <c r="B719" s="45" t="s">
        <v>87</v>
      </c>
      <c r="C719" s="46">
        <v>1.6459953703703705</v>
      </c>
      <c r="D719" s="47">
        <v>43.98</v>
      </c>
      <c r="E719" s="48">
        <v>68</v>
      </c>
      <c r="F719" s="48" t="s">
        <v>15</v>
      </c>
    </row>
    <row r="720" spans="1:6" s="53" customFormat="1" ht="12.75" customHeight="1" x14ac:dyDescent="0.25">
      <c r="A720" s="44"/>
      <c r="B720" s="45" t="s">
        <v>87</v>
      </c>
      <c r="C720" s="46">
        <v>1.6467939814814816</v>
      </c>
      <c r="D720" s="47">
        <v>43.94</v>
      </c>
      <c r="E720" s="48">
        <v>15</v>
      </c>
      <c r="F720" s="48" t="s">
        <v>15</v>
      </c>
    </row>
    <row r="721" spans="1:6" s="53" customFormat="1" ht="12.75" customHeight="1" x14ac:dyDescent="0.25">
      <c r="A721" s="44"/>
      <c r="B721" s="45" t="s">
        <v>87</v>
      </c>
      <c r="C721" s="46">
        <v>1.6467939814814816</v>
      </c>
      <c r="D721" s="47">
        <v>43.94</v>
      </c>
      <c r="E721" s="48">
        <v>1</v>
      </c>
      <c r="F721" s="48" t="s">
        <v>15</v>
      </c>
    </row>
    <row r="722" spans="1:6" s="53" customFormat="1" ht="12.75" customHeight="1" x14ac:dyDescent="0.25">
      <c r="A722" s="44"/>
      <c r="B722" s="45" t="s">
        <v>87</v>
      </c>
      <c r="C722" s="46">
        <v>1.6467939814814816</v>
      </c>
      <c r="D722" s="47">
        <v>43.94</v>
      </c>
      <c r="E722" s="48">
        <v>13</v>
      </c>
      <c r="F722" s="48" t="s">
        <v>15</v>
      </c>
    </row>
    <row r="723" spans="1:6" s="53" customFormat="1" ht="12.75" customHeight="1" x14ac:dyDescent="0.25">
      <c r="A723" s="44"/>
      <c r="B723" s="45" t="s">
        <v>87</v>
      </c>
      <c r="C723" s="46">
        <v>1.6467939814814816</v>
      </c>
      <c r="D723" s="47">
        <v>43.94</v>
      </c>
      <c r="E723" s="48">
        <v>8</v>
      </c>
      <c r="F723" s="48" t="s">
        <v>15</v>
      </c>
    </row>
    <row r="724" spans="1:6" s="53" customFormat="1" ht="12.75" customHeight="1" x14ac:dyDescent="0.25">
      <c r="A724" s="44"/>
      <c r="B724" s="45" t="s">
        <v>87</v>
      </c>
      <c r="C724" s="46">
        <v>1.6467939814814816</v>
      </c>
      <c r="D724" s="47">
        <v>43.94</v>
      </c>
      <c r="E724" s="48">
        <v>57</v>
      </c>
      <c r="F724" s="48" t="s">
        <v>15</v>
      </c>
    </row>
    <row r="725" spans="1:6" s="53" customFormat="1" ht="12.75" customHeight="1" x14ac:dyDescent="0.25">
      <c r="A725" s="44"/>
      <c r="B725" s="45" t="s">
        <v>87</v>
      </c>
      <c r="C725" s="46">
        <v>1.6482175925925928</v>
      </c>
      <c r="D725" s="47">
        <v>43.94</v>
      </c>
      <c r="E725" s="48">
        <v>52</v>
      </c>
      <c r="F725" s="48" t="s">
        <v>15</v>
      </c>
    </row>
    <row r="726" spans="1:6" s="53" customFormat="1" ht="12.75" customHeight="1" x14ac:dyDescent="0.25">
      <c r="A726" s="44"/>
      <c r="B726" s="45" t="s">
        <v>87</v>
      </c>
      <c r="C726" s="46">
        <v>1.6482175925925928</v>
      </c>
      <c r="D726" s="47">
        <v>43.94</v>
      </c>
      <c r="E726" s="48">
        <v>45</v>
      </c>
      <c r="F726" s="48" t="s">
        <v>15</v>
      </c>
    </row>
    <row r="727" spans="1:6" s="53" customFormat="1" ht="12.75" customHeight="1" x14ac:dyDescent="0.25">
      <c r="A727" s="44"/>
      <c r="B727" s="45" t="s">
        <v>87</v>
      </c>
      <c r="C727" s="46">
        <v>1.6486805555555557</v>
      </c>
      <c r="D727" s="47">
        <v>43.86</v>
      </c>
      <c r="E727" s="48">
        <v>73</v>
      </c>
      <c r="F727" s="48" t="s">
        <v>15</v>
      </c>
    </row>
    <row r="728" spans="1:6" s="53" customFormat="1" ht="12.75" customHeight="1" x14ac:dyDescent="0.25">
      <c r="A728" s="44"/>
      <c r="B728" s="45" t="s">
        <v>87</v>
      </c>
      <c r="C728" s="46">
        <v>1.6577083333333336</v>
      </c>
      <c r="D728" s="47">
        <v>43.92</v>
      </c>
      <c r="E728" s="48">
        <v>111</v>
      </c>
      <c r="F728" s="48" t="s">
        <v>15</v>
      </c>
    </row>
    <row r="729" spans="1:6" s="53" customFormat="1" ht="12.75" customHeight="1" x14ac:dyDescent="0.25">
      <c r="A729" s="44"/>
      <c r="B729" s="45" t="s">
        <v>87</v>
      </c>
      <c r="C729" s="46">
        <v>1.661539351851852</v>
      </c>
      <c r="D729" s="47">
        <v>43.94</v>
      </c>
      <c r="E729" s="48">
        <v>133</v>
      </c>
      <c r="F729" s="48" t="s">
        <v>15</v>
      </c>
    </row>
    <row r="730" spans="1:6" s="53" customFormat="1" ht="12.75" customHeight="1" x14ac:dyDescent="0.25">
      <c r="A730" s="44"/>
      <c r="B730" s="45" t="s">
        <v>87</v>
      </c>
      <c r="C730" s="46">
        <v>1.662650462962963</v>
      </c>
      <c r="D730" s="47">
        <v>43.88</v>
      </c>
      <c r="E730" s="48">
        <v>117</v>
      </c>
      <c r="F730" s="48" t="s">
        <v>15</v>
      </c>
    </row>
    <row r="731" spans="1:6" s="53" customFormat="1" ht="12.75" customHeight="1" x14ac:dyDescent="0.25">
      <c r="A731" s="44"/>
      <c r="B731" s="45" t="s">
        <v>87</v>
      </c>
      <c r="C731" s="46">
        <v>1.6638194444444445</v>
      </c>
      <c r="D731" s="47">
        <v>43.88</v>
      </c>
      <c r="E731" s="48">
        <v>2</v>
      </c>
      <c r="F731" s="48" t="s">
        <v>15</v>
      </c>
    </row>
    <row r="732" spans="1:6" s="53" customFormat="1" ht="12.75" customHeight="1" x14ac:dyDescent="0.25">
      <c r="A732" s="44"/>
      <c r="B732" s="45" t="s">
        <v>87</v>
      </c>
      <c r="C732" s="46">
        <v>1.6638194444444445</v>
      </c>
      <c r="D732" s="47">
        <v>43.88</v>
      </c>
      <c r="E732" s="48">
        <v>59</v>
      </c>
      <c r="F732" s="48" t="s">
        <v>15</v>
      </c>
    </row>
    <row r="733" spans="1:6" s="53" customFormat="1" ht="12.75" customHeight="1" x14ac:dyDescent="0.25">
      <c r="A733" s="44"/>
      <c r="B733" s="45" t="s">
        <v>87</v>
      </c>
      <c r="C733" s="46">
        <v>1.6638194444444445</v>
      </c>
      <c r="D733" s="47">
        <v>43.88</v>
      </c>
      <c r="E733" s="48">
        <v>2</v>
      </c>
      <c r="F733" s="48" t="s">
        <v>15</v>
      </c>
    </row>
    <row r="734" spans="1:6" s="53" customFormat="1" ht="12.75" customHeight="1" x14ac:dyDescent="0.25">
      <c r="A734" s="44"/>
      <c r="B734" s="45" t="s">
        <v>87</v>
      </c>
      <c r="C734" s="46">
        <v>1.6638194444444445</v>
      </c>
      <c r="D734" s="47">
        <v>43.88</v>
      </c>
      <c r="E734" s="48">
        <v>2</v>
      </c>
      <c r="F734" s="48" t="s">
        <v>15</v>
      </c>
    </row>
    <row r="735" spans="1:6" s="53" customFormat="1" ht="12.75" customHeight="1" x14ac:dyDescent="0.25">
      <c r="A735" s="44"/>
      <c r="B735" s="45" t="s">
        <v>87</v>
      </c>
      <c r="C735" s="46">
        <v>1.6638194444444445</v>
      </c>
      <c r="D735" s="47">
        <v>43.88</v>
      </c>
      <c r="E735" s="48">
        <v>2</v>
      </c>
      <c r="F735" s="48" t="s">
        <v>15</v>
      </c>
    </row>
    <row r="736" spans="1:6" s="53" customFormat="1" ht="12.75" customHeight="1" x14ac:dyDescent="0.25">
      <c r="A736" s="44"/>
      <c r="B736" s="45" t="s">
        <v>87</v>
      </c>
      <c r="C736" s="46">
        <v>1.6638310185185186</v>
      </c>
      <c r="D736" s="47">
        <v>43.88</v>
      </c>
      <c r="E736" s="48">
        <v>15</v>
      </c>
      <c r="F736" s="48" t="s">
        <v>15</v>
      </c>
    </row>
    <row r="737" spans="1:6" s="53" customFormat="1" ht="12.75" customHeight="1" x14ac:dyDescent="0.25">
      <c r="A737" s="44"/>
      <c r="B737" s="45" t="s">
        <v>87</v>
      </c>
      <c r="C737" s="46">
        <v>1.6638310185185186</v>
      </c>
      <c r="D737" s="47">
        <v>43.88</v>
      </c>
      <c r="E737" s="48">
        <v>16</v>
      </c>
      <c r="F737" s="48" t="s">
        <v>15</v>
      </c>
    </row>
    <row r="738" spans="1:6" s="53" customFormat="1" ht="12.75" customHeight="1" x14ac:dyDescent="0.25">
      <c r="A738" s="44"/>
      <c r="B738" s="45" t="s">
        <v>87</v>
      </c>
      <c r="C738" s="46">
        <v>1.6638310185185186</v>
      </c>
      <c r="D738" s="47">
        <v>43.88</v>
      </c>
      <c r="E738" s="48">
        <v>2</v>
      </c>
      <c r="F738" s="48" t="s">
        <v>15</v>
      </c>
    </row>
    <row r="739" spans="1:6" s="53" customFormat="1" ht="12.75" customHeight="1" x14ac:dyDescent="0.25">
      <c r="A739" s="44"/>
      <c r="B739" s="45" t="s">
        <v>87</v>
      </c>
      <c r="C739" s="46">
        <v>1.6638541666666666</v>
      </c>
      <c r="D739" s="47">
        <v>43.88</v>
      </c>
      <c r="E739" s="48">
        <v>1</v>
      </c>
      <c r="F739" s="48" t="s">
        <v>15</v>
      </c>
    </row>
    <row r="740" spans="1:6" s="53" customFormat="1" ht="12.75" customHeight="1" x14ac:dyDescent="0.25">
      <c r="A740" s="44"/>
      <c r="B740" s="45" t="s">
        <v>87</v>
      </c>
      <c r="C740" s="46">
        <v>1.6638541666666666</v>
      </c>
      <c r="D740" s="47">
        <v>43.88</v>
      </c>
      <c r="E740" s="48">
        <v>36</v>
      </c>
      <c r="F740" s="48" t="s">
        <v>15</v>
      </c>
    </row>
    <row r="741" spans="1:6" s="53" customFormat="1" ht="12.75" customHeight="1" x14ac:dyDescent="0.25">
      <c r="A741" s="44"/>
      <c r="B741" s="45" t="s">
        <v>87</v>
      </c>
      <c r="C741" s="46">
        <v>1.6638541666666666</v>
      </c>
      <c r="D741" s="47">
        <v>43.88</v>
      </c>
      <c r="E741" s="48">
        <v>71</v>
      </c>
      <c r="F741" s="48" t="s">
        <v>15</v>
      </c>
    </row>
    <row r="742" spans="1:6" s="53" customFormat="1" ht="12.75" customHeight="1" x14ac:dyDescent="0.25">
      <c r="A742" s="44"/>
      <c r="B742" s="45" t="s">
        <v>87</v>
      </c>
      <c r="C742" s="46">
        <v>1.6638541666666666</v>
      </c>
      <c r="D742" s="47">
        <v>43.88</v>
      </c>
      <c r="E742" s="48">
        <v>10</v>
      </c>
      <c r="F742" s="48" t="s">
        <v>15</v>
      </c>
    </row>
    <row r="743" spans="1:6" s="53" customFormat="1" ht="12.75" customHeight="1" x14ac:dyDescent="0.25">
      <c r="A743" s="44"/>
      <c r="B743" s="45" t="s">
        <v>87</v>
      </c>
      <c r="C743" s="46">
        <v>1.6638541666666666</v>
      </c>
      <c r="D743" s="47">
        <v>43.88</v>
      </c>
      <c r="E743" s="48">
        <v>1</v>
      </c>
      <c r="F743" s="48" t="s">
        <v>15</v>
      </c>
    </row>
    <row r="744" spans="1:6" s="53" customFormat="1" ht="12.75" customHeight="1" x14ac:dyDescent="0.25">
      <c r="A744" s="44"/>
      <c r="B744" s="45" t="s">
        <v>87</v>
      </c>
      <c r="C744" s="46">
        <v>1.6638541666666666</v>
      </c>
      <c r="D744" s="47">
        <v>43.88</v>
      </c>
      <c r="E744" s="48">
        <v>59</v>
      </c>
      <c r="F744" s="48" t="s">
        <v>15</v>
      </c>
    </row>
    <row r="745" spans="1:6" s="53" customFormat="1" ht="12.75" customHeight="1" x14ac:dyDescent="0.25">
      <c r="A745" s="44"/>
      <c r="B745" s="45" t="s">
        <v>87</v>
      </c>
      <c r="C745" s="46">
        <v>1.6638541666666666</v>
      </c>
      <c r="D745" s="47">
        <v>43.88</v>
      </c>
      <c r="E745" s="48">
        <v>104</v>
      </c>
      <c r="F745" s="48" t="s">
        <v>15</v>
      </c>
    </row>
    <row r="746" spans="1:6" s="53" customFormat="1" ht="12.75" customHeight="1" x14ac:dyDescent="0.25">
      <c r="A746" s="44"/>
      <c r="B746" s="45" t="s">
        <v>87</v>
      </c>
      <c r="C746" s="46">
        <v>1.6638541666666666</v>
      </c>
      <c r="D746" s="47">
        <v>43.88</v>
      </c>
      <c r="E746" s="48">
        <v>63</v>
      </c>
      <c r="F746" s="48" t="s">
        <v>15</v>
      </c>
    </row>
    <row r="747" spans="1:6" s="53" customFormat="1" ht="12.75" customHeight="1" x14ac:dyDescent="0.25">
      <c r="A747" s="44"/>
      <c r="B747" s="45" t="s">
        <v>87</v>
      </c>
      <c r="C747" s="46">
        <v>1.6656250000000001</v>
      </c>
      <c r="D747" s="47">
        <v>43.92</v>
      </c>
      <c r="E747" s="48">
        <v>64</v>
      </c>
      <c r="F747" s="48" t="s">
        <v>15</v>
      </c>
    </row>
    <row r="748" spans="1:6" s="53" customFormat="1" ht="12.75" customHeight="1" x14ac:dyDescent="0.25">
      <c r="A748" s="44"/>
      <c r="B748" s="45" t="s">
        <v>87</v>
      </c>
      <c r="C748" s="46">
        <v>1.6674537037037038</v>
      </c>
      <c r="D748" s="47">
        <v>43.92</v>
      </c>
      <c r="E748" s="48">
        <v>111</v>
      </c>
      <c r="F748" s="48" t="s">
        <v>15</v>
      </c>
    </row>
    <row r="749" spans="1:6" s="53" customFormat="1" ht="12.75" customHeight="1" x14ac:dyDescent="0.25">
      <c r="A749" s="44"/>
      <c r="B749" s="45" t="s">
        <v>87</v>
      </c>
      <c r="C749" s="46">
        <v>1.6674537037037038</v>
      </c>
      <c r="D749" s="47">
        <v>43.92</v>
      </c>
      <c r="E749" s="48">
        <v>61</v>
      </c>
      <c r="F749" s="48" t="s">
        <v>15</v>
      </c>
    </row>
    <row r="750" spans="1:6" s="53" customFormat="1" ht="12.75" customHeight="1" x14ac:dyDescent="0.25">
      <c r="A750" s="44"/>
      <c r="B750" s="45" t="s">
        <v>87</v>
      </c>
      <c r="C750" s="46">
        <v>1.6674537037037038</v>
      </c>
      <c r="D750" s="47">
        <v>43.92</v>
      </c>
      <c r="E750" s="48">
        <v>24</v>
      </c>
      <c r="F750" s="48" t="s">
        <v>15</v>
      </c>
    </row>
    <row r="751" spans="1:6" s="53" customFormat="1" ht="12.75" customHeight="1" x14ac:dyDescent="0.25">
      <c r="A751" s="44"/>
      <c r="B751" s="45" t="s">
        <v>87</v>
      </c>
      <c r="C751" s="46">
        <v>1.6689814814814816</v>
      </c>
      <c r="D751" s="47">
        <v>43.94</v>
      </c>
      <c r="E751" s="48">
        <v>98</v>
      </c>
      <c r="F751" s="48" t="s">
        <v>15</v>
      </c>
    </row>
    <row r="752" spans="1:6" s="53" customFormat="1" ht="12.75" customHeight="1" x14ac:dyDescent="0.25">
      <c r="A752" s="44"/>
      <c r="B752" s="45" t="s">
        <v>87</v>
      </c>
      <c r="C752" s="46">
        <v>1.673715277777778</v>
      </c>
      <c r="D752" s="47">
        <v>43.92</v>
      </c>
      <c r="E752" s="48">
        <v>59</v>
      </c>
      <c r="F752" s="48" t="s">
        <v>15</v>
      </c>
    </row>
    <row r="753" spans="1:6" s="53" customFormat="1" ht="12.75" customHeight="1" x14ac:dyDescent="0.25">
      <c r="A753" s="44"/>
      <c r="B753" s="45" t="s">
        <v>87</v>
      </c>
      <c r="C753" s="46">
        <v>1.673715277777778</v>
      </c>
      <c r="D753" s="47">
        <v>43.92</v>
      </c>
      <c r="E753" s="48">
        <v>25</v>
      </c>
      <c r="F753" s="48" t="s">
        <v>15</v>
      </c>
    </row>
    <row r="754" spans="1:6" s="53" customFormat="1" ht="12.75" customHeight="1" x14ac:dyDescent="0.25">
      <c r="A754" s="44"/>
      <c r="B754" s="45" t="s">
        <v>87</v>
      </c>
      <c r="C754" s="46">
        <v>1.6785648148148149</v>
      </c>
      <c r="D754" s="47">
        <v>43.96</v>
      </c>
      <c r="E754" s="48">
        <v>68</v>
      </c>
      <c r="F754" s="48" t="s">
        <v>15</v>
      </c>
    </row>
    <row r="755" spans="1:6" s="53" customFormat="1" ht="12.75" customHeight="1" x14ac:dyDescent="0.25">
      <c r="A755" s="44"/>
      <c r="B755" s="45" t="s">
        <v>87</v>
      </c>
      <c r="C755" s="46">
        <v>1.6810763888888889</v>
      </c>
      <c r="D755" s="47">
        <v>43.98</v>
      </c>
      <c r="E755" s="48">
        <v>53</v>
      </c>
      <c r="F755" s="48" t="s">
        <v>15</v>
      </c>
    </row>
    <row r="756" spans="1:6" s="53" customFormat="1" ht="12.75" customHeight="1" x14ac:dyDescent="0.25">
      <c r="A756" s="44"/>
      <c r="B756" s="45" t="s">
        <v>87</v>
      </c>
      <c r="C756" s="46">
        <v>1.6810763888888889</v>
      </c>
      <c r="D756" s="47">
        <v>43.98</v>
      </c>
      <c r="E756" s="48">
        <v>22</v>
      </c>
      <c r="F756" s="48" t="s">
        <v>15</v>
      </c>
    </row>
    <row r="757" spans="1:6" s="53" customFormat="1" ht="12.75" customHeight="1" x14ac:dyDescent="0.25">
      <c r="A757" s="44"/>
      <c r="B757" s="45" t="s">
        <v>87</v>
      </c>
      <c r="C757" s="46">
        <v>1.6810763888888889</v>
      </c>
      <c r="D757" s="47">
        <v>43.94</v>
      </c>
      <c r="E757" s="48">
        <v>62</v>
      </c>
      <c r="F757" s="48" t="s">
        <v>15</v>
      </c>
    </row>
    <row r="758" spans="1:6" s="53" customFormat="1" ht="12.75" customHeight="1" x14ac:dyDescent="0.25">
      <c r="A758" s="44"/>
      <c r="B758" s="45" t="s">
        <v>87</v>
      </c>
      <c r="C758" s="46">
        <v>1.6822453703703706</v>
      </c>
      <c r="D758" s="47">
        <v>43.92</v>
      </c>
      <c r="E758" s="48">
        <v>1</v>
      </c>
      <c r="F758" s="48" t="s">
        <v>15</v>
      </c>
    </row>
    <row r="759" spans="1:6" s="53" customFormat="1" ht="12.75" customHeight="1" x14ac:dyDescent="0.25">
      <c r="A759" s="44"/>
      <c r="B759" s="45" t="s">
        <v>87</v>
      </c>
      <c r="C759" s="46">
        <v>1.6822569444444444</v>
      </c>
      <c r="D759" s="47">
        <v>43.92</v>
      </c>
      <c r="E759" s="48">
        <v>107</v>
      </c>
      <c r="F759" s="48" t="s">
        <v>15</v>
      </c>
    </row>
    <row r="760" spans="1:6" s="53" customFormat="1" ht="12.75" customHeight="1" x14ac:dyDescent="0.25">
      <c r="A760" s="44"/>
      <c r="B760" s="45" t="s">
        <v>87</v>
      </c>
      <c r="C760" s="46">
        <v>1.6822569444444444</v>
      </c>
      <c r="D760" s="47">
        <v>43.92</v>
      </c>
      <c r="E760" s="48">
        <v>54</v>
      </c>
      <c r="F760" s="48" t="s">
        <v>15</v>
      </c>
    </row>
    <row r="761" spans="1:6" s="53" customFormat="1" ht="12.75" customHeight="1" x14ac:dyDescent="0.25">
      <c r="A761" s="44"/>
      <c r="B761" s="45" t="s">
        <v>87</v>
      </c>
      <c r="C761" s="46">
        <v>1.6822569444444444</v>
      </c>
      <c r="D761" s="47">
        <v>43.92</v>
      </c>
      <c r="E761" s="48">
        <v>19</v>
      </c>
      <c r="F761" s="48" t="s">
        <v>15</v>
      </c>
    </row>
    <row r="762" spans="1:6" s="53" customFormat="1" ht="12.75" customHeight="1" x14ac:dyDescent="0.25">
      <c r="A762" s="44"/>
      <c r="B762" s="45" t="s">
        <v>87</v>
      </c>
      <c r="C762" s="46">
        <v>1.6822569444444444</v>
      </c>
      <c r="D762" s="47">
        <v>43.92</v>
      </c>
      <c r="E762" s="48">
        <v>4</v>
      </c>
      <c r="F762" s="48" t="s">
        <v>15</v>
      </c>
    </row>
    <row r="763" spans="1:6" s="53" customFormat="1" ht="12.75" customHeight="1" x14ac:dyDescent="0.25">
      <c r="A763" s="44"/>
      <c r="B763" s="45" t="s">
        <v>87</v>
      </c>
      <c r="C763" s="46">
        <v>1.6859375000000001</v>
      </c>
      <c r="D763" s="47">
        <v>43.94</v>
      </c>
      <c r="E763" s="48">
        <v>95</v>
      </c>
      <c r="F763" s="48" t="s">
        <v>15</v>
      </c>
    </row>
    <row r="764" spans="1:6" s="53" customFormat="1" ht="12.75" customHeight="1" x14ac:dyDescent="0.25">
      <c r="A764" s="44"/>
      <c r="B764" s="45" t="s">
        <v>87</v>
      </c>
      <c r="C764" s="46">
        <v>1.6861805555555558</v>
      </c>
      <c r="D764" s="47">
        <v>43.94</v>
      </c>
      <c r="E764" s="48">
        <v>53</v>
      </c>
      <c r="F764" s="48" t="s">
        <v>15</v>
      </c>
    </row>
    <row r="765" spans="1:6" s="53" customFormat="1" ht="12.75" customHeight="1" x14ac:dyDescent="0.25">
      <c r="A765" s="44"/>
      <c r="B765" s="45" t="s">
        <v>87</v>
      </c>
      <c r="C765" s="46">
        <v>1.6915625000000001</v>
      </c>
      <c r="D765" s="47">
        <v>43.98</v>
      </c>
      <c r="E765" s="48">
        <v>84</v>
      </c>
      <c r="F765" s="48" t="s">
        <v>15</v>
      </c>
    </row>
    <row r="766" spans="1:6" s="53" customFormat="1" ht="12.75" customHeight="1" x14ac:dyDescent="0.25">
      <c r="A766" s="44"/>
      <c r="B766" s="45" t="s">
        <v>87</v>
      </c>
      <c r="C766" s="46">
        <v>1.6930787037037038</v>
      </c>
      <c r="D766" s="47">
        <v>44.06</v>
      </c>
      <c r="E766" s="48">
        <v>87</v>
      </c>
      <c r="F766" s="48" t="s">
        <v>15</v>
      </c>
    </row>
    <row r="767" spans="1:6" s="53" customFormat="1" ht="12.75" customHeight="1" x14ac:dyDescent="0.25">
      <c r="A767" s="44"/>
      <c r="B767" s="45" t="s">
        <v>87</v>
      </c>
      <c r="C767" s="46">
        <v>1.6987037037037038</v>
      </c>
      <c r="D767" s="47">
        <v>44.04</v>
      </c>
      <c r="E767" s="48">
        <v>89</v>
      </c>
      <c r="F767" s="48" t="s">
        <v>15</v>
      </c>
    </row>
    <row r="768" spans="1:6" s="53" customFormat="1" ht="12.75" customHeight="1" x14ac:dyDescent="0.25">
      <c r="A768" s="44"/>
      <c r="B768" s="45" t="s">
        <v>87</v>
      </c>
      <c r="C768" s="46">
        <v>1.7013657407407408</v>
      </c>
      <c r="D768" s="47">
        <v>43.94</v>
      </c>
      <c r="E768" s="48">
        <v>64</v>
      </c>
      <c r="F768" s="48" t="s">
        <v>15</v>
      </c>
    </row>
    <row r="769" spans="1:6" s="53" customFormat="1" ht="12.75" customHeight="1" x14ac:dyDescent="0.25">
      <c r="A769" s="44"/>
      <c r="B769" s="45" t="s">
        <v>87</v>
      </c>
      <c r="C769" s="46">
        <v>1.7013657407407408</v>
      </c>
      <c r="D769" s="47">
        <v>43.94</v>
      </c>
      <c r="E769" s="48">
        <v>28</v>
      </c>
      <c r="F769" s="48" t="s">
        <v>15</v>
      </c>
    </row>
    <row r="770" spans="1:6" s="53" customFormat="1" ht="12.75" customHeight="1" x14ac:dyDescent="0.25">
      <c r="A770" s="44"/>
      <c r="B770" s="45" t="s">
        <v>87</v>
      </c>
      <c r="C770" s="46">
        <v>1.7021875000000002</v>
      </c>
      <c r="D770" s="47">
        <v>43.98</v>
      </c>
      <c r="E770" s="48">
        <v>98</v>
      </c>
      <c r="F770" s="48" t="s">
        <v>15</v>
      </c>
    </row>
    <row r="771" spans="1:6" s="53" customFormat="1" ht="12.75" customHeight="1" x14ac:dyDescent="0.25">
      <c r="A771" s="44"/>
      <c r="B771" s="45" t="s">
        <v>87</v>
      </c>
      <c r="C771" s="46">
        <v>1.7021875000000002</v>
      </c>
      <c r="D771" s="47">
        <v>43.98</v>
      </c>
      <c r="E771" s="48">
        <v>47</v>
      </c>
      <c r="F771" s="48" t="s">
        <v>15</v>
      </c>
    </row>
    <row r="772" spans="1:6" s="53" customFormat="1" ht="12.75" customHeight="1" x14ac:dyDescent="0.25">
      <c r="A772" s="44"/>
      <c r="B772" s="45" t="s">
        <v>87</v>
      </c>
      <c r="C772" s="46">
        <v>1.7022800925925927</v>
      </c>
      <c r="D772" s="47">
        <v>43.98</v>
      </c>
      <c r="E772" s="48">
        <v>43</v>
      </c>
      <c r="F772" s="48" t="s">
        <v>15</v>
      </c>
    </row>
    <row r="773" spans="1:6" s="53" customFormat="1" ht="12.75" customHeight="1" x14ac:dyDescent="0.25">
      <c r="A773" s="44"/>
      <c r="B773" s="45" t="s">
        <v>87</v>
      </c>
      <c r="C773" s="46">
        <v>1.7030902777777779</v>
      </c>
      <c r="D773" s="47">
        <v>43.98</v>
      </c>
      <c r="E773" s="48">
        <v>84</v>
      </c>
      <c r="F773" s="48" t="s">
        <v>15</v>
      </c>
    </row>
    <row r="774" spans="1:6" s="53" customFormat="1" ht="12.75" customHeight="1" x14ac:dyDescent="0.25">
      <c r="A774" s="44"/>
      <c r="B774" s="45" t="s">
        <v>87</v>
      </c>
      <c r="C774" s="46">
        <v>1.7046527777777778</v>
      </c>
      <c r="D774" s="47">
        <v>43.98</v>
      </c>
      <c r="E774" s="48">
        <v>71</v>
      </c>
      <c r="F774" s="48" t="s">
        <v>15</v>
      </c>
    </row>
    <row r="775" spans="1:6" s="53" customFormat="1" ht="12.75" customHeight="1" x14ac:dyDescent="0.25">
      <c r="A775" s="44"/>
      <c r="B775" s="45" t="s">
        <v>87</v>
      </c>
      <c r="C775" s="46">
        <v>1.7079976851851852</v>
      </c>
      <c r="D775" s="47">
        <v>44</v>
      </c>
      <c r="E775" s="48">
        <v>68</v>
      </c>
      <c r="F775" s="48" t="s">
        <v>15</v>
      </c>
    </row>
    <row r="776" spans="1:6" s="53" customFormat="1" ht="12.75" customHeight="1" x14ac:dyDescent="0.25">
      <c r="A776" s="44"/>
      <c r="B776" s="45" t="s">
        <v>87</v>
      </c>
      <c r="C776" s="46">
        <v>1.7109606481481483</v>
      </c>
      <c r="D776" s="47">
        <v>44</v>
      </c>
      <c r="E776" s="48">
        <v>72</v>
      </c>
      <c r="F776" s="48" t="s">
        <v>15</v>
      </c>
    </row>
    <row r="777" spans="1:6" s="53" customFormat="1" ht="12.75" customHeight="1" x14ac:dyDescent="0.25">
      <c r="A777" s="44"/>
      <c r="B777" s="45" t="s">
        <v>87</v>
      </c>
      <c r="C777" s="46">
        <v>1.7110300925925925</v>
      </c>
      <c r="D777" s="47">
        <v>44</v>
      </c>
      <c r="E777" s="48">
        <v>102</v>
      </c>
      <c r="F777" s="48" t="s">
        <v>15</v>
      </c>
    </row>
    <row r="778" spans="1:6" s="53" customFormat="1" ht="12.75" customHeight="1" x14ac:dyDescent="0.25">
      <c r="A778" s="44"/>
      <c r="B778" s="45" t="s">
        <v>87</v>
      </c>
      <c r="C778" s="46">
        <v>1.7110300925925925</v>
      </c>
      <c r="D778" s="47">
        <v>44</v>
      </c>
      <c r="E778" s="48">
        <v>11</v>
      </c>
      <c r="F778" s="48" t="s">
        <v>15</v>
      </c>
    </row>
    <row r="779" spans="1:6" s="53" customFormat="1" ht="12.75" customHeight="1" x14ac:dyDescent="0.25">
      <c r="A779" s="44"/>
      <c r="B779" s="45" t="s">
        <v>87</v>
      </c>
      <c r="C779" s="46">
        <v>1.7173032407407407</v>
      </c>
      <c r="D779" s="47">
        <v>44.06</v>
      </c>
      <c r="E779" s="48">
        <v>78</v>
      </c>
      <c r="F779" s="48" t="s">
        <v>15</v>
      </c>
    </row>
    <row r="780" spans="1:6" s="53" customFormat="1" ht="12.75" customHeight="1" x14ac:dyDescent="0.25">
      <c r="A780" s="44"/>
      <c r="B780" s="45" t="s">
        <v>87</v>
      </c>
      <c r="C780" s="46">
        <v>1.7203703703703705</v>
      </c>
      <c r="D780" s="47">
        <v>44.04</v>
      </c>
      <c r="E780" s="48">
        <v>68</v>
      </c>
      <c r="F780" s="48" t="s">
        <v>15</v>
      </c>
    </row>
    <row r="781" spans="1:6" s="53" customFormat="1" ht="12.75" customHeight="1" x14ac:dyDescent="0.25">
      <c r="A781" s="44"/>
      <c r="B781" s="45" t="s">
        <v>87</v>
      </c>
      <c r="C781" s="46">
        <v>1.7215625000000001</v>
      </c>
      <c r="D781" s="47">
        <v>44.02</v>
      </c>
      <c r="E781" s="48">
        <v>2</v>
      </c>
      <c r="F781" s="48" t="s">
        <v>15</v>
      </c>
    </row>
    <row r="782" spans="1:6" s="53" customFormat="1" ht="12.75" customHeight="1" x14ac:dyDescent="0.25">
      <c r="A782" s="44"/>
      <c r="B782" s="45" t="s">
        <v>87</v>
      </c>
      <c r="C782" s="46">
        <v>1.7215856481481482</v>
      </c>
      <c r="D782" s="47">
        <v>44.02</v>
      </c>
      <c r="E782" s="48">
        <v>74</v>
      </c>
      <c r="F782" s="48" t="s">
        <v>15</v>
      </c>
    </row>
    <row r="783" spans="1:6" s="53" customFormat="1" ht="12.75" customHeight="1" x14ac:dyDescent="0.25">
      <c r="A783" s="44"/>
      <c r="B783" s="45" t="s">
        <v>87</v>
      </c>
      <c r="C783" s="46">
        <v>1.7215856481481482</v>
      </c>
      <c r="D783" s="47">
        <v>44.02</v>
      </c>
      <c r="E783" s="48">
        <v>22</v>
      </c>
      <c r="F783" s="48" t="s">
        <v>15</v>
      </c>
    </row>
    <row r="784" spans="1:6" s="53" customFormat="1" ht="12.75" customHeight="1" x14ac:dyDescent="0.25">
      <c r="A784" s="44"/>
      <c r="B784" s="45" t="s">
        <v>87</v>
      </c>
      <c r="C784" s="46">
        <v>1.7215856481481482</v>
      </c>
      <c r="D784" s="47">
        <v>44.02</v>
      </c>
      <c r="E784" s="48">
        <v>73</v>
      </c>
      <c r="F784" s="48" t="s">
        <v>15</v>
      </c>
    </row>
    <row r="785" spans="1:6" s="53" customFormat="1" ht="12.75" customHeight="1" x14ac:dyDescent="0.25">
      <c r="A785" s="44"/>
      <c r="B785" s="49" t="s">
        <v>87</v>
      </c>
      <c r="C785" s="50">
        <v>1.7215856481481482</v>
      </c>
      <c r="D785" s="51">
        <v>44.02</v>
      </c>
      <c r="E785" s="52">
        <v>19</v>
      </c>
      <c r="F785" s="52" t="s">
        <v>15</v>
      </c>
    </row>
    <row r="786" spans="1:6" s="53" customFormat="1" ht="12.75" customHeight="1" x14ac:dyDescent="0.25">
      <c r="A786" s="44"/>
      <c r="B786" s="45" t="s">
        <v>88</v>
      </c>
      <c r="C786" s="46">
        <v>1.3859837962962964</v>
      </c>
      <c r="D786" s="47">
        <v>44.14</v>
      </c>
      <c r="E786" s="48">
        <v>83</v>
      </c>
      <c r="F786" s="48" t="s">
        <v>15</v>
      </c>
    </row>
    <row r="787" spans="1:6" s="53" customFormat="1" ht="12.75" customHeight="1" x14ac:dyDescent="0.25">
      <c r="A787" s="44"/>
      <c r="B787" s="45" t="s">
        <v>88</v>
      </c>
      <c r="C787" s="46">
        <v>1.3863310185185187</v>
      </c>
      <c r="D787" s="47">
        <v>44.24</v>
      </c>
      <c r="E787" s="48">
        <v>2</v>
      </c>
      <c r="F787" s="48" t="s">
        <v>15</v>
      </c>
    </row>
    <row r="788" spans="1:6" s="53" customFormat="1" ht="12.75" customHeight="1" x14ac:dyDescent="0.25">
      <c r="A788" s="44"/>
      <c r="B788" s="45" t="s">
        <v>88</v>
      </c>
      <c r="C788" s="46">
        <v>1.3863310185185187</v>
      </c>
      <c r="D788" s="47">
        <v>44.24</v>
      </c>
      <c r="E788" s="48">
        <v>19</v>
      </c>
      <c r="F788" s="48" t="s">
        <v>15</v>
      </c>
    </row>
    <row r="789" spans="1:6" s="53" customFormat="1" ht="12.75" customHeight="1" x14ac:dyDescent="0.25">
      <c r="A789" s="44"/>
      <c r="B789" s="45" t="s">
        <v>88</v>
      </c>
      <c r="C789" s="46">
        <v>1.3863310185185187</v>
      </c>
      <c r="D789" s="47">
        <v>44.24</v>
      </c>
      <c r="E789" s="48">
        <v>47</v>
      </c>
      <c r="F789" s="48" t="s">
        <v>15</v>
      </c>
    </row>
    <row r="790" spans="1:6" s="53" customFormat="1" ht="12.75" customHeight="1" x14ac:dyDescent="0.25">
      <c r="A790" s="44"/>
      <c r="B790" s="45" t="s">
        <v>88</v>
      </c>
      <c r="C790" s="46">
        <v>1.3863773148148149</v>
      </c>
      <c r="D790" s="47">
        <v>44.26</v>
      </c>
      <c r="E790" s="48">
        <v>81</v>
      </c>
      <c r="F790" s="48" t="s">
        <v>15</v>
      </c>
    </row>
    <row r="791" spans="1:6" s="53" customFormat="1" ht="12.75" customHeight="1" x14ac:dyDescent="0.25">
      <c r="A791" s="44"/>
      <c r="B791" s="45" t="s">
        <v>88</v>
      </c>
      <c r="C791" s="46">
        <v>1.3921296296296297</v>
      </c>
      <c r="D791" s="47">
        <v>44.28</v>
      </c>
      <c r="E791" s="48">
        <v>102</v>
      </c>
      <c r="F791" s="48" t="s">
        <v>15</v>
      </c>
    </row>
    <row r="792" spans="1:6" s="53" customFormat="1" ht="12.75" customHeight="1" x14ac:dyDescent="0.25">
      <c r="A792" s="44"/>
      <c r="B792" s="45" t="s">
        <v>88</v>
      </c>
      <c r="C792" s="46">
        <v>1.3921296296296297</v>
      </c>
      <c r="D792" s="47">
        <v>44.28</v>
      </c>
      <c r="E792" s="48">
        <v>100</v>
      </c>
      <c r="F792" s="48" t="s">
        <v>15</v>
      </c>
    </row>
    <row r="793" spans="1:6" s="53" customFormat="1" ht="12.75" customHeight="1" x14ac:dyDescent="0.25">
      <c r="A793" s="44"/>
      <c r="B793" s="45" t="s">
        <v>88</v>
      </c>
      <c r="C793" s="46">
        <v>1.3921296296296297</v>
      </c>
      <c r="D793" s="47">
        <v>44.28</v>
      </c>
      <c r="E793" s="48">
        <v>111</v>
      </c>
      <c r="F793" s="48" t="s">
        <v>15</v>
      </c>
    </row>
    <row r="794" spans="1:6" s="53" customFormat="1" ht="12.75" customHeight="1" x14ac:dyDescent="0.25">
      <c r="A794" s="44"/>
      <c r="B794" s="45" t="s">
        <v>88</v>
      </c>
      <c r="C794" s="46">
        <v>1.3921296296296297</v>
      </c>
      <c r="D794" s="47">
        <v>44.28</v>
      </c>
      <c r="E794" s="48">
        <v>75</v>
      </c>
      <c r="F794" s="48" t="s">
        <v>15</v>
      </c>
    </row>
    <row r="795" spans="1:6" s="53" customFormat="1" ht="12.75" customHeight="1" x14ac:dyDescent="0.25">
      <c r="A795" s="44"/>
      <c r="B795" s="45" t="s">
        <v>88</v>
      </c>
      <c r="C795" s="46">
        <v>1.3929282407407408</v>
      </c>
      <c r="D795" s="47">
        <v>44.28</v>
      </c>
      <c r="E795" s="48">
        <v>11</v>
      </c>
      <c r="F795" s="48" t="s">
        <v>15</v>
      </c>
    </row>
    <row r="796" spans="1:6" s="53" customFormat="1" ht="12.75" customHeight="1" x14ac:dyDescent="0.25">
      <c r="A796" s="44"/>
      <c r="B796" s="45" t="s">
        <v>88</v>
      </c>
      <c r="C796" s="46">
        <v>1.3929282407407408</v>
      </c>
      <c r="D796" s="47">
        <v>44.28</v>
      </c>
      <c r="E796" s="48">
        <v>50</v>
      </c>
      <c r="F796" s="48" t="s">
        <v>15</v>
      </c>
    </row>
    <row r="797" spans="1:6" s="53" customFormat="1" ht="12.75" customHeight="1" x14ac:dyDescent="0.25">
      <c r="A797" s="44"/>
      <c r="B797" s="45" t="s">
        <v>88</v>
      </c>
      <c r="C797" s="46">
        <v>1.3958333333333335</v>
      </c>
      <c r="D797" s="47">
        <v>44.2</v>
      </c>
      <c r="E797" s="48">
        <v>99</v>
      </c>
      <c r="F797" s="48" t="s">
        <v>15</v>
      </c>
    </row>
    <row r="798" spans="1:6" s="53" customFormat="1" ht="12.75" customHeight="1" x14ac:dyDescent="0.25">
      <c r="A798" s="44"/>
      <c r="B798" s="45" t="s">
        <v>88</v>
      </c>
      <c r="C798" s="46">
        <v>1.3960069444444445</v>
      </c>
      <c r="D798" s="47">
        <v>44.16</v>
      </c>
      <c r="E798" s="48">
        <v>85</v>
      </c>
      <c r="F798" s="48" t="s">
        <v>15</v>
      </c>
    </row>
    <row r="799" spans="1:6" s="53" customFormat="1" ht="12.75" customHeight="1" x14ac:dyDescent="0.25">
      <c r="A799" s="44"/>
      <c r="B799" s="45" t="s">
        <v>88</v>
      </c>
      <c r="C799" s="46">
        <v>1.3960069444444445</v>
      </c>
      <c r="D799" s="47">
        <v>44.16</v>
      </c>
      <c r="E799" s="48">
        <v>84</v>
      </c>
      <c r="F799" s="48" t="s">
        <v>15</v>
      </c>
    </row>
    <row r="800" spans="1:6" s="53" customFormat="1" ht="12.75" customHeight="1" x14ac:dyDescent="0.25">
      <c r="A800" s="44"/>
      <c r="B800" s="45" t="s">
        <v>88</v>
      </c>
      <c r="C800" s="46">
        <v>1.3960069444444445</v>
      </c>
      <c r="D800" s="47">
        <v>44.16</v>
      </c>
      <c r="E800" s="48">
        <v>73</v>
      </c>
      <c r="F800" s="48" t="s">
        <v>15</v>
      </c>
    </row>
    <row r="801" spans="1:6" s="53" customFormat="1" ht="12.75" customHeight="1" x14ac:dyDescent="0.25">
      <c r="A801" s="44"/>
      <c r="B801" s="45" t="s">
        <v>88</v>
      </c>
      <c r="C801" s="46">
        <v>1.3999305555555557</v>
      </c>
      <c r="D801" s="47">
        <v>44.02</v>
      </c>
      <c r="E801" s="48">
        <v>73</v>
      </c>
      <c r="F801" s="48" t="s">
        <v>15</v>
      </c>
    </row>
    <row r="802" spans="1:6" s="53" customFormat="1" ht="12.75" customHeight="1" x14ac:dyDescent="0.25">
      <c r="A802" s="44"/>
      <c r="B802" s="45" t="s">
        <v>88</v>
      </c>
      <c r="C802" s="46">
        <v>1.4022569444444446</v>
      </c>
      <c r="D802" s="47">
        <v>43.92</v>
      </c>
      <c r="E802" s="48">
        <v>86</v>
      </c>
      <c r="F802" s="48" t="s">
        <v>15</v>
      </c>
    </row>
    <row r="803" spans="1:6" s="53" customFormat="1" ht="12.75" customHeight="1" x14ac:dyDescent="0.25">
      <c r="A803" s="44"/>
      <c r="B803" s="45" t="s">
        <v>88</v>
      </c>
      <c r="C803" s="46">
        <v>1.4116319444444445</v>
      </c>
      <c r="D803" s="47">
        <v>44.02</v>
      </c>
      <c r="E803" s="48">
        <v>64</v>
      </c>
      <c r="F803" s="48" t="s">
        <v>15</v>
      </c>
    </row>
    <row r="804" spans="1:6" s="53" customFormat="1" ht="12.75" customHeight="1" x14ac:dyDescent="0.25">
      <c r="A804" s="44"/>
      <c r="B804" s="45" t="s">
        <v>88</v>
      </c>
      <c r="C804" s="46">
        <v>1.4154629629629631</v>
      </c>
      <c r="D804" s="47">
        <v>44.04</v>
      </c>
      <c r="E804" s="48">
        <v>86</v>
      </c>
      <c r="F804" s="48" t="s">
        <v>15</v>
      </c>
    </row>
    <row r="805" spans="1:6" s="53" customFormat="1" ht="12.75" customHeight="1" x14ac:dyDescent="0.25">
      <c r="A805" s="44"/>
      <c r="B805" s="45" t="s">
        <v>88</v>
      </c>
      <c r="C805" s="46">
        <v>1.4167361111111112</v>
      </c>
      <c r="D805" s="47">
        <v>44.04</v>
      </c>
      <c r="E805" s="48">
        <v>65</v>
      </c>
      <c r="F805" s="48" t="s">
        <v>15</v>
      </c>
    </row>
    <row r="806" spans="1:6" s="53" customFormat="1" ht="12.75" customHeight="1" x14ac:dyDescent="0.25">
      <c r="A806" s="44"/>
      <c r="B806" s="45" t="s">
        <v>88</v>
      </c>
      <c r="C806" s="46">
        <v>1.4167476851851852</v>
      </c>
      <c r="D806" s="47">
        <v>44.02</v>
      </c>
      <c r="E806" s="48">
        <v>65</v>
      </c>
      <c r="F806" s="48" t="s">
        <v>15</v>
      </c>
    </row>
    <row r="807" spans="1:6" s="53" customFormat="1" ht="12.75" customHeight="1" x14ac:dyDescent="0.25">
      <c r="A807" s="44"/>
      <c r="B807" s="45" t="s">
        <v>88</v>
      </c>
      <c r="C807" s="46">
        <v>1.4176736111111112</v>
      </c>
      <c r="D807" s="47">
        <v>44.02</v>
      </c>
      <c r="E807" s="48">
        <v>61</v>
      </c>
      <c r="F807" s="48" t="s">
        <v>15</v>
      </c>
    </row>
    <row r="808" spans="1:6" s="53" customFormat="1" ht="12.75" customHeight="1" x14ac:dyDescent="0.25">
      <c r="A808" s="44"/>
      <c r="B808" s="45" t="s">
        <v>88</v>
      </c>
      <c r="C808" s="46">
        <v>1.4176736111111112</v>
      </c>
      <c r="D808" s="47">
        <v>44.02</v>
      </c>
      <c r="E808" s="48">
        <v>62</v>
      </c>
      <c r="F808" s="48" t="s">
        <v>15</v>
      </c>
    </row>
    <row r="809" spans="1:6" s="53" customFormat="1" ht="12.75" customHeight="1" x14ac:dyDescent="0.25">
      <c r="A809" s="44"/>
      <c r="B809" s="45" t="s">
        <v>88</v>
      </c>
      <c r="C809" s="46">
        <v>1.4176736111111112</v>
      </c>
      <c r="D809" s="47">
        <v>44.02</v>
      </c>
      <c r="E809" s="48">
        <v>14</v>
      </c>
      <c r="F809" s="48" t="s">
        <v>15</v>
      </c>
    </row>
    <row r="810" spans="1:6" s="53" customFormat="1" ht="12.75" customHeight="1" x14ac:dyDescent="0.25">
      <c r="A810" s="44"/>
      <c r="B810" s="45" t="s">
        <v>88</v>
      </c>
      <c r="C810" s="46">
        <v>1.4208217592592594</v>
      </c>
      <c r="D810" s="47">
        <v>43.94</v>
      </c>
      <c r="E810" s="48">
        <v>1</v>
      </c>
      <c r="F810" s="48" t="s">
        <v>15</v>
      </c>
    </row>
    <row r="811" spans="1:6" s="53" customFormat="1" ht="12.75" customHeight="1" x14ac:dyDescent="0.25">
      <c r="A811" s="44"/>
      <c r="B811" s="45" t="s">
        <v>88</v>
      </c>
      <c r="C811" s="46">
        <v>1.4257060185185186</v>
      </c>
      <c r="D811" s="47">
        <v>43.96</v>
      </c>
      <c r="E811" s="48">
        <v>67</v>
      </c>
      <c r="F811" s="48" t="s">
        <v>15</v>
      </c>
    </row>
    <row r="812" spans="1:6" s="53" customFormat="1" ht="12.75" customHeight="1" x14ac:dyDescent="0.25">
      <c r="A812" s="44"/>
      <c r="B812" s="45" t="s">
        <v>88</v>
      </c>
      <c r="C812" s="46">
        <v>1.4257291666666667</v>
      </c>
      <c r="D812" s="47">
        <v>43.96</v>
      </c>
      <c r="E812" s="48">
        <v>44</v>
      </c>
      <c r="F812" s="48" t="s">
        <v>15</v>
      </c>
    </row>
    <row r="813" spans="1:6" s="53" customFormat="1" ht="12.75" customHeight="1" x14ac:dyDescent="0.25">
      <c r="A813" s="44"/>
      <c r="B813" s="45" t="s">
        <v>88</v>
      </c>
      <c r="C813" s="46">
        <v>1.4257291666666667</v>
      </c>
      <c r="D813" s="47">
        <v>43.96</v>
      </c>
      <c r="E813" s="48">
        <v>44</v>
      </c>
      <c r="F813" s="48" t="s">
        <v>15</v>
      </c>
    </row>
    <row r="814" spans="1:6" s="53" customFormat="1" ht="12.75" customHeight="1" x14ac:dyDescent="0.25">
      <c r="A814" s="44"/>
      <c r="B814" s="45" t="s">
        <v>88</v>
      </c>
      <c r="C814" s="46">
        <v>1.4336805555555556</v>
      </c>
      <c r="D814" s="47">
        <v>43.94</v>
      </c>
      <c r="E814" s="48">
        <v>54</v>
      </c>
      <c r="F814" s="48" t="s">
        <v>15</v>
      </c>
    </row>
    <row r="815" spans="1:6" s="53" customFormat="1" ht="12.75" customHeight="1" x14ac:dyDescent="0.25">
      <c r="A815" s="44"/>
      <c r="B815" s="45" t="s">
        <v>88</v>
      </c>
      <c r="C815" s="46">
        <v>1.4336805555555556</v>
      </c>
      <c r="D815" s="47">
        <v>43.94</v>
      </c>
      <c r="E815" s="48">
        <v>72</v>
      </c>
      <c r="F815" s="48" t="s">
        <v>15</v>
      </c>
    </row>
    <row r="816" spans="1:6" s="53" customFormat="1" ht="12.75" customHeight="1" x14ac:dyDescent="0.25">
      <c r="A816" s="44"/>
      <c r="B816" s="45" t="s">
        <v>88</v>
      </c>
      <c r="C816" s="46">
        <v>1.438425925925926</v>
      </c>
      <c r="D816" s="47">
        <v>43.98</v>
      </c>
      <c r="E816" s="48">
        <v>53</v>
      </c>
      <c r="F816" s="48" t="s">
        <v>15</v>
      </c>
    </row>
    <row r="817" spans="1:6" s="53" customFormat="1" ht="12.75" customHeight="1" x14ac:dyDescent="0.25">
      <c r="A817" s="44"/>
      <c r="B817" s="45" t="s">
        <v>88</v>
      </c>
      <c r="C817" s="46">
        <v>1.4391203703703705</v>
      </c>
      <c r="D817" s="47">
        <v>43.96</v>
      </c>
      <c r="E817" s="48">
        <v>71</v>
      </c>
      <c r="F817" s="48" t="s">
        <v>15</v>
      </c>
    </row>
    <row r="818" spans="1:6" s="53" customFormat="1" ht="12.75" customHeight="1" x14ac:dyDescent="0.25">
      <c r="A818" s="44"/>
      <c r="B818" s="45" t="s">
        <v>88</v>
      </c>
      <c r="C818" s="46">
        <v>1.4405439814814816</v>
      </c>
      <c r="D818" s="47">
        <v>43.94</v>
      </c>
      <c r="E818" s="48">
        <v>70</v>
      </c>
      <c r="F818" s="48" t="s">
        <v>15</v>
      </c>
    </row>
    <row r="819" spans="1:6" s="53" customFormat="1" ht="12.75" customHeight="1" x14ac:dyDescent="0.25">
      <c r="A819" s="44"/>
      <c r="B819" s="45" t="s">
        <v>88</v>
      </c>
      <c r="C819" s="46">
        <v>1.447337962962963</v>
      </c>
      <c r="D819" s="47">
        <v>43.92</v>
      </c>
      <c r="E819" s="48">
        <v>88</v>
      </c>
      <c r="F819" s="48" t="s">
        <v>15</v>
      </c>
    </row>
    <row r="820" spans="1:6" s="53" customFormat="1" ht="12.75" customHeight="1" x14ac:dyDescent="0.25">
      <c r="A820" s="44"/>
      <c r="B820" s="45" t="s">
        <v>88</v>
      </c>
      <c r="C820" s="46">
        <v>1.4475578703703704</v>
      </c>
      <c r="D820" s="47">
        <v>43.92</v>
      </c>
      <c r="E820" s="48">
        <v>7</v>
      </c>
      <c r="F820" s="48" t="s">
        <v>15</v>
      </c>
    </row>
    <row r="821" spans="1:6" s="53" customFormat="1" ht="12.75" customHeight="1" x14ac:dyDescent="0.25">
      <c r="A821" s="44"/>
      <c r="B821" s="45" t="s">
        <v>88</v>
      </c>
      <c r="C821" s="46">
        <v>1.4475578703703704</v>
      </c>
      <c r="D821" s="47">
        <v>43.92</v>
      </c>
      <c r="E821" s="48">
        <v>66</v>
      </c>
      <c r="F821" s="48" t="s">
        <v>15</v>
      </c>
    </row>
    <row r="822" spans="1:6" s="53" customFormat="1" ht="12.75" customHeight="1" x14ac:dyDescent="0.25">
      <c r="A822" s="44"/>
      <c r="B822" s="45" t="s">
        <v>88</v>
      </c>
      <c r="C822" s="46">
        <v>1.4475578703703704</v>
      </c>
      <c r="D822" s="47">
        <v>43.92</v>
      </c>
      <c r="E822" s="48">
        <v>7</v>
      </c>
      <c r="F822" s="48" t="s">
        <v>15</v>
      </c>
    </row>
    <row r="823" spans="1:6" s="53" customFormat="1" ht="12.75" customHeight="1" x14ac:dyDescent="0.25">
      <c r="A823" s="44"/>
      <c r="B823" s="45" t="s">
        <v>88</v>
      </c>
      <c r="C823" s="46">
        <v>1.4476157407407408</v>
      </c>
      <c r="D823" s="47">
        <v>43.92</v>
      </c>
      <c r="E823" s="48">
        <v>84</v>
      </c>
      <c r="F823" s="48" t="s">
        <v>15</v>
      </c>
    </row>
    <row r="824" spans="1:6" s="53" customFormat="1" ht="12.75" customHeight="1" x14ac:dyDescent="0.25">
      <c r="A824" s="44"/>
      <c r="B824" s="45" t="s">
        <v>88</v>
      </c>
      <c r="C824" s="46">
        <v>1.4529166666666666</v>
      </c>
      <c r="D824" s="47">
        <v>43.94</v>
      </c>
      <c r="E824" s="48">
        <v>66</v>
      </c>
      <c r="F824" s="48" t="s">
        <v>15</v>
      </c>
    </row>
    <row r="825" spans="1:6" s="53" customFormat="1" ht="12.75" customHeight="1" x14ac:dyDescent="0.25">
      <c r="A825" s="44"/>
      <c r="B825" s="45" t="s">
        <v>88</v>
      </c>
      <c r="C825" s="46">
        <v>1.4555092592592593</v>
      </c>
      <c r="D825" s="47">
        <v>43.9</v>
      </c>
      <c r="E825" s="48">
        <v>61</v>
      </c>
      <c r="F825" s="48" t="s">
        <v>15</v>
      </c>
    </row>
    <row r="826" spans="1:6" s="53" customFormat="1" ht="12.75" customHeight="1" x14ac:dyDescent="0.25">
      <c r="A826" s="44"/>
      <c r="B826" s="45" t="s">
        <v>88</v>
      </c>
      <c r="C826" s="46">
        <v>1.4557638888888891</v>
      </c>
      <c r="D826" s="47">
        <v>43.9</v>
      </c>
      <c r="E826" s="48">
        <v>74</v>
      </c>
      <c r="F826" s="48" t="s">
        <v>15</v>
      </c>
    </row>
    <row r="827" spans="1:6" s="53" customFormat="1" ht="12.75" customHeight="1" x14ac:dyDescent="0.25">
      <c r="A827" s="44"/>
      <c r="B827" s="45" t="s">
        <v>88</v>
      </c>
      <c r="C827" s="46">
        <v>1.4583680555555556</v>
      </c>
      <c r="D827" s="47">
        <v>43.94</v>
      </c>
      <c r="E827" s="48">
        <v>101</v>
      </c>
      <c r="F827" s="48" t="s">
        <v>15</v>
      </c>
    </row>
    <row r="828" spans="1:6" s="53" customFormat="1" ht="12.75" customHeight="1" x14ac:dyDescent="0.25">
      <c r="A828" s="44"/>
      <c r="B828" s="45" t="s">
        <v>88</v>
      </c>
      <c r="C828" s="46">
        <v>1.4660185185185186</v>
      </c>
      <c r="D828" s="47">
        <v>43.88</v>
      </c>
      <c r="E828" s="48">
        <v>65</v>
      </c>
      <c r="F828" s="48" t="s">
        <v>15</v>
      </c>
    </row>
    <row r="829" spans="1:6" s="53" customFormat="1" ht="12.75" customHeight="1" x14ac:dyDescent="0.25">
      <c r="A829" s="44"/>
      <c r="B829" s="45" t="s">
        <v>88</v>
      </c>
      <c r="C829" s="46">
        <v>1.4769097222222223</v>
      </c>
      <c r="D829" s="47">
        <v>44</v>
      </c>
      <c r="E829" s="48">
        <v>71</v>
      </c>
      <c r="F829" s="48" t="s">
        <v>15</v>
      </c>
    </row>
    <row r="830" spans="1:6" s="53" customFormat="1" ht="12.75" customHeight="1" x14ac:dyDescent="0.25">
      <c r="A830" s="44"/>
      <c r="B830" s="45" t="s">
        <v>88</v>
      </c>
      <c r="C830" s="46">
        <v>1.4817708333333335</v>
      </c>
      <c r="D830" s="47">
        <v>44.02</v>
      </c>
      <c r="E830" s="48">
        <v>76</v>
      </c>
      <c r="F830" s="48" t="s">
        <v>15</v>
      </c>
    </row>
    <row r="831" spans="1:6" s="53" customFormat="1" ht="12.75" customHeight="1" x14ac:dyDescent="0.25">
      <c r="A831" s="44"/>
      <c r="B831" s="45" t="s">
        <v>88</v>
      </c>
      <c r="C831" s="46">
        <v>1.4848611111111112</v>
      </c>
      <c r="D831" s="47">
        <v>44.12</v>
      </c>
      <c r="E831" s="48">
        <v>19</v>
      </c>
      <c r="F831" s="48" t="s">
        <v>15</v>
      </c>
    </row>
    <row r="832" spans="1:6" s="53" customFormat="1" ht="12.75" customHeight="1" x14ac:dyDescent="0.25">
      <c r="A832" s="44"/>
      <c r="B832" s="45" t="s">
        <v>88</v>
      </c>
      <c r="C832" s="46">
        <v>1.4848611111111112</v>
      </c>
      <c r="D832" s="47">
        <v>44.12</v>
      </c>
      <c r="E832" s="48">
        <v>32</v>
      </c>
      <c r="F832" s="48" t="s">
        <v>15</v>
      </c>
    </row>
    <row r="833" spans="1:6" s="53" customFormat="1" ht="12.75" customHeight="1" x14ac:dyDescent="0.25">
      <c r="A833" s="44"/>
      <c r="B833" s="45" t="s">
        <v>88</v>
      </c>
      <c r="C833" s="46">
        <v>1.4848611111111112</v>
      </c>
      <c r="D833" s="47">
        <v>44.12</v>
      </c>
      <c r="E833" s="48">
        <v>12</v>
      </c>
      <c r="F833" s="48" t="s">
        <v>15</v>
      </c>
    </row>
    <row r="834" spans="1:6" s="53" customFormat="1" ht="12.75" customHeight="1" x14ac:dyDescent="0.25">
      <c r="A834" s="44"/>
      <c r="B834" s="45" t="s">
        <v>88</v>
      </c>
      <c r="C834" s="46">
        <v>1.4848611111111112</v>
      </c>
      <c r="D834" s="47">
        <v>44.1</v>
      </c>
      <c r="E834" s="48">
        <v>62</v>
      </c>
      <c r="F834" s="48" t="s">
        <v>15</v>
      </c>
    </row>
    <row r="835" spans="1:6" s="53" customFormat="1" ht="12.75" customHeight="1" x14ac:dyDescent="0.25">
      <c r="A835" s="44"/>
      <c r="B835" s="45" t="s">
        <v>88</v>
      </c>
      <c r="C835" s="46">
        <v>1.487662037037037</v>
      </c>
      <c r="D835" s="47">
        <v>44.04</v>
      </c>
      <c r="E835" s="48">
        <v>54</v>
      </c>
      <c r="F835" s="48" t="s">
        <v>15</v>
      </c>
    </row>
    <row r="836" spans="1:6" s="53" customFormat="1" ht="12.75" customHeight="1" x14ac:dyDescent="0.25">
      <c r="A836" s="44"/>
      <c r="B836" s="45" t="s">
        <v>88</v>
      </c>
      <c r="C836" s="46">
        <v>1.4921296296296298</v>
      </c>
      <c r="D836" s="47">
        <v>44.04</v>
      </c>
      <c r="E836" s="48">
        <v>27</v>
      </c>
      <c r="F836" s="48" t="s">
        <v>15</v>
      </c>
    </row>
    <row r="837" spans="1:6" s="53" customFormat="1" ht="12.75" customHeight="1" x14ac:dyDescent="0.25">
      <c r="A837" s="44"/>
      <c r="B837" s="45" t="s">
        <v>88</v>
      </c>
      <c r="C837" s="46">
        <v>1.4980787037037038</v>
      </c>
      <c r="D837" s="47">
        <v>44</v>
      </c>
      <c r="E837" s="48">
        <v>59</v>
      </c>
      <c r="F837" s="48" t="s">
        <v>15</v>
      </c>
    </row>
    <row r="838" spans="1:6" s="53" customFormat="1" ht="12.75" customHeight="1" x14ac:dyDescent="0.25">
      <c r="A838" s="44"/>
      <c r="B838" s="45" t="s">
        <v>88</v>
      </c>
      <c r="C838" s="46">
        <v>1.5020486111111111</v>
      </c>
      <c r="D838" s="47">
        <v>43.96</v>
      </c>
      <c r="E838" s="48">
        <v>11</v>
      </c>
      <c r="F838" s="48" t="s">
        <v>15</v>
      </c>
    </row>
    <row r="839" spans="1:6" s="53" customFormat="1" ht="12.75" customHeight="1" x14ac:dyDescent="0.25">
      <c r="A839" s="44"/>
      <c r="B839" s="45" t="s">
        <v>88</v>
      </c>
      <c r="C839" s="46">
        <v>1.5023842592592593</v>
      </c>
      <c r="D839" s="47">
        <v>43.98</v>
      </c>
      <c r="E839" s="48">
        <v>65</v>
      </c>
      <c r="F839" s="48" t="s">
        <v>15</v>
      </c>
    </row>
    <row r="840" spans="1:6" s="53" customFormat="1" ht="12.75" customHeight="1" x14ac:dyDescent="0.25">
      <c r="A840" s="44"/>
      <c r="B840" s="45" t="s">
        <v>88</v>
      </c>
      <c r="C840" s="46">
        <v>1.5036574074074076</v>
      </c>
      <c r="D840" s="47">
        <v>44</v>
      </c>
      <c r="E840" s="48">
        <v>68</v>
      </c>
      <c r="F840" s="48" t="s">
        <v>15</v>
      </c>
    </row>
    <row r="841" spans="1:6" s="53" customFormat="1" ht="12.75" customHeight="1" x14ac:dyDescent="0.25">
      <c r="A841" s="44"/>
      <c r="B841" s="45" t="s">
        <v>88</v>
      </c>
      <c r="C841" s="46">
        <v>1.5036574074074076</v>
      </c>
      <c r="D841" s="47">
        <v>44</v>
      </c>
      <c r="E841" s="48">
        <v>70</v>
      </c>
      <c r="F841" s="48" t="s">
        <v>15</v>
      </c>
    </row>
    <row r="842" spans="1:6" s="53" customFormat="1" ht="12.75" customHeight="1" x14ac:dyDescent="0.25">
      <c r="A842" s="44"/>
      <c r="B842" s="45" t="s">
        <v>88</v>
      </c>
      <c r="C842" s="46">
        <v>1.5046064814814815</v>
      </c>
      <c r="D842" s="47">
        <v>44</v>
      </c>
      <c r="E842" s="48">
        <v>58</v>
      </c>
      <c r="F842" s="48" t="s">
        <v>15</v>
      </c>
    </row>
    <row r="843" spans="1:6" s="53" customFormat="1" ht="12.75" customHeight="1" x14ac:dyDescent="0.25">
      <c r="A843" s="44"/>
      <c r="B843" s="45" t="s">
        <v>88</v>
      </c>
      <c r="C843" s="46">
        <v>1.5046064814814815</v>
      </c>
      <c r="D843" s="47">
        <v>44</v>
      </c>
      <c r="E843" s="48">
        <v>49</v>
      </c>
      <c r="F843" s="48" t="s">
        <v>15</v>
      </c>
    </row>
    <row r="844" spans="1:6" s="53" customFormat="1" ht="12.75" customHeight="1" x14ac:dyDescent="0.25">
      <c r="A844" s="44"/>
      <c r="B844" s="45" t="s">
        <v>88</v>
      </c>
      <c r="C844" s="46">
        <v>1.5079861111111112</v>
      </c>
      <c r="D844" s="47">
        <v>44.04</v>
      </c>
      <c r="E844" s="48">
        <v>23</v>
      </c>
      <c r="F844" s="48" t="s">
        <v>15</v>
      </c>
    </row>
    <row r="845" spans="1:6" s="53" customFormat="1" ht="12.75" customHeight="1" x14ac:dyDescent="0.25">
      <c r="A845" s="44"/>
      <c r="B845" s="45" t="s">
        <v>88</v>
      </c>
      <c r="C845" s="46">
        <v>1.5079861111111112</v>
      </c>
      <c r="D845" s="47">
        <v>44.04</v>
      </c>
      <c r="E845" s="48">
        <v>61</v>
      </c>
      <c r="F845" s="48" t="s">
        <v>15</v>
      </c>
    </row>
    <row r="846" spans="1:6" s="53" customFormat="1" ht="12.75" customHeight="1" x14ac:dyDescent="0.25">
      <c r="A846" s="44"/>
      <c r="B846" s="45" t="s">
        <v>88</v>
      </c>
      <c r="C846" s="46">
        <v>1.5180092592592593</v>
      </c>
      <c r="D846" s="47">
        <v>44.02</v>
      </c>
      <c r="E846" s="48">
        <v>80</v>
      </c>
      <c r="F846" s="48" t="s">
        <v>15</v>
      </c>
    </row>
    <row r="847" spans="1:6" s="53" customFormat="1" ht="12.75" customHeight="1" x14ac:dyDescent="0.25">
      <c r="A847" s="44"/>
      <c r="B847" s="45" t="s">
        <v>88</v>
      </c>
      <c r="C847" s="46">
        <v>1.5180092592592593</v>
      </c>
      <c r="D847" s="47">
        <v>44.02</v>
      </c>
      <c r="E847" s="48">
        <v>11</v>
      </c>
      <c r="F847" s="48" t="s">
        <v>15</v>
      </c>
    </row>
    <row r="848" spans="1:6" s="53" customFormat="1" ht="12.75" customHeight="1" x14ac:dyDescent="0.25">
      <c r="A848" s="44"/>
      <c r="B848" s="45" t="s">
        <v>88</v>
      </c>
      <c r="C848" s="46">
        <v>1.5180092592592593</v>
      </c>
      <c r="D848" s="47">
        <v>44.02</v>
      </c>
      <c r="E848" s="48">
        <v>50</v>
      </c>
      <c r="F848" s="48" t="s">
        <v>15</v>
      </c>
    </row>
    <row r="849" spans="1:6" s="53" customFormat="1" ht="12.75" customHeight="1" x14ac:dyDescent="0.25">
      <c r="A849" s="44"/>
      <c r="B849" s="45" t="s">
        <v>88</v>
      </c>
      <c r="C849" s="46">
        <v>1.5180092592592593</v>
      </c>
      <c r="D849" s="47">
        <v>44.02</v>
      </c>
      <c r="E849" s="48">
        <v>68</v>
      </c>
      <c r="F849" s="48" t="s">
        <v>15</v>
      </c>
    </row>
    <row r="850" spans="1:6" s="53" customFormat="1" ht="12.75" customHeight="1" x14ac:dyDescent="0.25">
      <c r="A850" s="44"/>
      <c r="B850" s="45" t="s">
        <v>88</v>
      </c>
      <c r="C850" s="46">
        <v>1.5270601851851853</v>
      </c>
      <c r="D850" s="47">
        <v>44.06</v>
      </c>
      <c r="E850" s="48">
        <v>75</v>
      </c>
      <c r="F850" s="48" t="s">
        <v>15</v>
      </c>
    </row>
    <row r="851" spans="1:6" s="53" customFormat="1" ht="12.75" customHeight="1" x14ac:dyDescent="0.25">
      <c r="A851" s="44"/>
      <c r="B851" s="45" t="s">
        <v>88</v>
      </c>
      <c r="C851" s="46">
        <v>1.5270601851851853</v>
      </c>
      <c r="D851" s="47">
        <v>44.06</v>
      </c>
      <c r="E851" s="48">
        <v>13</v>
      </c>
      <c r="F851" s="48" t="s">
        <v>15</v>
      </c>
    </row>
    <row r="852" spans="1:6" s="53" customFormat="1" ht="12.75" customHeight="1" x14ac:dyDescent="0.25">
      <c r="A852" s="44"/>
      <c r="B852" s="45" t="s">
        <v>88</v>
      </c>
      <c r="C852" s="46">
        <v>1.5296990740740741</v>
      </c>
      <c r="D852" s="47">
        <v>44</v>
      </c>
      <c r="E852" s="48">
        <v>83</v>
      </c>
      <c r="F852" s="48" t="s">
        <v>15</v>
      </c>
    </row>
    <row r="853" spans="1:6" s="53" customFormat="1" ht="12.75" customHeight="1" x14ac:dyDescent="0.25">
      <c r="A853" s="44"/>
      <c r="B853" s="45" t="s">
        <v>88</v>
      </c>
      <c r="C853" s="46">
        <v>1.5308680555555556</v>
      </c>
      <c r="D853" s="47">
        <v>43.98</v>
      </c>
      <c r="E853" s="48">
        <v>8</v>
      </c>
      <c r="F853" s="48" t="s">
        <v>15</v>
      </c>
    </row>
    <row r="854" spans="1:6" s="53" customFormat="1" ht="12.75" customHeight="1" x14ac:dyDescent="0.25">
      <c r="A854" s="44"/>
      <c r="B854" s="45" t="s">
        <v>88</v>
      </c>
      <c r="C854" s="46">
        <v>1.5308680555555556</v>
      </c>
      <c r="D854" s="47">
        <v>43.98</v>
      </c>
      <c r="E854" s="48">
        <v>53</v>
      </c>
      <c r="F854" s="48" t="s">
        <v>15</v>
      </c>
    </row>
    <row r="855" spans="1:6" s="53" customFormat="1" ht="12.75" customHeight="1" x14ac:dyDescent="0.25">
      <c r="A855" s="44"/>
      <c r="B855" s="45" t="s">
        <v>88</v>
      </c>
      <c r="C855" s="46">
        <v>1.5308680555555556</v>
      </c>
      <c r="D855" s="47">
        <v>43.98</v>
      </c>
      <c r="E855" s="48">
        <v>56</v>
      </c>
      <c r="F855" s="48" t="s">
        <v>15</v>
      </c>
    </row>
    <row r="856" spans="1:6" s="53" customFormat="1" ht="12.75" customHeight="1" x14ac:dyDescent="0.25">
      <c r="A856" s="44"/>
      <c r="B856" s="45" t="s">
        <v>88</v>
      </c>
      <c r="C856" s="46">
        <v>1.5450000000000002</v>
      </c>
      <c r="D856" s="47">
        <v>44</v>
      </c>
      <c r="E856" s="48">
        <v>77</v>
      </c>
      <c r="F856" s="48" t="s">
        <v>15</v>
      </c>
    </row>
    <row r="857" spans="1:6" s="53" customFormat="1" ht="12.75" customHeight="1" x14ac:dyDescent="0.25">
      <c r="A857" s="44"/>
      <c r="B857" s="45" t="s">
        <v>88</v>
      </c>
      <c r="C857" s="46">
        <v>1.5754976851851852</v>
      </c>
      <c r="D857" s="47">
        <v>44.02</v>
      </c>
      <c r="E857" s="48">
        <v>26</v>
      </c>
      <c r="F857" s="48" t="s">
        <v>15</v>
      </c>
    </row>
    <row r="858" spans="1:6" s="53" customFormat="1" ht="12.75" customHeight="1" x14ac:dyDescent="0.25">
      <c r="A858" s="44"/>
      <c r="B858" s="45" t="s">
        <v>88</v>
      </c>
      <c r="C858" s="46">
        <v>1.5754976851851852</v>
      </c>
      <c r="D858" s="47">
        <v>44.02</v>
      </c>
      <c r="E858" s="48">
        <v>49</v>
      </c>
      <c r="F858" s="48" t="s">
        <v>15</v>
      </c>
    </row>
    <row r="859" spans="1:6" s="53" customFormat="1" ht="12.75" customHeight="1" x14ac:dyDescent="0.25">
      <c r="A859" s="44"/>
      <c r="B859" s="45" t="s">
        <v>88</v>
      </c>
      <c r="C859" s="46">
        <v>1.5754976851851852</v>
      </c>
      <c r="D859" s="47">
        <v>44.02</v>
      </c>
      <c r="E859" s="48">
        <v>7</v>
      </c>
      <c r="F859" s="48" t="s">
        <v>15</v>
      </c>
    </row>
    <row r="860" spans="1:6" s="53" customFormat="1" ht="12.75" customHeight="1" x14ac:dyDescent="0.25">
      <c r="A860" s="44"/>
      <c r="B860" s="45" t="s">
        <v>88</v>
      </c>
      <c r="C860" s="46">
        <v>1.5754976851851852</v>
      </c>
      <c r="D860" s="47">
        <v>44.02</v>
      </c>
      <c r="E860" s="48">
        <v>51</v>
      </c>
      <c r="F860" s="48" t="s">
        <v>15</v>
      </c>
    </row>
    <row r="861" spans="1:6" s="53" customFormat="1" ht="12.75" customHeight="1" x14ac:dyDescent="0.25">
      <c r="A861" s="44"/>
      <c r="B861" s="45" t="s">
        <v>88</v>
      </c>
      <c r="C861" s="46">
        <v>1.5754976851851852</v>
      </c>
      <c r="D861" s="47">
        <v>44.02</v>
      </c>
      <c r="E861" s="48">
        <v>14</v>
      </c>
      <c r="F861" s="48" t="s">
        <v>15</v>
      </c>
    </row>
    <row r="862" spans="1:6" s="53" customFormat="1" ht="12.75" customHeight="1" x14ac:dyDescent="0.25">
      <c r="A862" s="44"/>
      <c r="B862" s="45" t="s">
        <v>88</v>
      </c>
      <c r="C862" s="46">
        <v>1.58125</v>
      </c>
      <c r="D862" s="47">
        <v>44.02</v>
      </c>
      <c r="E862" s="48">
        <v>77</v>
      </c>
      <c r="F862" s="48" t="s">
        <v>15</v>
      </c>
    </row>
    <row r="863" spans="1:6" s="53" customFormat="1" ht="12.75" customHeight="1" x14ac:dyDescent="0.25">
      <c r="A863" s="44"/>
      <c r="B863" s="45" t="s">
        <v>88</v>
      </c>
      <c r="C863" s="46">
        <v>1.5829745370370372</v>
      </c>
      <c r="D863" s="47">
        <v>44.02</v>
      </c>
      <c r="E863" s="48">
        <v>69</v>
      </c>
      <c r="F863" s="48" t="s">
        <v>15</v>
      </c>
    </row>
    <row r="864" spans="1:6" s="53" customFormat="1" ht="12.75" customHeight="1" x14ac:dyDescent="0.25">
      <c r="A864" s="44"/>
      <c r="B864" s="45" t="s">
        <v>88</v>
      </c>
      <c r="C864" s="46">
        <v>1.5859143518518519</v>
      </c>
      <c r="D864" s="47">
        <v>44.02</v>
      </c>
      <c r="E864" s="48">
        <v>50</v>
      </c>
      <c r="F864" s="48" t="s">
        <v>15</v>
      </c>
    </row>
    <row r="865" spans="1:6" s="53" customFormat="1" ht="12.75" customHeight="1" x14ac:dyDescent="0.25">
      <c r="A865" s="44"/>
      <c r="B865" s="45" t="s">
        <v>88</v>
      </c>
      <c r="C865" s="46">
        <v>1.5859143518518519</v>
      </c>
      <c r="D865" s="47">
        <v>44.02</v>
      </c>
      <c r="E865" s="48">
        <v>35</v>
      </c>
      <c r="F865" s="48" t="s">
        <v>15</v>
      </c>
    </row>
    <row r="866" spans="1:6" s="53" customFormat="1" ht="12.75" customHeight="1" x14ac:dyDescent="0.25">
      <c r="A866" s="44"/>
      <c r="B866" s="45" t="s">
        <v>88</v>
      </c>
      <c r="C866" s="46">
        <v>1.5859143518518519</v>
      </c>
      <c r="D866" s="47">
        <v>44.02</v>
      </c>
      <c r="E866" s="48">
        <v>9</v>
      </c>
      <c r="F866" s="48" t="s">
        <v>15</v>
      </c>
    </row>
    <row r="867" spans="1:6" s="53" customFormat="1" ht="12.75" customHeight="1" x14ac:dyDescent="0.25">
      <c r="A867" s="44"/>
      <c r="B867" s="45" t="s">
        <v>88</v>
      </c>
      <c r="C867" s="46">
        <v>1.5859143518518519</v>
      </c>
      <c r="D867" s="47">
        <v>44.02</v>
      </c>
      <c r="E867" s="48">
        <v>67</v>
      </c>
      <c r="F867" s="48" t="s">
        <v>15</v>
      </c>
    </row>
    <row r="868" spans="1:6" s="53" customFormat="1" ht="12.75" customHeight="1" x14ac:dyDescent="0.25">
      <c r="A868" s="44"/>
      <c r="B868" s="45" t="s">
        <v>88</v>
      </c>
      <c r="C868" s="46">
        <v>1.5859143518518519</v>
      </c>
      <c r="D868" s="47">
        <v>44.02</v>
      </c>
      <c r="E868" s="48">
        <v>48</v>
      </c>
      <c r="F868" s="48" t="s">
        <v>15</v>
      </c>
    </row>
    <row r="869" spans="1:6" s="53" customFormat="1" ht="12.75" customHeight="1" x14ac:dyDescent="0.25">
      <c r="A869" s="44"/>
      <c r="B869" s="45" t="s">
        <v>88</v>
      </c>
      <c r="C869" s="46">
        <v>1.5895717592592593</v>
      </c>
      <c r="D869" s="47">
        <v>44</v>
      </c>
      <c r="E869" s="48">
        <v>87</v>
      </c>
      <c r="F869" s="48" t="s">
        <v>15</v>
      </c>
    </row>
    <row r="870" spans="1:6" s="53" customFormat="1" ht="12.75" customHeight="1" x14ac:dyDescent="0.25">
      <c r="A870" s="44"/>
      <c r="B870" s="45" t="s">
        <v>88</v>
      </c>
      <c r="C870" s="46">
        <v>1.5988541666666667</v>
      </c>
      <c r="D870" s="47">
        <v>43.98</v>
      </c>
      <c r="E870" s="48">
        <v>67</v>
      </c>
      <c r="F870" s="48" t="s">
        <v>15</v>
      </c>
    </row>
    <row r="871" spans="1:6" s="53" customFormat="1" ht="12.75" customHeight="1" x14ac:dyDescent="0.25">
      <c r="A871" s="44"/>
      <c r="B871" s="45" t="s">
        <v>88</v>
      </c>
      <c r="C871" s="46">
        <v>1.6009953703703703</v>
      </c>
      <c r="D871" s="47">
        <v>44</v>
      </c>
      <c r="E871" s="48">
        <v>74</v>
      </c>
      <c r="F871" s="48" t="s">
        <v>15</v>
      </c>
    </row>
    <row r="872" spans="1:6" s="53" customFormat="1" ht="12.75" customHeight="1" x14ac:dyDescent="0.25">
      <c r="A872" s="44"/>
      <c r="B872" s="45" t="s">
        <v>88</v>
      </c>
      <c r="C872" s="46">
        <v>1.6009953703703703</v>
      </c>
      <c r="D872" s="47">
        <v>44</v>
      </c>
      <c r="E872" s="48">
        <v>43</v>
      </c>
      <c r="F872" s="48" t="s">
        <v>15</v>
      </c>
    </row>
    <row r="873" spans="1:6" s="53" customFormat="1" ht="12.75" customHeight="1" x14ac:dyDescent="0.25">
      <c r="A873" s="44"/>
      <c r="B873" s="45" t="s">
        <v>88</v>
      </c>
      <c r="C873" s="46">
        <v>1.6009953703703703</v>
      </c>
      <c r="D873" s="47">
        <v>44</v>
      </c>
      <c r="E873" s="48">
        <v>13</v>
      </c>
      <c r="F873" s="48" t="s">
        <v>15</v>
      </c>
    </row>
    <row r="874" spans="1:6" s="53" customFormat="1" ht="12.75" customHeight="1" x14ac:dyDescent="0.25">
      <c r="A874" s="44"/>
      <c r="B874" s="45" t="s">
        <v>88</v>
      </c>
      <c r="C874" s="46">
        <v>1.6009953703703703</v>
      </c>
      <c r="D874" s="47">
        <v>44</v>
      </c>
      <c r="E874" s="48">
        <v>7</v>
      </c>
      <c r="F874" s="48" t="s">
        <v>15</v>
      </c>
    </row>
    <row r="875" spans="1:6" s="53" customFormat="1" ht="12.75" customHeight="1" x14ac:dyDescent="0.25">
      <c r="A875" s="44"/>
      <c r="B875" s="45" t="s">
        <v>88</v>
      </c>
      <c r="C875" s="46">
        <v>1.6009953703703703</v>
      </c>
      <c r="D875" s="47">
        <v>44</v>
      </c>
      <c r="E875" s="48">
        <v>9</v>
      </c>
      <c r="F875" s="48" t="s">
        <v>15</v>
      </c>
    </row>
    <row r="876" spans="1:6" s="53" customFormat="1" ht="12.75" customHeight="1" x14ac:dyDescent="0.25">
      <c r="A876" s="44"/>
      <c r="B876" s="45" t="s">
        <v>88</v>
      </c>
      <c r="C876" s="46">
        <v>1.6010185185185186</v>
      </c>
      <c r="D876" s="47">
        <v>44</v>
      </c>
      <c r="E876" s="48">
        <v>1</v>
      </c>
      <c r="F876" s="48" t="s">
        <v>15</v>
      </c>
    </row>
    <row r="877" spans="1:6" s="53" customFormat="1" ht="12.75" customHeight="1" x14ac:dyDescent="0.25">
      <c r="A877" s="44"/>
      <c r="B877" s="45" t="s">
        <v>88</v>
      </c>
      <c r="C877" s="46">
        <v>1.6010185185185186</v>
      </c>
      <c r="D877" s="47">
        <v>44</v>
      </c>
      <c r="E877" s="48">
        <v>64</v>
      </c>
      <c r="F877" s="48" t="s">
        <v>15</v>
      </c>
    </row>
    <row r="878" spans="1:6" s="53" customFormat="1" ht="12.75" customHeight="1" x14ac:dyDescent="0.25">
      <c r="A878" s="44"/>
      <c r="B878" s="45" t="s">
        <v>88</v>
      </c>
      <c r="C878" s="46">
        <v>1.6010185185185186</v>
      </c>
      <c r="D878" s="47">
        <v>44</v>
      </c>
      <c r="E878" s="48">
        <v>73</v>
      </c>
      <c r="F878" s="48" t="s">
        <v>15</v>
      </c>
    </row>
    <row r="879" spans="1:6" s="53" customFormat="1" ht="12.75" customHeight="1" x14ac:dyDescent="0.25">
      <c r="A879" s="44"/>
      <c r="B879" s="45" t="s">
        <v>88</v>
      </c>
      <c r="C879" s="46">
        <v>1.6010185185185186</v>
      </c>
      <c r="D879" s="47">
        <v>44</v>
      </c>
      <c r="E879" s="48">
        <v>81</v>
      </c>
      <c r="F879" s="48" t="s">
        <v>15</v>
      </c>
    </row>
    <row r="880" spans="1:6" s="53" customFormat="1" ht="12.75" customHeight="1" x14ac:dyDescent="0.25">
      <c r="A880" s="44"/>
      <c r="B880" s="45" t="s">
        <v>88</v>
      </c>
      <c r="C880" s="46">
        <v>1.6010185185185186</v>
      </c>
      <c r="D880" s="47">
        <v>44</v>
      </c>
      <c r="E880" s="48">
        <v>56</v>
      </c>
      <c r="F880" s="48" t="s">
        <v>15</v>
      </c>
    </row>
    <row r="881" spans="1:6" s="53" customFormat="1" ht="12.75" customHeight="1" x14ac:dyDescent="0.25">
      <c r="A881" s="44"/>
      <c r="B881" s="45" t="s">
        <v>88</v>
      </c>
      <c r="C881" s="46">
        <v>1.6038310185185185</v>
      </c>
      <c r="D881" s="47">
        <v>43.98</v>
      </c>
      <c r="E881" s="48">
        <v>57</v>
      </c>
      <c r="F881" s="48" t="s">
        <v>15</v>
      </c>
    </row>
    <row r="882" spans="1:6" s="53" customFormat="1" ht="12.75" customHeight="1" x14ac:dyDescent="0.25">
      <c r="A882" s="44"/>
      <c r="B882" s="45" t="s">
        <v>88</v>
      </c>
      <c r="C882" s="46">
        <v>1.6043750000000001</v>
      </c>
      <c r="D882" s="47">
        <v>43.98</v>
      </c>
      <c r="E882" s="48">
        <v>100</v>
      </c>
      <c r="F882" s="48" t="s">
        <v>15</v>
      </c>
    </row>
    <row r="883" spans="1:6" s="53" customFormat="1" ht="12.75" customHeight="1" x14ac:dyDescent="0.25">
      <c r="A883" s="44"/>
      <c r="B883" s="45" t="s">
        <v>88</v>
      </c>
      <c r="C883" s="46">
        <v>1.6073032407407408</v>
      </c>
      <c r="D883" s="47">
        <v>43.98</v>
      </c>
      <c r="E883" s="48">
        <v>23</v>
      </c>
      <c r="F883" s="48" t="s">
        <v>15</v>
      </c>
    </row>
    <row r="884" spans="1:6" s="53" customFormat="1" ht="12.75" customHeight="1" x14ac:dyDescent="0.25">
      <c r="A884" s="44"/>
      <c r="B884" s="45" t="s">
        <v>88</v>
      </c>
      <c r="C884" s="46">
        <v>1.6180555555555556</v>
      </c>
      <c r="D884" s="47">
        <v>44.04</v>
      </c>
      <c r="E884" s="48">
        <v>69</v>
      </c>
      <c r="F884" s="48" t="s">
        <v>15</v>
      </c>
    </row>
    <row r="885" spans="1:6" s="53" customFormat="1" ht="12.75" customHeight="1" x14ac:dyDescent="0.25">
      <c r="A885" s="44"/>
      <c r="B885" s="45" t="s">
        <v>88</v>
      </c>
      <c r="C885" s="46">
        <v>1.6242245370370372</v>
      </c>
      <c r="D885" s="47">
        <v>44.06</v>
      </c>
      <c r="E885" s="48">
        <v>34</v>
      </c>
      <c r="F885" s="48" t="s">
        <v>15</v>
      </c>
    </row>
    <row r="886" spans="1:6" s="53" customFormat="1" ht="12.75" customHeight="1" x14ac:dyDescent="0.25">
      <c r="A886" s="44"/>
      <c r="B886" s="45" t="s">
        <v>88</v>
      </c>
      <c r="C886" s="46">
        <v>1.6242245370370372</v>
      </c>
      <c r="D886" s="47">
        <v>44.06</v>
      </c>
      <c r="E886" s="48">
        <v>41</v>
      </c>
      <c r="F886" s="48" t="s">
        <v>15</v>
      </c>
    </row>
    <row r="887" spans="1:6" s="53" customFormat="1" ht="12.75" customHeight="1" x14ac:dyDescent="0.25">
      <c r="A887" s="44"/>
      <c r="B887" s="45" t="s">
        <v>88</v>
      </c>
      <c r="C887" s="46">
        <v>1.6244097222222222</v>
      </c>
      <c r="D887" s="47">
        <v>44.04</v>
      </c>
      <c r="E887" s="48">
        <v>86</v>
      </c>
      <c r="F887" s="48" t="s">
        <v>15</v>
      </c>
    </row>
    <row r="888" spans="1:6" s="53" customFormat="1" ht="12.75" customHeight="1" x14ac:dyDescent="0.25">
      <c r="A888" s="44"/>
      <c r="B888" s="45" t="s">
        <v>88</v>
      </c>
      <c r="C888" s="46">
        <v>1.6281481481481481</v>
      </c>
      <c r="D888" s="47">
        <v>44.02</v>
      </c>
      <c r="E888" s="48">
        <v>33</v>
      </c>
      <c r="F888" s="48" t="s">
        <v>15</v>
      </c>
    </row>
    <row r="889" spans="1:6" s="53" customFormat="1" ht="12.75" customHeight="1" x14ac:dyDescent="0.25">
      <c r="A889" s="44"/>
      <c r="B889" s="45" t="s">
        <v>88</v>
      </c>
      <c r="C889" s="46">
        <v>1.6281481481481481</v>
      </c>
      <c r="D889" s="47">
        <v>44.02</v>
      </c>
      <c r="E889" s="48">
        <v>41</v>
      </c>
      <c r="F889" s="48" t="s">
        <v>15</v>
      </c>
    </row>
    <row r="890" spans="1:6" s="53" customFormat="1" ht="12.75" customHeight="1" x14ac:dyDescent="0.25">
      <c r="A890" s="44"/>
      <c r="B890" s="45" t="s">
        <v>88</v>
      </c>
      <c r="C890" s="46">
        <v>1.6281481481481481</v>
      </c>
      <c r="D890" s="47">
        <v>44.02</v>
      </c>
      <c r="E890" s="48">
        <v>2</v>
      </c>
      <c r="F890" s="48" t="s">
        <v>15</v>
      </c>
    </row>
    <row r="891" spans="1:6" s="53" customFormat="1" ht="12.75" customHeight="1" x14ac:dyDescent="0.25">
      <c r="A891" s="44"/>
      <c r="B891" s="45" t="s">
        <v>88</v>
      </c>
      <c r="C891" s="46">
        <v>1.6281481481481481</v>
      </c>
      <c r="D891" s="47">
        <v>44.02</v>
      </c>
      <c r="E891" s="48">
        <v>20</v>
      </c>
      <c r="F891" s="48" t="s">
        <v>15</v>
      </c>
    </row>
    <row r="892" spans="1:6" s="53" customFormat="1" ht="12.75" customHeight="1" x14ac:dyDescent="0.25">
      <c r="A892" s="44"/>
      <c r="B892" s="45" t="s">
        <v>88</v>
      </c>
      <c r="C892" s="46">
        <v>1.6281481481481481</v>
      </c>
      <c r="D892" s="47">
        <v>44.02</v>
      </c>
      <c r="E892" s="48">
        <v>1</v>
      </c>
      <c r="F892" s="48" t="s">
        <v>15</v>
      </c>
    </row>
    <row r="893" spans="1:6" s="53" customFormat="1" ht="12.75" customHeight="1" x14ac:dyDescent="0.25">
      <c r="A893" s="44"/>
      <c r="B893" s="45" t="s">
        <v>88</v>
      </c>
      <c r="C893" s="46">
        <v>1.6281481481481481</v>
      </c>
      <c r="D893" s="47">
        <v>44.02</v>
      </c>
      <c r="E893" s="48">
        <v>48</v>
      </c>
      <c r="F893" s="48" t="s">
        <v>15</v>
      </c>
    </row>
    <row r="894" spans="1:6" s="53" customFormat="1" ht="12.75" customHeight="1" x14ac:dyDescent="0.25">
      <c r="A894" s="44"/>
      <c r="B894" s="45" t="s">
        <v>88</v>
      </c>
      <c r="C894" s="46">
        <v>1.6281481481481481</v>
      </c>
      <c r="D894" s="47">
        <v>44.02</v>
      </c>
      <c r="E894" s="48">
        <v>75</v>
      </c>
      <c r="F894" s="48" t="s">
        <v>15</v>
      </c>
    </row>
    <row r="895" spans="1:6" s="53" customFormat="1" ht="12.75" customHeight="1" x14ac:dyDescent="0.25">
      <c r="A895" s="44"/>
      <c r="B895" s="45" t="s">
        <v>88</v>
      </c>
      <c r="C895" s="46">
        <v>1.6281481481481481</v>
      </c>
      <c r="D895" s="47">
        <v>44.02</v>
      </c>
      <c r="E895" s="48">
        <v>73</v>
      </c>
      <c r="F895" s="48" t="s">
        <v>15</v>
      </c>
    </row>
    <row r="896" spans="1:6" s="53" customFormat="1" ht="12.75" customHeight="1" x14ac:dyDescent="0.25">
      <c r="A896" s="44"/>
      <c r="B896" s="45" t="s">
        <v>88</v>
      </c>
      <c r="C896" s="46">
        <v>1.6339699074074074</v>
      </c>
      <c r="D896" s="47">
        <v>44.02</v>
      </c>
      <c r="E896" s="48">
        <v>62</v>
      </c>
      <c r="F896" s="48" t="s">
        <v>15</v>
      </c>
    </row>
    <row r="897" spans="1:6" s="53" customFormat="1" ht="12.75" customHeight="1" x14ac:dyDescent="0.25">
      <c r="A897" s="44"/>
      <c r="B897" s="45" t="s">
        <v>88</v>
      </c>
      <c r="C897" s="46">
        <v>1.643136574074074</v>
      </c>
      <c r="D897" s="47">
        <v>44.04</v>
      </c>
      <c r="E897" s="48">
        <v>85</v>
      </c>
      <c r="F897" s="48" t="s">
        <v>15</v>
      </c>
    </row>
    <row r="898" spans="1:6" s="53" customFormat="1" ht="12.75" customHeight="1" x14ac:dyDescent="0.25">
      <c r="A898" s="44"/>
      <c r="B898" s="45" t="s">
        <v>88</v>
      </c>
      <c r="C898" s="46">
        <v>1.6431712962962963</v>
      </c>
      <c r="D898" s="47">
        <v>44.02</v>
      </c>
      <c r="E898" s="48">
        <v>60</v>
      </c>
      <c r="F898" s="48" t="s">
        <v>15</v>
      </c>
    </row>
    <row r="899" spans="1:6" s="53" customFormat="1" ht="12.75" customHeight="1" x14ac:dyDescent="0.25">
      <c r="A899" s="44"/>
      <c r="B899" s="45" t="s">
        <v>88</v>
      </c>
      <c r="C899" s="46">
        <v>1.6442129629629629</v>
      </c>
      <c r="D899" s="47">
        <v>44.02</v>
      </c>
      <c r="E899" s="48">
        <v>82</v>
      </c>
      <c r="F899" s="48" t="s">
        <v>15</v>
      </c>
    </row>
    <row r="900" spans="1:6" s="53" customFormat="1" ht="12.75" customHeight="1" x14ac:dyDescent="0.25">
      <c r="A900" s="44"/>
      <c r="B900" s="45" t="s">
        <v>88</v>
      </c>
      <c r="C900" s="46">
        <v>1.6475694444444444</v>
      </c>
      <c r="D900" s="47">
        <v>44.06</v>
      </c>
      <c r="E900" s="48">
        <v>47</v>
      </c>
      <c r="F900" s="48" t="s">
        <v>15</v>
      </c>
    </row>
    <row r="901" spans="1:6" s="53" customFormat="1" ht="12.75" customHeight="1" x14ac:dyDescent="0.25">
      <c r="A901" s="44"/>
      <c r="B901" s="45" t="s">
        <v>88</v>
      </c>
      <c r="C901" s="46">
        <v>1.6475694444444444</v>
      </c>
      <c r="D901" s="47">
        <v>44.06</v>
      </c>
      <c r="E901" s="48">
        <v>34</v>
      </c>
      <c r="F901" s="48" t="s">
        <v>15</v>
      </c>
    </row>
    <row r="902" spans="1:6" s="53" customFormat="1" ht="12.75" customHeight="1" x14ac:dyDescent="0.25">
      <c r="A902" s="44"/>
      <c r="B902" s="45" t="s">
        <v>88</v>
      </c>
      <c r="C902" s="46">
        <v>1.6475694444444444</v>
      </c>
      <c r="D902" s="47">
        <v>44.06</v>
      </c>
      <c r="E902" s="48">
        <v>2</v>
      </c>
      <c r="F902" s="48" t="s">
        <v>15</v>
      </c>
    </row>
    <row r="903" spans="1:6" s="53" customFormat="1" ht="12.75" customHeight="1" x14ac:dyDescent="0.25">
      <c r="A903" s="44"/>
      <c r="B903" s="45" t="s">
        <v>88</v>
      </c>
      <c r="C903" s="46">
        <v>1.6475694444444444</v>
      </c>
      <c r="D903" s="47">
        <v>44.06</v>
      </c>
      <c r="E903" s="48">
        <v>64</v>
      </c>
      <c r="F903" s="48" t="s">
        <v>15</v>
      </c>
    </row>
    <row r="904" spans="1:6" s="53" customFormat="1" ht="12.75" customHeight="1" x14ac:dyDescent="0.25">
      <c r="A904" s="44"/>
      <c r="B904" s="45" t="s">
        <v>88</v>
      </c>
      <c r="C904" s="46">
        <v>1.6475694444444444</v>
      </c>
      <c r="D904" s="47">
        <v>44.06</v>
      </c>
      <c r="E904" s="48">
        <v>26</v>
      </c>
      <c r="F904" s="48" t="s">
        <v>15</v>
      </c>
    </row>
    <row r="905" spans="1:6" s="53" customFormat="1" ht="12.75" customHeight="1" x14ac:dyDescent="0.25">
      <c r="A905" s="44"/>
      <c r="B905" s="45" t="s">
        <v>88</v>
      </c>
      <c r="C905" s="46">
        <v>1.6481828703703705</v>
      </c>
      <c r="D905" s="47">
        <v>44.02</v>
      </c>
      <c r="E905" s="48">
        <v>94</v>
      </c>
      <c r="F905" s="48" t="s">
        <v>15</v>
      </c>
    </row>
    <row r="906" spans="1:6" s="53" customFormat="1" ht="12.75" customHeight="1" x14ac:dyDescent="0.25">
      <c r="A906" s="44"/>
      <c r="B906" s="45" t="s">
        <v>88</v>
      </c>
      <c r="C906" s="46">
        <v>1.6527777777777779</v>
      </c>
      <c r="D906" s="47">
        <v>44.04</v>
      </c>
      <c r="E906" s="48">
        <v>55</v>
      </c>
      <c r="F906" s="48" t="s">
        <v>15</v>
      </c>
    </row>
    <row r="907" spans="1:6" s="53" customFormat="1" ht="12.75" customHeight="1" x14ac:dyDescent="0.25">
      <c r="A907" s="44"/>
      <c r="B907" s="45" t="s">
        <v>88</v>
      </c>
      <c r="C907" s="46">
        <v>1.6553587962962963</v>
      </c>
      <c r="D907" s="47">
        <v>44.04</v>
      </c>
      <c r="E907" s="48">
        <v>5</v>
      </c>
      <c r="F907" s="48" t="s">
        <v>15</v>
      </c>
    </row>
    <row r="908" spans="1:6" s="53" customFormat="1" ht="12.75" customHeight="1" x14ac:dyDescent="0.25">
      <c r="A908" s="44"/>
      <c r="B908" s="45" t="s">
        <v>88</v>
      </c>
      <c r="C908" s="46">
        <v>1.6560416666666666</v>
      </c>
      <c r="D908" s="47">
        <v>44.04</v>
      </c>
      <c r="E908" s="48">
        <v>71</v>
      </c>
      <c r="F908" s="48" t="s">
        <v>15</v>
      </c>
    </row>
    <row r="909" spans="1:6" s="53" customFormat="1" ht="12.75" customHeight="1" x14ac:dyDescent="0.25">
      <c r="A909" s="44"/>
      <c r="B909" s="45" t="s">
        <v>88</v>
      </c>
      <c r="C909" s="46">
        <v>1.6569212962962963</v>
      </c>
      <c r="D909" s="47">
        <v>44.04</v>
      </c>
      <c r="E909" s="48">
        <v>8</v>
      </c>
      <c r="F909" s="48" t="s">
        <v>15</v>
      </c>
    </row>
    <row r="910" spans="1:6" s="53" customFormat="1" ht="12.75" customHeight="1" x14ac:dyDescent="0.25">
      <c r="A910" s="44"/>
      <c r="B910" s="45" t="s">
        <v>88</v>
      </c>
      <c r="C910" s="46">
        <v>1.6576273148148148</v>
      </c>
      <c r="D910" s="47">
        <v>44.04</v>
      </c>
      <c r="E910" s="48">
        <v>52</v>
      </c>
      <c r="F910" s="48" t="s">
        <v>15</v>
      </c>
    </row>
    <row r="911" spans="1:6" s="53" customFormat="1" ht="12.75" customHeight="1" x14ac:dyDescent="0.25">
      <c r="A911" s="44"/>
      <c r="B911" s="45" t="s">
        <v>88</v>
      </c>
      <c r="C911" s="46">
        <v>1.6576273148148148</v>
      </c>
      <c r="D911" s="47">
        <v>44.04</v>
      </c>
      <c r="E911" s="48">
        <v>3</v>
      </c>
      <c r="F911" s="48" t="s">
        <v>15</v>
      </c>
    </row>
    <row r="912" spans="1:6" s="53" customFormat="1" ht="12.75" customHeight="1" x14ac:dyDescent="0.25">
      <c r="A912" s="44"/>
      <c r="B912" s="45" t="s">
        <v>88</v>
      </c>
      <c r="C912" s="46">
        <v>1.6576273148148148</v>
      </c>
      <c r="D912" s="47">
        <v>44.04</v>
      </c>
      <c r="E912" s="48">
        <v>70</v>
      </c>
      <c r="F912" s="48" t="s">
        <v>15</v>
      </c>
    </row>
    <row r="913" spans="1:6" s="53" customFormat="1" ht="12.75" customHeight="1" x14ac:dyDescent="0.25">
      <c r="A913" s="44"/>
      <c r="B913" s="45" t="s">
        <v>88</v>
      </c>
      <c r="C913" s="46">
        <v>1.6576273148148148</v>
      </c>
      <c r="D913" s="47">
        <v>44.04</v>
      </c>
      <c r="E913" s="48">
        <v>68</v>
      </c>
      <c r="F913" s="48" t="s">
        <v>15</v>
      </c>
    </row>
    <row r="914" spans="1:6" s="53" customFormat="1" ht="12.75" customHeight="1" x14ac:dyDescent="0.25">
      <c r="A914" s="44"/>
      <c r="B914" s="45" t="s">
        <v>88</v>
      </c>
      <c r="C914" s="46">
        <v>1.6576273148148148</v>
      </c>
      <c r="D914" s="47">
        <v>44.04</v>
      </c>
      <c r="E914" s="48">
        <v>76</v>
      </c>
      <c r="F914" s="48" t="s">
        <v>15</v>
      </c>
    </row>
    <row r="915" spans="1:6" s="53" customFormat="1" ht="12.75" customHeight="1" x14ac:dyDescent="0.25">
      <c r="A915" s="44"/>
      <c r="B915" s="45" t="s">
        <v>88</v>
      </c>
      <c r="C915" s="46">
        <v>1.6620023148148149</v>
      </c>
      <c r="D915" s="47">
        <v>44.1</v>
      </c>
      <c r="E915" s="48">
        <v>79</v>
      </c>
      <c r="F915" s="48" t="s">
        <v>15</v>
      </c>
    </row>
    <row r="916" spans="1:6" s="53" customFormat="1" ht="12.75" customHeight="1" x14ac:dyDescent="0.25">
      <c r="A916" s="44"/>
      <c r="B916" s="45" t="s">
        <v>88</v>
      </c>
      <c r="C916" s="46">
        <v>1.6643287037037038</v>
      </c>
      <c r="D916" s="47">
        <v>44.12</v>
      </c>
      <c r="E916" s="48">
        <v>82</v>
      </c>
      <c r="F916" s="48" t="s">
        <v>15</v>
      </c>
    </row>
    <row r="917" spans="1:6" s="53" customFormat="1" ht="12.75" customHeight="1" x14ac:dyDescent="0.25">
      <c r="A917" s="44"/>
      <c r="B917" s="45" t="s">
        <v>88</v>
      </c>
      <c r="C917" s="46">
        <v>1.6653240740740742</v>
      </c>
      <c r="D917" s="47">
        <v>44.16</v>
      </c>
      <c r="E917" s="48">
        <v>96</v>
      </c>
      <c r="F917" s="48" t="s">
        <v>15</v>
      </c>
    </row>
    <row r="918" spans="1:6" s="53" customFormat="1" ht="12.75" customHeight="1" x14ac:dyDescent="0.25">
      <c r="A918" s="44"/>
      <c r="B918" s="45" t="s">
        <v>88</v>
      </c>
      <c r="C918" s="46">
        <v>1.667349537037037</v>
      </c>
      <c r="D918" s="47">
        <v>44.14</v>
      </c>
      <c r="E918" s="48">
        <v>60</v>
      </c>
      <c r="F918" s="48" t="s">
        <v>15</v>
      </c>
    </row>
    <row r="919" spans="1:6" s="53" customFormat="1" ht="12.75" customHeight="1" x14ac:dyDescent="0.25">
      <c r="A919" s="44"/>
      <c r="B919" s="45" t="s">
        <v>88</v>
      </c>
      <c r="C919" s="46">
        <v>1.668877314814815</v>
      </c>
      <c r="D919" s="47">
        <v>44.14</v>
      </c>
      <c r="E919" s="48">
        <v>8</v>
      </c>
      <c r="F919" s="48" t="s">
        <v>15</v>
      </c>
    </row>
    <row r="920" spans="1:6" s="53" customFormat="1" ht="12.75" customHeight="1" x14ac:dyDescent="0.25">
      <c r="A920" s="44"/>
      <c r="B920" s="45" t="s">
        <v>88</v>
      </c>
      <c r="C920" s="46">
        <v>1.668877314814815</v>
      </c>
      <c r="D920" s="47">
        <v>44.14</v>
      </c>
      <c r="E920" s="48">
        <v>8</v>
      </c>
      <c r="F920" s="48" t="s">
        <v>15</v>
      </c>
    </row>
    <row r="921" spans="1:6" s="53" customFormat="1" ht="12.75" customHeight="1" x14ac:dyDescent="0.25">
      <c r="A921" s="44"/>
      <c r="B921" s="45" t="s">
        <v>88</v>
      </c>
      <c r="C921" s="46">
        <v>1.6742939814814817</v>
      </c>
      <c r="D921" s="47">
        <v>44.22</v>
      </c>
      <c r="E921" s="48">
        <v>11</v>
      </c>
      <c r="F921" s="48" t="s">
        <v>15</v>
      </c>
    </row>
    <row r="922" spans="1:6" s="53" customFormat="1" ht="12.75" customHeight="1" x14ac:dyDescent="0.25">
      <c r="A922" s="44"/>
      <c r="B922" s="45" t="s">
        <v>88</v>
      </c>
      <c r="C922" s="46">
        <v>1.676851851851852</v>
      </c>
      <c r="D922" s="47">
        <v>44.26</v>
      </c>
      <c r="E922" s="48">
        <v>40</v>
      </c>
      <c r="F922" s="48" t="s">
        <v>15</v>
      </c>
    </row>
    <row r="923" spans="1:6" s="53" customFormat="1" ht="12.75" customHeight="1" x14ac:dyDescent="0.25">
      <c r="A923" s="44"/>
      <c r="B923" s="45" t="s">
        <v>88</v>
      </c>
      <c r="C923" s="46">
        <v>1.6773032407407407</v>
      </c>
      <c r="D923" s="47">
        <v>44.26</v>
      </c>
      <c r="E923" s="48">
        <v>60</v>
      </c>
      <c r="F923" s="48" t="s">
        <v>15</v>
      </c>
    </row>
    <row r="924" spans="1:6" s="53" customFormat="1" ht="12.75" customHeight="1" x14ac:dyDescent="0.25">
      <c r="A924" s="44"/>
      <c r="B924" s="45" t="s">
        <v>88</v>
      </c>
      <c r="C924" s="46">
        <v>1.6773032407407407</v>
      </c>
      <c r="D924" s="47">
        <v>44.26</v>
      </c>
      <c r="E924" s="48">
        <v>6</v>
      </c>
      <c r="F924" s="48" t="s">
        <v>15</v>
      </c>
    </row>
    <row r="925" spans="1:6" s="53" customFormat="1" ht="12.75" customHeight="1" x14ac:dyDescent="0.25">
      <c r="A925" s="44"/>
      <c r="B925" s="45" t="s">
        <v>88</v>
      </c>
      <c r="C925" s="46">
        <v>1.6773032407407407</v>
      </c>
      <c r="D925" s="47">
        <v>44.26</v>
      </c>
      <c r="E925" s="48">
        <v>62</v>
      </c>
      <c r="F925" s="48" t="s">
        <v>15</v>
      </c>
    </row>
    <row r="926" spans="1:6" s="53" customFormat="1" ht="12.75" customHeight="1" x14ac:dyDescent="0.25">
      <c r="A926" s="44"/>
      <c r="B926" s="45" t="s">
        <v>88</v>
      </c>
      <c r="C926" s="46">
        <v>1.6773032407407407</v>
      </c>
      <c r="D926" s="47">
        <v>44.26</v>
      </c>
      <c r="E926" s="48">
        <v>30</v>
      </c>
      <c r="F926" s="48" t="s">
        <v>15</v>
      </c>
    </row>
    <row r="927" spans="1:6" s="53" customFormat="1" ht="12.75" customHeight="1" x14ac:dyDescent="0.25">
      <c r="A927" s="44"/>
      <c r="B927" s="45" t="s">
        <v>88</v>
      </c>
      <c r="C927" s="46">
        <v>1.6773032407407407</v>
      </c>
      <c r="D927" s="47">
        <v>44.26</v>
      </c>
      <c r="E927" s="48">
        <v>16</v>
      </c>
      <c r="F927" s="48" t="s">
        <v>15</v>
      </c>
    </row>
    <row r="928" spans="1:6" s="53" customFormat="1" ht="12.75" customHeight="1" x14ac:dyDescent="0.25">
      <c r="A928" s="44"/>
      <c r="B928" s="45" t="s">
        <v>88</v>
      </c>
      <c r="C928" s="46">
        <v>1.6787037037037038</v>
      </c>
      <c r="D928" s="47">
        <v>44.26</v>
      </c>
      <c r="E928" s="48">
        <v>13</v>
      </c>
      <c r="F928" s="48" t="s">
        <v>15</v>
      </c>
    </row>
    <row r="929" spans="1:6" s="53" customFormat="1" ht="12.75" customHeight="1" x14ac:dyDescent="0.25">
      <c r="A929" s="44"/>
      <c r="B929" s="45" t="s">
        <v>88</v>
      </c>
      <c r="C929" s="46">
        <v>1.6787037037037038</v>
      </c>
      <c r="D929" s="47">
        <v>44.26</v>
      </c>
      <c r="E929" s="48">
        <v>118</v>
      </c>
      <c r="F929" s="48" t="s">
        <v>15</v>
      </c>
    </row>
    <row r="930" spans="1:6" s="53" customFormat="1" ht="12.75" customHeight="1" x14ac:dyDescent="0.25">
      <c r="A930" s="44"/>
      <c r="B930" s="45" t="s">
        <v>88</v>
      </c>
      <c r="C930" s="46">
        <v>1.6787037037037038</v>
      </c>
      <c r="D930" s="47">
        <v>44.26</v>
      </c>
      <c r="E930" s="48">
        <v>11</v>
      </c>
      <c r="F930" s="48" t="s">
        <v>15</v>
      </c>
    </row>
    <row r="931" spans="1:6" s="53" customFormat="1" ht="12.75" customHeight="1" x14ac:dyDescent="0.25">
      <c r="A931" s="44"/>
      <c r="B931" s="45" t="s">
        <v>88</v>
      </c>
      <c r="C931" s="46">
        <v>1.6787037037037038</v>
      </c>
      <c r="D931" s="47">
        <v>44.26</v>
      </c>
      <c r="E931" s="48">
        <v>21</v>
      </c>
      <c r="F931" s="48" t="s">
        <v>15</v>
      </c>
    </row>
    <row r="932" spans="1:6" s="53" customFormat="1" ht="12.75" customHeight="1" x14ac:dyDescent="0.25">
      <c r="A932" s="44"/>
      <c r="B932" s="45" t="s">
        <v>88</v>
      </c>
      <c r="C932" s="46">
        <v>1.6787037037037038</v>
      </c>
      <c r="D932" s="47">
        <v>44.26</v>
      </c>
      <c r="E932" s="48">
        <v>78</v>
      </c>
      <c r="F932" s="48" t="s">
        <v>15</v>
      </c>
    </row>
    <row r="933" spans="1:6" s="53" customFormat="1" ht="12.75" customHeight="1" x14ac:dyDescent="0.25">
      <c r="A933" s="44"/>
      <c r="B933" s="45" t="s">
        <v>88</v>
      </c>
      <c r="C933" s="46">
        <v>1.6787037037037038</v>
      </c>
      <c r="D933" s="47">
        <v>44.26</v>
      </c>
      <c r="E933" s="48">
        <v>97</v>
      </c>
      <c r="F933" s="48" t="s">
        <v>15</v>
      </c>
    </row>
    <row r="934" spans="1:6" s="53" customFormat="1" ht="12.75" customHeight="1" x14ac:dyDescent="0.25">
      <c r="A934" s="44"/>
      <c r="B934" s="45" t="s">
        <v>88</v>
      </c>
      <c r="C934" s="46">
        <v>1.6787152777777778</v>
      </c>
      <c r="D934" s="47">
        <v>44.26</v>
      </c>
      <c r="E934" s="48">
        <v>80</v>
      </c>
      <c r="F934" s="48" t="s">
        <v>15</v>
      </c>
    </row>
    <row r="935" spans="1:6" s="53" customFormat="1" ht="12.75" customHeight="1" x14ac:dyDescent="0.25">
      <c r="A935" s="44"/>
      <c r="B935" s="45" t="s">
        <v>88</v>
      </c>
      <c r="C935" s="46">
        <v>1.6787152777777778</v>
      </c>
      <c r="D935" s="47">
        <v>44.26</v>
      </c>
      <c r="E935" s="48">
        <v>62</v>
      </c>
      <c r="F935" s="48" t="s">
        <v>15</v>
      </c>
    </row>
    <row r="936" spans="1:6" s="53" customFormat="1" ht="12.75" customHeight="1" x14ac:dyDescent="0.25">
      <c r="A936" s="44"/>
      <c r="B936" s="45" t="s">
        <v>88</v>
      </c>
      <c r="C936" s="46">
        <v>1.6795717592592594</v>
      </c>
      <c r="D936" s="47">
        <v>44.24</v>
      </c>
      <c r="E936" s="48">
        <v>95</v>
      </c>
      <c r="F936" s="48" t="s">
        <v>15</v>
      </c>
    </row>
    <row r="937" spans="1:6" s="53" customFormat="1" ht="12.75" customHeight="1" x14ac:dyDescent="0.25">
      <c r="A937" s="44"/>
      <c r="B937" s="45" t="s">
        <v>88</v>
      </c>
      <c r="C937" s="46">
        <v>1.6800347222222223</v>
      </c>
      <c r="D937" s="47">
        <v>44.22</v>
      </c>
      <c r="E937" s="48">
        <v>59</v>
      </c>
      <c r="F937" s="48" t="s">
        <v>15</v>
      </c>
    </row>
    <row r="938" spans="1:6" s="53" customFormat="1" ht="12.75" customHeight="1" x14ac:dyDescent="0.25">
      <c r="A938" s="44"/>
      <c r="B938" s="45" t="s">
        <v>88</v>
      </c>
      <c r="C938" s="46">
        <v>1.6805208333333332</v>
      </c>
      <c r="D938" s="47">
        <v>44.22</v>
      </c>
      <c r="E938" s="48">
        <v>11</v>
      </c>
      <c r="F938" s="48" t="s">
        <v>15</v>
      </c>
    </row>
    <row r="939" spans="1:6" s="53" customFormat="1" ht="12.75" customHeight="1" x14ac:dyDescent="0.25">
      <c r="A939" s="44"/>
      <c r="B939" s="45" t="s">
        <v>88</v>
      </c>
      <c r="C939" s="46">
        <v>1.6807986111111111</v>
      </c>
      <c r="D939" s="47">
        <v>44.22</v>
      </c>
      <c r="E939" s="48">
        <v>8</v>
      </c>
      <c r="F939" s="48" t="s">
        <v>15</v>
      </c>
    </row>
    <row r="940" spans="1:6" s="53" customFormat="1" ht="12.75" customHeight="1" x14ac:dyDescent="0.25">
      <c r="A940" s="44"/>
      <c r="B940" s="45" t="s">
        <v>88</v>
      </c>
      <c r="C940" s="46">
        <v>1.6834027777777778</v>
      </c>
      <c r="D940" s="47">
        <v>44.26</v>
      </c>
      <c r="E940" s="48">
        <v>85</v>
      </c>
      <c r="F940" s="48" t="s">
        <v>15</v>
      </c>
    </row>
    <row r="941" spans="1:6" s="53" customFormat="1" ht="12.75" customHeight="1" x14ac:dyDescent="0.25">
      <c r="A941" s="44"/>
      <c r="B941" s="45" t="s">
        <v>88</v>
      </c>
      <c r="C941" s="46">
        <v>1.6834722222222223</v>
      </c>
      <c r="D941" s="47">
        <v>44.24</v>
      </c>
      <c r="E941" s="48">
        <v>48</v>
      </c>
      <c r="F941" s="48" t="s">
        <v>15</v>
      </c>
    </row>
    <row r="942" spans="1:6" s="53" customFormat="1" ht="12.75" customHeight="1" x14ac:dyDescent="0.25">
      <c r="A942" s="44"/>
      <c r="B942" s="45" t="s">
        <v>88</v>
      </c>
      <c r="C942" s="46">
        <v>1.6859837962962965</v>
      </c>
      <c r="D942" s="47">
        <v>44.3</v>
      </c>
      <c r="E942" s="48">
        <v>12</v>
      </c>
      <c r="F942" s="48" t="s">
        <v>15</v>
      </c>
    </row>
    <row r="943" spans="1:6" s="53" customFormat="1" ht="12.75" customHeight="1" x14ac:dyDescent="0.25">
      <c r="A943" s="44"/>
      <c r="B943" s="45" t="s">
        <v>88</v>
      </c>
      <c r="C943" s="46">
        <v>1.6859837962962965</v>
      </c>
      <c r="D943" s="47">
        <v>44.3</v>
      </c>
      <c r="E943" s="48">
        <v>18</v>
      </c>
      <c r="F943" s="48" t="s">
        <v>15</v>
      </c>
    </row>
    <row r="944" spans="1:6" s="53" customFormat="1" ht="12.75" customHeight="1" x14ac:dyDescent="0.25">
      <c r="A944" s="44"/>
      <c r="B944" s="45" t="s">
        <v>88</v>
      </c>
      <c r="C944" s="46">
        <v>1.6859837962962965</v>
      </c>
      <c r="D944" s="47">
        <v>44.3</v>
      </c>
      <c r="E944" s="48">
        <v>53</v>
      </c>
      <c r="F944" s="48" t="s">
        <v>15</v>
      </c>
    </row>
    <row r="945" spans="1:6" s="53" customFormat="1" ht="12.75" customHeight="1" x14ac:dyDescent="0.25">
      <c r="A945" s="44"/>
      <c r="B945" s="45" t="s">
        <v>88</v>
      </c>
      <c r="C945" s="46">
        <v>1.6859837962962965</v>
      </c>
      <c r="D945" s="47">
        <v>44.3</v>
      </c>
      <c r="E945" s="48">
        <v>16</v>
      </c>
      <c r="F945" s="48" t="s">
        <v>15</v>
      </c>
    </row>
    <row r="946" spans="1:6" s="53" customFormat="1" ht="12.75" customHeight="1" x14ac:dyDescent="0.25">
      <c r="A946" s="44"/>
      <c r="B946" s="45" t="s">
        <v>88</v>
      </c>
      <c r="C946" s="46">
        <v>1.6881828703703705</v>
      </c>
      <c r="D946" s="47">
        <v>44.28</v>
      </c>
      <c r="E946" s="48">
        <v>28</v>
      </c>
      <c r="F946" s="48" t="s">
        <v>15</v>
      </c>
    </row>
    <row r="947" spans="1:6" s="53" customFormat="1" ht="12.75" customHeight="1" x14ac:dyDescent="0.25">
      <c r="A947" s="44"/>
      <c r="B947" s="45" t="s">
        <v>88</v>
      </c>
      <c r="C947" s="46">
        <v>1.6914236111111112</v>
      </c>
      <c r="D947" s="47">
        <v>44.3</v>
      </c>
      <c r="E947" s="48">
        <v>5</v>
      </c>
      <c r="F947" s="48" t="s">
        <v>15</v>
      </c>
    </row>
    <row r="948" spans="1:6" s="53" customFormat="1" ht="12.75" customHeight="1" x14ac:dyDescent="0.25">
      <c r="A948" s="44"/>
      <c r="B948" s="45" t="s">
        <v>88</v>
      </c>
      <c r="C948" s="46">
        <v>1.6934606481481482</v>
      </c>
      <c r="D948" s="47">
        <v>44.28</v>
      </c>
      <c r="E948" s="48">
        <v>39</v>
      </c>
      <c r="F948" s="48" t="s">
        <v>15</v>
      </c>
    </row>
    <row r="949" spans="1:6" s="53" customFormat="1" ht="12.75" customHeight="1" x14ac:dyDescent="0.25">
      <c r="A949" s="44"/>
      <c r="B949" s="45" t="s">
        <v>88</v>
      </c>
      <c r="C949" s="46">
        <v>1.6934837962962963</v>
      </c>
      <c r="D949" s="47">
        <v>44.28</v>
      </c>
      <c r="E949" s="48">
        <v>49</v>
      </c>
      <c r="F949" s="48" t="s">
        <v>15</v>
      </c>
    </row>
    <row r="950" spans="1:6" s="53" customFormat="1" ht="12.75" customHeight="1" x14ac:dyDescent="0.25">
      <c r="A950" s="44"/>
      <c r="B950" s="45" t="s">
        <v>88</v>
      </c>
      <c r="C950" s="46">
        <v>1.6934837962962963</v>
      </c>
      <c r="D950" s="47">
        <v>44.28</v>
      </c>
      <c r="E950" s="48">
        <v>93</v>
      </c>
      <c r="F950" s="48" t="s">
        <v>15</v>
      </c>
    </row>
    <row r="951" spans="1:6" s="53" customFormat="1" ht="12.75" customHeight="1" x14ac:dyDescent="0.25">
      <c r="A951" s="44"/>
      <c r="B951" s="45" t="s">
        <v>88</v>
      </c>
      <c r="C951" s="46">
        <v>1.6934837962962963</v>
      </c>
      <c r="D951" s="47">
        <v>44.28</v>
      </c>
      <c r="E951" s="48">
        <v>79</v>
      </c>
      <c r="F951" s="48" t="s">
        <v>15</v>
      </c>
    </row>
    <row r="952" spans="1:6" s="53" customFormat="1" ht="12.75" customHeight="1" x14ac:dyDescent="0.25">
      <c r="A952" s="44"/>
      <c r="B952" s="45" t="s">
        <v>88</v>
      </c>
      <c r="C952" s="46">
        <v>1.6955787037037038</v>
      </c>
      <c r="D952" s="47">
        <v>44.26</v>
      </c>
      <c r="E952" s="48">
        <v>85</v>
      </c>
      <c r="F952" s="48" t="s">
        <v>15</v>
      </c>
    </row>
    <row r="953" spans="1:6" s="53" customFormat="1" ht="12.75" customHeight="1" x14ac:dyDescent="0.25">
      <c r="A953" s="44"/>
      <c r="B953" s="45" t="s">
        <v>88</v>
      </c>
      <c r="C953" s="46">
        <v>1.7046180555555557</v>
      </c>
      <c r="D953" s="47">
        <v>44.32</v>
      </c>
      <c r="E953" s="48">
        <v>81</v>
      </c>
      <c r="F953" s="48" t="s">
        <v>15</v>
      </c>
    </row>
    <row r="954" spans="1:6" s="53" customFormat="1" ht="12.75" customHeight="1" x14ac:dyDescent="0.25">
      <c r="A954" s="44"/>
      <c r="B954" s="45" t="s">
        <v>88</v>
      </c>
      <c r="C954" s="46">
        <v>1.7069328703703703</v>
      </c>
      <c r="D954" s="47">
        <v>44.3</v>
      </c>
      <c r="E954" s="48">
        <v>66</v>
      </c>
      <c r="F954" s="48" t="s">
        <v>15</v>
      </c>
    </row>
    <row r="955" spans="1:6" s="53" customFormat="1" ht="12.75" customHeight="1" x14ac:dyDescent="0.25">
      <c r="A955" s="44"/>
      <c r="B955" s="45" t="s">
        <v>88</v>
      </c>
      <c r="C955" s="46">
        <v>1.7087152777777779</v>
      </c>
      <c r="D955" s="47">
        <v>44.26</v>
      </c>
      <c r="E955" s="48">
        <v>76</v>
      </c>
      <c r="F955" s="48" t="s">
        <v>15</v>
      </c>
    </row>
    <row r="956" spans="1:6" s="53" customFormat="1" ht="12.75" customHeight="1" x14ac:dyDescent="0.25">
      <c r="A956" s="44"/>
      <c r="B956" s="45" t="s">
        <v>88</v>
      </c>
      <c r="C956" s="46">
        <v>1.711875</v>
      </c>
      <c r="D956" s="47">
        <v>44.22</v>
      </c>
      <c r="E956" s="48">
        <v>58</v>
      </c>
      <c r="F956" s="48" t="s">
        <v>15</v>
      </c>
    </row>
    <row r="957" spans="1:6" s="53" customFormat="1" ht="12.75" customHeight="1" x14ac:dyDescent="0.25">
      <c r="A957" s="44"/>
      <c r="B957" s="45" t="s">
        <v>88</v>
      </c>
      <c r="C957" s="46">
        <v>1.711875</v>
      </c>
      <c r="D957" s="47">
        <v>44.24</v>
      </c>
      <c r="E957" s="48">
        <v>96</v>
      </c>
      <c r="F957" s="48" t="s">
        <v>15</v>
      </c>
    </row>
    <row r="958" spans="1:6" s="53" customFormat="1" ht="12.75" customHeight="1" x14ac:dyDescent="0.25">
      <c r="A958" s="44"/>
      <c r="B958" s="45" t="s">
        <v>88</v>
      </c>
      <c r="C958" s="46">
        <v>1.7119097222222222</v>
      </c>
      <c r="D958" s="47">
        <v>44.26</v>
      </c>
      <c r="E958" s="48">
        <v>69</v>
      </c>
      <c r="F958" s="48" t="s">
        <v>15</v>
      </c>
    </row>
    <row r="959" spans="1:6" s="53" customFormat="1" ht="12.75" customHeight="1" x14ac:dyDescent="0.25">
      <c r="A959" s="44"/>
      <c r="B959" s="45" t="s">
        <v>88</v>
      </c>
      <c r="C959" s="46">
        <v>1.7119097222222222</v>
      </c>
      <c r="D959" s="47">
        <v>44.26</v>
      </c>
      <c r="E959" s="48">
        <v>91</v>
      </c>
      <c r="F959" s="48" t="s">
        <v>15</v>
      </c>
    </row>
    <row r="960" spans="1:6" s="53" customFormat="1" ht="12.75" customHeight="1" x14ac:dyDescent="0.25">
      <c r="A960" s="44"/>
      <c r="B960" s="45" t="s">
        <v>88</v>
      </c>
      <c r="C960" s="46">
        <v>1.7119097222222222</v>
      </c>
      <c r="D960" s="47">
        <v>44.26</v>
      </c>
      <c r="E960" s="48">
        <v>19</v>
      </c>
      <c r="F960" s="48" t="s">
        <v>15</v>
      </c>
    </row>
    <row r="961" spans="1:6" s="53" customFormat="1" ht="12.75" customHeight="1" x14ac:dyDescent="0.25">
      <c r="A961" s="44"/>
      <c r="B961" s="45" t="s">
        <v>88</v>
      </c>
      <c r="C961" s="46">
        <v>1.7119097222222222</v>
      </c>
      <c r="D961" s="47">
        <v>44.26</v>
      </c>
      <c r="E961" s="48">
        <v>64</v>
      </c>
      <c r="F961" s="48" t="s">
        <v>15</v>
      </c>
    </row>
    <row r="962" spans="1:6" s="53" customFormat="1" ht="12.75" customHeight="1" x14ac:dyDescent="0.25">
      <c r="A962" s="44"/>
      <c r="B962" s="45" t="s">
        <v>88</v>
      </c>
      <c r="C962" s="46">
        <v>1.7119097222222222</v>
      </c>
      <c r="D962" s="47">
        <v>44.26</v>
      </c>
      <c r="E962" s="48">
        <v>71</v>
      </c>
      <c r="F962" s="48" t="s">
        <v>15</v>
      </c>
    </row>
    <row r="963" spans="1:6" s="53" customFormat="1" ht="12.75" customHeight="1" x14ac:dyDescent="0.25">
      <c r="A963" s="44"/>
      <c r="B963" s="45" t="s">
        <v>88</v>
      </c>
      <c r="C963" s="46">
        <v>1.7120138888888889</v>
      </c>
      <c r="D963" s="47">
        <v>44.26</v>
      </c>
      <c r="E963" s="48">
        <v>46</v>
      </c>
      <c r="F963" s="48" t="s">
        <v>15</v>
      </c>
    </row>
    <row r="964" spans="1:6" s="53" customFormat="1" ht="12.75" customHeight="1" x14ac:dyDescent="0.25">
      <c r="A964" s="44"/>
      <c r="B964" s="45" t="s">
        <v>88</v>
      </c>
      <c r="C964" s="46">
        <v>1.7120138888888889</v>
      </c>
      <c r="D964" s="47">
        <v>44.26</v>
      </c>
      <c r="E964" s="48">
        <v>42</v>
      </c>
      <c r="F964" s="48" t="s">
        <v>15</v>
      </c>
    </row>
    <row r="965" spans="1:6" s="53" customFormat="1" ht="12.75" customHeight="1" x14ac:dyDescent="0.25">
      <c r="A965" s="44"/>
      <c r="B965" s="45" t="s">
        <v>88</v>
      </c>
      <c r="C965" s="46">
        <v>1.7181365740740742</v>
      </c>
      <c r="D965" s="47">
        <v>44.22</v>
      </c>
      <c r="E965" s="48">
        <v>43</v>
      </c>
      <c r="F965" s="48" t="s">
        <v>15</v>
      </c>
    </row>
    <row r="966" spans="1:6" s="53" customFormat="1" ht="12.75" customHeight="1" x14ac:dyDescent="0.25">
      <c r="A966" s="44"/>
      <c r="B966" s="45" t="s">
        <v>88</v>
      </c>
      <c r="C966" s="46">
        <v>1.7181944444444446</v>
      </c>
      <c r="D966" s="47">
        <v>44.22</v>
      </c>
      <c r="E966" s="48">
        <v>61</v>
      </c>
      <c r="F966" s="48" t="s">
        <v>15</v>
      </c>
    </row>
    <row r="967" spans="1:6" s="53" customFormat="1" ht="12.75" customHeight="1" x14ac:dyDescent="0.25">
      <c r="A967" s="44"/>
      <c r="B967" s="45" t="s">
        <v>88</v>
      </c>
      <c r="C967" s="46">
        <v>1.7181944444444446</v>
      </c>
      <c r="D967" s="47">
        <v>44.22</v>
      </c>
      <c r="E967" s="48">
        <v>53</v>
      </c>
      <c r="F967" s="48" t="s">
        <v>15</v>
      </c>
    </row>
    <row r="968" spans="1:6" s="53" customFormat="1" ht="12.75" customHeight="1" x14ac:dyDescent="0.25">
      <c r="A968" s="44"/>
      <c r="B968" s="45" t="s">
        <v>88</v>
      </c>
      <c r="C968" s="46">
        <v>1.7181944444444446</v>
      </c>
      <c r="D968" s="47">
        <v>44.22</v>
      </c>
      <c r="E968" s="48">
        <v>35</v>
      </c>
      <c r="F968" s="48" t="s">
        <v>15</v>
      </c>
    </row>
    <row r="969" spans="1:6" s="53" customFormat="1" ht="12.75" customHeight="1" x14ac:dyDescent="0.25">
      <c r="A969" s="44"/>
      <c r="B969" s="45" t="s">
        <v>88</v>
      </c>
      <c r="C969" s="46">
        <v>1.7189583333333334</v>
      </c>
      <c r="D969" s="47">
        <v>44.22</v>
      </c>
      <c r="E969" s="48">
        <v>7</v>
      </c>
      <c r="F969" s="48" t="s">
        <v>15</v>
      </c>
    </row>
    <row r="970" spans="1:6" s="53" customFormat="1" ht="12.75" customHeight="1" x14ac:dyDescent="0.25">
      <c r="A970" s="44"/>
      <c r="B970" s="45" t="s">
        <v>88</v>
      </c>
      <c r="C970" s="46">
        <v>1.7189583333333334</v>
      </c>
      <c r="D970" s="47">
        <v>44.22</v>
      </c>
      <c r="E970" s="48">
        <v>20</v>
      </c>
      <c r="F970" s="48" t="s">
        <v>15</v>
      </c>
    </row>
    <row r="971" spans="1:6" s="53" customFormat="1" ht="12.75" customHeight="1" x14ac:dyDescent="0.25">
      <c r="A971" s="44"/>
      <c r="B971" s="45" t="s">
        <v>88</v>
      </c>
      <c r="C971" s="46">
        <v>1.7195601851851852</v>
      </c>
      <c r="D971" s="47">
        <v>44.22</v>
      </c>
      <c r="E971" s="48">
        <v>37</v>
      </c>
      <c r="F971" s="48" t="s">
        <v>15</v>
      </c>
    </row>
    <row r="972" spans="1:6" s="53" customFormat="1" ht="12.75" customHeight="1" x14ac:dyDescent="0.25">
      <c r="A972" s="44"/>
      <c r="B972" s="45" t="s">
        <v>88</v>
      </c>
      <c r="C972" s="46">
        <v>1.7195601851851852</v>
      </c>
      <c r="D972" s="47">
        <v>44.22</v>
      </c>
      <c r="E972" s="48">
        <v>30</v>
      </c>
      <c r="F972" s="48" t="s">
        <v>15</v>
      </c>
    </row>
    <row r="973" spans="1:6" s="53" customFormat="1" ht="12.75" customHeight="1" x14ac:dyDescent="0.25">
      <c r="A973" s="44"/>
      <c r="B973" s="49" t="s">
        <v>88</v>
      </c>
      <c r="C973" s="50">
        <v>1.7197222222222222</v>
      </c>
      <c r="D973" s="51">
        <v>44.22</v>
      </c>
      <c r="E973" s="52">
        <v>44</v>
      </c>
      <c r="F973" s="52" t="s">
        <v>15</v>
      </c>
    </row>
  </sheetData>
  <pageMargins left="0.7" right="0.7" top="0.75" bottom="0.75" header="0" footer="0"/>
  <pageSetup paperSize="9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BF1EF-C013-4B10-821D-25FD7FB9463C}"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80</v>
      </c>
      <c r="C3" s="46">
        <v>1.4097916666666668</v>
      </c>
      <c r="D3" s="47">
        <v>41.38</v>
      </c>
      <c r="E3" s="48">
        <v>10</v>
      </c>
      <c r="F3" s="48" t="s">
        <v>15</v>
      </c>
    </row>
    <row r="4" spans="1:26" s="53" customFormat="1" ht="12.75" customHeight="1" x14ac:dyDescent="0.25">
      <c r="A4" s="44"/>
      <c r="B4" s="45" t="s">
        <v>80</v>
      </c>
      <c r="C4" s="46">
        <v>1.4097916666666668</v>
      </c>
      <c r="D4" s="47">
        <v>41.4</v>
      </c>
      <c r="E4" s="48">
        <v>10</v>
      </c>
      <c r="F4" s="48" t="s">
        <v>15</v>
      </c>
    </row>
    <row r="5" spans="1:26" s="53" customFormat="1" ht="12.75" customHeight="1" x14ac:dyDescent="0.25">
      <c r="A5" s="44"/>
      <c r="B5" s="45" t="s">
        <v>80</v>
      </c>
      <c r="C5" s="46">
        <v>1.4097916666666668</v>
      </c>
      <c r="D5" s="47">
        <v>41.4</v>
      </c>
      <c r="E5" s="48">
        <v>9</v>
      </c>
      <c r="F5" s="48" t="s">
        <v>15</v>
      </c>
    </row>
    <row r="6" spans="1:26" s="53" customFormat="1" ht="12.75" customHeight="1" x14ac:dyDescent="0.25">
      <c r="A6" s="44"/>
      <c r="B6" s="45" t="s">
        <v>80</v>
      </c>
      <c r="C6" s="46">
        <v>1.4107060185185185</v>
      </c>
      <c r="D6" s="47">
        <v>41.4</v>
      </c>
      <c r="E6" s="48">
        <v>93</v>
      </c>
      <c r="F6" s="48" t="s">
        <v>15</v>
      </c>
    </row>
    <row r="7" spans="1:26" s="53" customFormat="1" ht="12.75" customHeight="1" x14ac:dyDescent="0.25">
      <c r="A7" s="44"/>
      <c r="B7" s="45" t="s">
        <v>80</v>
      </c>
      <c r="C7" s="46">
        <v>1.4107060185185185</v>
      </c>
      <c r="D7" s="47">
        <v>41.4</v>
      </c>
      <c r="E7" s="48">
        <v>7</v>
      </c>
      <c r="F7" s="48" t="s">
        <v>15</v>
      </c>
    </row>
    <row r="8" spans="1:26" s="53" customFormat="1" ht="12.75" customHeight="1" x14ac:dyDescent="0.25">
      <c r="A8" s="44"/>
      <c r="B8" s="45" t="s">
        <v>80</v>
      </c>
      <c r="C8" s="46">
        <v>1.4107060185185185</v>
      </c>
      <c r="D8" s="47">
        <v>41.4</v>
      </c>
      <c r="E8" s="48">
        <v>63</v>
      </c>
      <c r="F8" s="48" t="s">
        <v>15</v>
      </c>
    </row>
    <row r="9" spans="1:26" s="53" customFormat="1" ht="12.75" customHeight="1" x14ac:dyDescent="0.25">
      <c r="A9" s="44"/>
      <c r="B9" s="45" t="s">
        <v>80</v>
      </c>
      <c r="C9" s="46">
        <v>1.4107060185185185</v>
      </c>
      <c r="D9" s="47">
        <v>41.4</v>
      </c>
      <c r="E9" s="48">
        <v>52</v>
      </c>
      <c r="F9" s="48" t="s">
        <v>15</v>
      </c>
    </row>
    <row r="10" spans="1:26" s="53" customFormat="1" ht="12.75" customHeight="1" x14ac:dyDescent="0.25">
      <c r="A10" s="44"/>
      <c r="B10" s="45" t="s">
        <v>80</v>
      </c>
      <c r="C10" s="46">
        <v>1.4107060185185185</v>
      </c>
      <c r="D10" s="47">
        <v>41.4</v>
      </c>
      <c r="E10" s="48">
        <v>14</v>
      </c>
      <c r="F10" s="48" t="s">
        <v>15</v>
      </c>
    </row>
    <row r="11" spans="1:26" s="53" customFormat="1" ht="12.75" customHeight="1" x14ac:dyDescent="0.25">
      <c r="A11" s="44"/>
      <c r="B11" s="45" t="s">
        <v>80</v>
      </c>
      <c r="C11" s="46">
        <v>1.4107060185185185</v>
      </c>
      <c r="D11" s="47">
        <v>41.4</v>
      </c>
      <c r="E11" s="48">
        <v>77</v>
      </c>
      <c r="F11" s="48" t="s">
        <v>15</v>
      </c>
    </row>
    <row r="12" spans="1:26" s="53" customFormat="1" ht="12.75" customHeight="1" x14ac:dyDescent="0.25">
      <c r="A12" s="44"/>
      <c r="B12" s="45" t="s">
        <v>80</v>
      </c>
      <c r="C12" s="46">
        <v>1.4142592592592593</v>
      </c>
      <c r="D12" s="47">
        <v>41.3</v>
      </c>
      <c r="E12" s="48">
        <v>27</v>
      </c>
      <c r="F12" s="48" t="s">
        <v>15</v>
      </c>
    </row>
    <row r="13" spans="1:26" s="53" customFormat="1" ht="12.75" customHeight="1" x14ac:dyDescent="0.25">
      <c r="A13" s="44"/>
      <c r="B13" s="45" t="s">
        <v>80</v>
      </c>
      <c r="C13" s="46">
        <v>1.4142708333333334</v>
      </c>
      <c r="D13" s="47">
        <v>41.3</v>
      </c>
      <c r="E13" s="48">
        <v>16</v>
      </c>
      <c r="F13" s="48" t="s">
        <v>15</v>
      </c>
    </row>
    <row r="14" spans="1:26" s="53" customFormat="1" ht="12.75" customHeight="1" x14ac:dyDescent="0.25">
      <c r="A14" s="44"/>
      <c r="B14" s="45" t="s">
        <v>80</v>
      </c>
      <c r="C14" s="46">
        <v>1.4146180555555556</v>
      </c>
      <c r="D14" s="47">
        <v>41.3</v>
      </c>
      <c r="E14" s="48">
        <v>16</v>
      </c>
      <c r="F14" s="48" t="s">
        <v>15</v>
      </c>
    </row>
    <row r="15" spans="1:26" s="53" customFormat="1" ht="12.75" customHeight="1" x14ac:dyDescent="0.25">
      <c r="A15" s="44"/>
      <c r="B15" s="45" t="s">
        <v>80</v>
      </c>
      <c r="C15" s="46">
        <v>1.4174074074074074</v>
      </c>
      <c r="D15" s="47">
        <v>41.26</v>
      </c>
      <c r="E15" s="48">
        <v>97</v>
      </c>
      <c r="F15" s="48" t="s">
        <v>15</v>
      </c>
    </row>
    <row r="16" spans="1:26" s="53" customFormat="1" ht="12.75" customHeight="1" x14ac:dyDescent="0.25">
      <c r="A16" s="44"/>
      <c r="B16" s="45" t="s">
        <v>80</v>
      </c>
      <c r="C16" s="46">
        <v>1.422627314814815</v>
      </c>
      <c r="D16" s="47">
        <v>41.34</v>
      </c>
      <c r="E16" s="48">
        <v>66</v>
      </c>
      <c r="F16" s="48" t="s">
        <v>15</v>
      </c>
    </row>
    <row r="17" spans="1:6" s="53" customFormat="1" ht="12.75" customHeight="1" x14ac:dyDescent="0.25">
      <c r="A17" s="44"/>
      <c r="B17" s="45" t="s">
        <v>80</v>
      </c>
      <c r="C17" s="46">
        <v>1.4280439814814816</v>
      </c>
      <c r="D17" s="47">
        <v>41.38</v>
      </c>
      <c r="E17" s="48">
        <v>5</v>
      </c>
      <c r="F17" s="48" t="s">
        <v>15</v>
      </c>
    </row>
    <row r="18" spans="1:6" s="53" customFormat="1" ht="12.75" customHeight="1" x14ac:dyDescent="0.25">
      <c r="A18" s="44"/>
      <c r="B18" s="45" t="s">
        <v>80</v>
      </c>
      <c r="C18" s="46">
        <v>1.4300231481481482</v>
      </c>
      <c r="D18" s="47">
        <v>41.44</v>
      </c>
      <c r="E18" s="48">
        <v>79</v>
      </c>
      <c r="F18" s="48" t="s">
        <v>15</v>
      </c>
    </row>
    <row r="19" spans="1:6" s="53" customFormat="1" ht="12.75" customHeight="1" x14ac:dyDescent="0.25">
      <c r="A19" s="44"/>
      <c r="B19" s="45" t="s">
        <v>80</v>
      </c>
      <c r="C19" s="46">
        <v>1.4300810185185187</v>
      </c>
      <c r="D19" s="47">
        <v>41.42</v>
      </c>
      <c r="E19" s="48">
        <v>10</v>
      </c>
      <c r="F19" s="48" t="s">
        <v>15</v>
      </c>
    </row>
    <row r="20" spans="1:6" s="53" customFormat="1" ht="12.75" customHeight="1" x14ac:dyDescent="0.25">
      <c r="A20" s="44"/>
      <c r="B20" s="45" t="s">
        <v>80</v>
      </c>
      <c r="C20" s="46">
        <v>1.4316666666666669</v>
      </c>
      <c r="D20" s="47">
        <v>41.42</v>
      </c>
      <c r="E20" s="48">
        <v>66</v>
      </c>
      <c r="F20" s="48" t="s">
        <v>15</v>
      </c>
    </row>
    <row r="21" spans="1:6" s="53" customFormat="1" ht="12.75" customHeight="1" x14ac:dyDescent="0.25">
      <c r="A21" s="44"/>
      <c r="B21" s="45" t="s">
        <v>80</v>
      </c>
      <c r="C21" s="46">
        <v>1.4436111111111112</v>
      </c>
      <c r="D21" s="47">
        <v>41.48</v>
      </c>
      <c r="E21" s="48">
        <v>69</v>
      </c>
      <c r="F21" s="48" t="s">
        <v>15</v>
      </c>
    </row>
    <row r="22" spans="1:6" s="53" customFormat="1" ht="12.75" customHeight="1" x14ac:dyDescent="0.25">
      <c r="A22" s="44"/>
      <c r="B22" s="45" t="s">
        <v>80</v>
      </c>
      <c r="C22" s="46">
        <v>1.443900462962963</v>
      </c>
      <c r="D22" s="47">
        <v>41.5</v>
      </c>
      <c r="E22" s="48">
        <v>61</v>
      </c>
      <c r="F22" s="48" t="s">
        <v>15</v>
      </c>
    </row>
    <row r="23" spans="1:6" s="53" customFormat="1" ht="12.75" customHeight="1" x14ac:dyDescent="0.25">
      <c r="A23" s="44"/>
      <c r="B23" s="45" t="s">
        <v>80</v>
      </c>
      <c r="C23" s="46">
        <v>1.443900462962963</v>
      </c>
      <c r="D23" s="47">
        <v>41.5</v>
      </c>
      <c r="E23" s="48">
        <v>8</v>
      </c>
      <c r="F23" s="48" t="s">
        <v>15</v>
      </c>
    </row>
    <row r="24" spans="1:6" s="53" customFormat="1" ht="12.75" customHeight="1" x14ac:dyDescent="0.25">
      <c r="A24" s="44"/>
      <c r="B24" s="45" t="s">
        <v>80</v>
      </c>
      <c r="C24" s="46">
        <v>1.443900462962963</v>
      </c>
      <c r="D24" s="47">
        <v>41.5</v>
      </c>
      <c r="E24" s="48">
        <v>24</v>
      </c>
      <c r="F24" s="48" t="s">
        <v>15</v>
      </c>
    </row>
    <row r="25" spans="1:6" s="53" customFormat="1" ht="12.75" customHeight="1" x14ac:dyDescent="0.25">
      <c r="A25" s="44"/>
      <c r="B25" s="45" t="s">
        <v>80</v>
      </c>
      <c r="C25" s="46">
        <v>1.443900462962963</v>
      </c>
      <c r="D25" s="47">
        <v>41.5</v>
      </c>
      <c r="E25" s="48">
        <v>23</v>
      </c>
      <c r="F25" s="48" t="s">
        <v>15</v>
      </c>
    </row>
    <row r="26" spans="1:6" s="53" customFormat="1" ht="12.75" customHeight="1" x14ac:dyDescent="0.25">
      <c r="A26" s="44"/>
      <c r="B26" s="45" t="s">
        <v>80</v>
      </c>
      <c r="C26" s="46">
        <v>1.443900462962963</v>
      </c>
      <c r="D26" s="47">
        <v>41.5</v>
      </c>
      <c r="E26" s="48">
        <v>51</v>
      </c>
      <c r="F26" s="48" t="s">
        <v>15</v>
      </c>
    </row>
    <row r="27" spans="1:6" s="53" customFormat="1" ht="12.75" customHeight="1" x14ac:dyDescent="0.25">
      <c r="A27" s="44"/>
      <c r="B27" s="45" t="s">
        <v>80</v>
      </c>
      <c r="C27" s="46">
        <v>1.4439814814814815</v>
      </c>
      <c r="D27" s="47">
        <v>41.48</v>
      </c>
      <c r="E27" s="48">
        <v>2</v>
      </c>
      <c r="F27" s="48" t="s">
        <v>15</v>
      </c>
    </row>
    <row r="28" spans="1:6" s="53" customFormat="1" ht="12.75" customHeight="1" x14ac:dyDescent="0.25">
      <c r="A28" s="44"/>
      <c r="B28" s="45" t="s">
        <v>80</v>
      </c>
      <c r="C28" s="46">
        <v>1.4521064814814817</v>
      </c>
      <c r="D28" s="47">
        <v>41.46</v>
      </c>
      <c r="E28" s="48">
        <v>24</v>
      </c>
      <c r="F28" s="48" t="s">
        <v>15</v>
      </c>
    </row>
    <row r="29" spans="1:6" s="53" customFormat="1" ht="12.75" customHeight="1" x14ac:dyDescent="0.25">
      <c r="A29" s="44"/>
      <c r="B29" s="45" t="s">
        <v>80</v>
      </c>
      <c r="C29" s="46">
        <v>1.4553935185185185</v>
      </c>
      <c r="D29" s="47">
        <v>41.46</v>
      </c>
      <c r="E29" s="48">
        <v>55</v>
      </c>
      <c r="F29" s="48" t="s">
        <v>15</v>
      </c>
    </row>
    <row r="30" spans="1:6" s="53" customFormat="1" ht="12.75" customHeight="1" x14ac:dyDescent="0.25">
      <c r="A30" s="44"/>
      <c r="B30" s="45" t="s">
        <v>80</v>
      </c>
      <c r="C30" s="46">
        <v>1.4579976851851852</v>
      </c>
      <c r="D30" s="47">
        <v>41.5</v>
      </c>
      <c r="E30" s="48">
        <v>85</v>
      </c>
      <c r="F30" s="48" t="s">
        <v>15</v>
      </c>
    </row>
    <row r="31" spans="1:6" s="53" customFormat="1" ht="12.75" customHeight="1" x14ac:dyDescent="0.25">
      <c r="A31" s="44"/>
      <c r="B31" s="45" t="s">
        <v>80</v>
      </c>
      <c r="C31" s="46">
        <v>1.4593287037037037</v>
      </c>
      <c r="D31" s="47">
        <v>41.48</v>
      </c>
      <c r="E31" s="48">
        <v>84</v>
      </c>
      <c r="F31" s="48" t="s">
        <v>15</v>
      </c>
    </row>
    <row r="32" spans="1:6" s="53" customFormat="1" ht="12.75" customHeight="1" x14ac:dyDescent="0.25">
      <c r="A32" s="44"/>
      <c r="B32" s="45" t="s">
        <v>80</v>
      </c>
      <c r="C32" s="46">
        <v>1.4617824074074075</v>
      </c>
      <c r="D32" s="47">
        <v>41.46</v>
      </c>
      <c r="E32" s="48">
        <v>59</v>
      </c>
      <c r="F32" s="48" t="s">
        <v>15</v>
      </c>
    </row>
    <row r="33" spans="1:6" s="53" customFormat="1" ht="12.75" customHeight="1" x14ac:dyDescent="0.25">
      <c r="A33" s="44"/>
      <c r="B33" s="45" t="s">
        <v>80</v>
      </c>
      <c r="C33" s="46">
        <v>1.4638425925925926</v>
      </c>
      <c r="D33" s="47">
        <v>41.48</v>
      </c>
      <c r="E33" s="48">
        <v>3</v>
      </c>
      <c r="F33" s="48" t="s">
        <v>15</v>
      </c>
    </row>
    <row r="34" spans="1:6" s="53" customFormat="1" ht="12.75" customHeight="1" x14ac:dyDescent="0.25">
      <c r="A34" s="44"/>
      <c r="B34" s="45" t="s">
        <v>80</v>
      </c>
      <c r="C34" s="46">
        <v>1.4641550925925928</v>
      </c>
      <c r="D34" s="47">
        <v>41.48</v>
      </c>
      <c r="E34" s="48">
        <v>5</v>
      </c>
      <c r="F34" s="48" t="s">
        <v>15</v>
      </c>
    </row>
    <row r="35" spans="1:6" s="53" customFormat="1" ht="12.75" customHeight="1" x14ac:dyDescent="0.25">
      <c r="A35" s="44"/>
      <c r="B35" s="45" t="s">
        <v>80</v>
      </c>
      <c r="C35" s="46">
        <v>1.4666898148148149</v>
      </c>
      <c r="D35" s="47">
        <v>41.5</v>
      </c>
      <c r="E35" s="48">
        <v>93</v>
      </c>
      <c r="F35" s="48" t="s">
        <v>15</v>
      </c>
    </row>
    <row r="36" spans="1:6" s="53" customFormat="1" ht="12.75" customHeight="1" x14ac:dyDescent="0.25">
      <c r="A36" s="44"/>
      <c r="B36" s="45" t="s">
        <v>80</v>
      </c>
      <c r="C36" s="46">
        <v>1.4732523148148149</v>
      </c>
      <c r="D36" s="47">
        <v>41.56</v>
      </c>
      <c r="E36" s="48">
        <v>80</v>
      </c>
      <c r="F36" s="48" t="s">
        <v>15</v>
      </c>
    </row>
    <row r="37" spans="1:6" s="53" customFormat="1" ht="12.75" customHeight="1" x14ac:dyDescent="0.25">
      <c r="A37" s="44"/>
      <c r="B37" s="45" t="s">
        <v>80</v>
      </c>
      <c r="C37" s="46">
        <v>1.4736111111111112</v>
      </c>
      <c r="D37" s="47">
        <v>41.54</v>
      </c>
      <c r="E37" s="48">
        <v>79</v>
      </c>
      <c r="F37" s="48" t="s">
        <v>15</v>
      </c>
    </row>
    <row r="38" spans="1:6" s="53" customFormat="1" ht="12.75" customHeight="1" x14ac:dyDescent="0.25">
      <c r="A38" s="44"/>
      <c r="B38" s="45" t="s">
        <v>80</v>
      </c>
      <c r="C38" s="46">
        <v>1.4748148148148148</v>
      </c>
      <c r="D38" s="47">
        <v>41.54</v>
      </c>
      <c r="E38" s="48">
        <v>1</v>
      </c>
      <c r="F38" s="48" t="s">
        <v>15</v>
      </c>
    </row>
    <row r="39" spans="1:6" s="53" customFormat="1" ht="12.75" customHeight="1" x14ac:dyDescent="0.25">
      <c r="A39" s="44"/>
      <c r="B39" s="45" t="s">
        <v>80</v>
      </c>
      <c r="C39" s="46">
        <v>1.4748148148148148</v>
      </c>
      <c r="D39" s="47">
        <v>41.54</v>
      </c>
      <c r="E39" s="48">
        <v>40</v>
      </c>
      <c r="F39" s="48" t="s">
        <v>15</v>
      </c>
    </row>
    <row r="40" spans="1:6" s="53" customFormat="1" ht="12.75" customHeight="1" x14ac:dyDescent="0.25">
      <c r="A40" s="44"/>
      <c r="B40" s="45" t="s">
        <v>80</v>
      </c>
      <c r="C40" s="46">
        <v>1.4768634259259261</v>
      </c>
      <c r="D40" s="47">
        <v>41.54</v>
      </c>
      <c r="E40" s="48">
        <v>3</v>
      </c>
      <c r="F40" s="48" t="s">
        <v>15</v>
      </c>
    </row>
    <row r="41" spans="1:6" s="53" customFormat="1" ht="12.75" customHeight="1" x14ac:dyDescent="0.25">
      <c r="A41" s="44"/>
      <c r="B41" s="45" t="s">
        <v>80</v>
      </c>
      <c r="C41" s="46">
        <v>1.4813310185185187</v>
      </c>
      <c r="D41" s="47">
        <v>41.48</v>
      </c>
      <c r="E41" s="48">
        <v>86</v>
      </c>
      <c r="F41" s="48" t="s">
        <v>15</v>
      </c>
    </row>
    <row r="42" spans="1:6" s="53" customFormat="1" ht="12.75" customHeight="1" x14ac:dyDescent="0.25">
      <c r="A42" s="44"/>
      <c r="B42" s="45" t="s">
        <v>80</v>
      </c>
      <c r="C42" s="46">
        <v>1.4817939814814816</v>
      </c>
      <c r="D42" s="47">
        <v>41.48</v>
      </c>
      <c r="E42" s="48">
        <v>7</v>
      </c>
      <c r="F42" s="48" t="s">
        <v>15</v>
      </c>
    </row>
    <row r="43" spans="1:6" s="53" customFormat="1" ht="12.75" customHeight="1" x14ac:dyDescent="0.25">
      <c r="A43" s="44"/>
      <c r="B43" s="45" t="s">
        <v>80</v>
      </c>
      <c r="C43" s="46">
        <v>1.4833333333333334</v>
      </c>
      <c r="D43" s="47">
        <v>41.46</v>
      </c>
      <c r="E43" s="48">
        <v>51</v>
      </c>
      <c r="F43" s="48" t="s">
        <v>15</v>
      </c>
    </row>
    <row r="44" spans="1:6" s="53" customFormat="1" ht="12.75" customHeight="1" x14ac:dyDescent="0.25">
      <c r="A44" s="44"/>
      <c r="B44" s="45" t="s">
        <v>80</v>
      </c>
      <c r="C44" s="46">
        <v>1.4836805555555557</v>
      </c>
      <c r="D44" s="47">
        <v>41.46</v>
      </c>
      <c r="E44" s="48">
        <v>3</v>
      </c>
      <c r="F44" s="48" t="s">
        <v>15</v>
      </c>
    </row>
    <row r="45" spans="1:6" s="53" customFormat="1" ht="12.75" customHeight="1" x14ac:dyDescent="0.25">
      <c r="A45" s="44"/>
      <c r="B45" s="45" t="s">
        <v>80</v>
      </c>
      <c r="C45" s="46">
        <v>1.4859490740740742</v>
      </c>
      <c r="D45" s="47">
        <v>41.48</v>
      </c>
      <c r="E45" s="48">
        <v>70</v>
      </c>
      <c r="F45" s="48" t="s">
        <v>15</v>
      </c>
    </row>
    <row r="46" spans="1:6" s="53" customFormat="1" ht="12.75" customHeight="1" x14ac:dyDescent="0.25">
      <c r="A46" s="44"/>
      <c r="B46" s="45" t="s">
        <v>80</v>
      </c>
      <c r="C46" s="46">
        <v>1.4859490740740742</v>
      </c>
      <c r="D46" s="47">
        <v>41.48</v>
      </c>
      <c r="E46" s="48">
        <v>85</v>
      </c>
      <c r="F46" s="48" t="s">
        <v>15</v>
      </c>
    </row>
    <row r="47" spans="1:6" s="53" customFormat="1" ht="12.75" customHeight="1" x14ac:dyDescent="0.25">
      <c r="A47" s="44"/>
      <c r="B47" s="45" t="s">
        <v>80</v>
      </c>
      <c r="C47" s="46">
        <v>1.486238425925926</v>
      </c>
      <c r="D47" s="47">
        <v>41.46</v>
      </c>
      <c r="E47" s="48">
        <v>50</v>
      </c>
      <c r="F47" s="48" t="s">
        <v>15</v>
      </c>
    </row>
    <row r="48" spans="1:6" s="53" customFormat="1" ht="12.75" customHeight="1" x14ac:dyDescent="0.25">
      <c r="A48" s="44"/>
      <c r="B48" s="45" t="s">
        <v>80</v>
      </c>
      <c r="C48" s="46">
        <v>1.4892129629629631</v>
      </c>
      <c r="D48" s="47">
        <v>41.44</v>
      </c>
      <c r="E48" s="48">
        <v>80</v>
      </c>
      <c r="F48" s="48" t="s">
        <v>15</v>
      </c>
    </row>
    <row r="49" spans="1:6" s="53" customFormat="1" ht="12.75" customHeight="1" x14ac:dyDescent="0.25">
      <c r="A49" s="44"/>
      <c r="B49" s="45" t="s">
        <v>80</v>
      </c>
      <c r="C49" s="46">
        <v>1.4892245370370372</v>
      </c>
      <c r="D49" s="47">
        <v>41.42</v>
      </c>
      <c r="E49" s="48">
        <v>2</v>
      </c>
      <c r="F49" s="48" t="s">
        <v>15</v>
      </c>
    </row>
    <row r="50" spans="1:6" s="53" customFormat="1" ht="12.75" customHeight="1" x14ac:dyDescent="0.25">
      <c r="A50" s="44"/>
      <c r="B50" s="45" t="s">
        <v>80</v>
      </c>
      <c r="C50" s="46">
        <v>1.4892245370370372</v>
      </c>
      <c r="D50" s="47">
        <v>41.42</v>
      </c>
      <c r="E50" s="48">
        <v>16</v>
      </c>
      <c r="F50" s="48" t="s">
        <v>15</v>
      </c>
    </row>
    <row r="51" spans="1:6" s="53" customFormat="1" ht="12.75" customHeight="1" x14ac:dyDescent="0.25">
      <c r="A51" s="44"/>
      <c r="B51" s="45" t="s">
        <v>80</v>
      </c>
      <c r="C51" s="46">
        <v>1.4892476851851852</v>
      </c>
      <c r="D51" s="47">
        <v>41.42</v>
      </c>
      <c r="E51" s="48">
        <v>3</v>
      </c>
      <c r="F51" s="48" t="s">
        <v>15</v>
      </c>
    </row>
    <row r="52" spans="1:6" s="53" customFormat="1" ht="12.75" customHeight="1" x14ac:dyDescent="0.25">
      <c r="A52" s="44"/>
      <c r="B52" s="45" t="s">
        <v>80</v>
      </c>
      <c r="C52" s="46">
        <v>1.493113425925926</v>
      </c>
      <c r="D52" s="47">
        <v>41.32</v>
      </c>
      <c r="E52" s="48">
        <v>69</v>
      </c>
      <c r="F52" s="48" t="s">
        <v>15</v>
      </c>
    </row>
    <row r="53" spans="1:6" s="53" customFormat="1" ht="12.75" customHeight="1" x14ac:dyDescent="0.25">
      <c r="A53" s="44"/>
      <c r="B53" s="45" t="s">
        <v>80</v>
      </c>
      <c r="C53" s="46">
        <v>1.4967245370370372</v>
      </c>
      <c r="D53" s="47">
        <v>41.36</v>
      </c>
      <c r="E53" s="48">
        <v>71</v>
      </c>
      <c r="F53" s="48" t="s">
        <v>15</v>
      </c>
    </row>
    <row r="54" spans="1:6" s="53" customFormat="1" ht="12.75" customHeight="1" x14ac:dyDescent="0.25">
      <c r="A54" s="44"/>
      <c r="B54" s="45" t="s">
        <v>80</v>
      </c>
      <c r="C54" s="46">
        <v>1.4997685185185186</v>
      </c>
      <c r="D54" s="47">
        <v>41.42</v>
      </c>
      <c r="E54" s="48">
        <v>50</v>
      </c>
      <c r="F54" s="48" t="s">
        <v>15</v>
      </c>
    </row>
    <row r="55" spans="1:6" s="53" customFormat="1" ht="12.75" customHeight="1" x14ac:dyDescent="0.25">
      <c r="A55" s="44"/>
      <c r="B55" s="45" t="s">
        <v>80</v>
      </c>
      <c r="C55" s="46">
        <v>1.505451388888889</v>
      </c>
      <c r="D55" s="47">
        <v>41.42</v>
      </c>
      <c r="E55" s="48">
        <v>8</v>
      </c>
      <c r="F55" s="48" t="s">
        <v>15</v>
      </c>
    </row>
    <row r="56" spans="1:6" s="53" customFormat="1" ht="12.75" customHeight="1" x14ac:dyDescent="0.25">
      <c r="A56" s="44"/>
      <c r="B56" s="45" t="s">
        <v>80</v>
      </c>
      <c r="C56" s="46">
        <v>1.505451388888889</v>
      </c>
      <c r="D56" s="47">
        <v>41.42</v>
      </c>
      <c r="E56" s="48">
        <v>3</v>
      </c>
      <c r="F56" s="48" t="s">
        <v>15</v>
      </c>
    </row>
    <row r="57" spans="1:6" s="53" customFormat="1" ht="12.75" customHeight="1" x14ac:dyDescent="0.25">
      <c r="A57" s="44"/>
      <c r="B57" s="45" t="s">
        <v>80</v>
      </c>
      <c r="C57" s="46">
        <v>1.5055439814814815</v>
      </c>
      <c r="D57" s="47">
        <v>41.42</v>
      </c>
      <c r="E57" s="48">
        <v>89</v>
      </c>
      <c r="F57" s="48" t="s">
        <v>15</v>
      </c>
    </row>
    <row r="58" spans="1:6" s="53" customFormat="1" ht="12.75" customHeight="1" x14ac:dyDescent="0.25">
      <c r="A58" s="44"/>
      <c r="B58" s="45" t="s">
        <v>80</v>
      </c>
      <c r="C58" s="46">
        <v>1.5077546296296298</v>
      </c>
      <c r="D58" s="47">
        <v>41.4</v>
      </c>
      <c r="E58" s="48">
        <v>72</v>
      </c>
      <c r="F58" s="48" t="s">
        <v>15</v>
      </c>
    </row>
    <row r="59" spans="1:6" s="53" customFormat="1" ht="12.75" customHeight="1" x14ac:dyDescent="0.25">
      <c r="A59" s="44"/>
      <c r="B59" s="45" t="s">
        <v>80</v>
      </c>
      <c r="C59" s="46">
        <v>1.5118055555555556</v>
      </c>
      <c r="D59" s="47">
        <v>41.4</v>
      </c>
      <c r="E59" s="48">
        <v>16</v>
      </c>
      <c r="F59" s="48" t="s">
        <v>15</v>
      </c>
    </row>
    <row r="60" spans="1:6" s="53" customFormat="1" ht="12.75" customHeight="1" x14ac:dyDescent="0.25">
      <c r="A60" s="44"/>
      <c r="B60" s="45" t="s">
        <v>80</v>
      </c>
      <c r="C60" s="46">
        <v>1.5118055555555556</v>
      </c>
      <c r="D60" s="47">
        <v>41.4</v>
      </c>
      <c r="E60" s="48">
        <v>32</v>
      </c>
      <c r="F60" s="48" t="s">
        <v>15</v>
      </c>
    </row>
    <row r="61" spans="1:6" s="53" customFormat="1" ht="12.75" customHeight="1" x14ac:dyDescent="0.25">
      <c r="A61" s="44"/>
      <c r="B61" s="45" t="s">
        <v>80</v>
      </c>
      <c r="C61" s="46">
        <v>1.5127546296296297</v>
      </c>
      <c r="D61" s="47">
        <v>41.44</v>
      </c>
      <c r="E61" s="48">
        <v>12</v>
      </c>
      <c r="F61" s="48" t="s">
        <v>15</v>
      </c>
    </row>
    <row r="62" spans="1:6" s="53" customFormat="1" ht="12.75" customHeight="1" x14ac:dyDescent="0.25">
      <c r="A62" s="44"/>
      <c r="B62" s="45" t="s">
        <v>80</v>
      </c>
      <c r="C62" s="46">
        <v>1.5127546296296297</v>
      </c>
      <c r="D62" s="47">
        <v>41.44</v>
      </c>
      <c r="E62" s="48">
        <v>3</v>
      </c>
      <c r="F62" s="48" t="s">
        <v>15</v>
      </c>
    </row>
    <row r="63" spans="1:6" s="53" customFormat="1" ht="12.75" customHeight="1" x14ac:dyDescent="0.25">
      <c r="A63" s="44"/>
      <c r="B63" s="45" t="s">
        <v>80</v>
      </c>
      <c r="C63" s="46">
        <v>1.5167824074074074</v>
      </c>
      <c r="D63" s="47">
        <v>41.44</v>
      </c>
      <c r="E63" s="48">
        <v>80</v>
      </c>
      <c r="F63" s="48" t="s">
        <v>15</v>
      </c>
    </row>
    <row r="64" spans="1:6" s="53" customFormat="1" ht="12.75" customHeight="1" x14ac:dyDescent="0.25">
      <c r="A64" s="44"/>
      <c r="B64" s="45" t="s">
        <v>80</v>
      </c>
      <c r="C64" s="46">
        <v>1.5209722222222222</v>
      </c>
      <c r="D64" s="47">
        <v>41.44</v>
      </c>
      <c r="E64" s="48">
        <v>55</v>
      </c>
      <c r="F64" s="48" t="s">
        <v>15</v>
      </c>
    </row>
    <row r="65" spans="1:6" s="53" customFormat="1" ht="12.75" customHeight="1" x14ac:dyDescent="0.25">
      <c r="A65" s="44"/>
      <c r="B65" s="45" t="s">
        <v>80</v>
      </c>
      <c r="C65" s="46">
        <v>1.5254861111111111</v>
      </c>
      <c r="D65" s="47">
        <v>41.46</v>
      </c>
      <c r="E65" s="48">
        <v>83</v>
      </c>
      <c r="F65" s="48" t="s">
        <v>15</v>
      </c>
    </row>
    <row r="66" spans="1:6" s="53" customFormat="1" ht="12.75" customHeight="1" x14ac:dyDescent="0.25">
      <c r="A66" s="54"/>
      <c r="B66" s="45" t="s">
        <v>80</v>
      </c>
      <c r="C66" s="46">
        <v>1.5286458333333335</v>
      </c>
      <c r="D66" s="47">
        <v>41.46</v>
      </c>
      <c r="E66" s="48">
        <v>76</v>
      </c>
      <c r="F66" s="48" t="s">
        <v>15</v>
      </c>
    </row>
    <row r="67" spans="1:6" s="53" customFormat="1" ht="12.75" customHeight="1" x14ac:dyDescent="0.25">
      <c r="A67" s="44"/>
      <c r="B67" s="45" t="s">
        <v>80</v>
      </c>
      <c r="C67" s="46">
        <v>1.5298842592592594</v>
      </c>
      <c r="D67" s="47">
        <v>41.46</v>
      </c>
      <c r="E67" s="48">
        <v>60</v>
      </c>
      <c r="F67" s="48" t="s">
        <v>15</v>
      </c>
    </row>
    <row r="68" spans="1:6" s="53" customFormat="1" ht="12.75" customHeight="1" x14ac:dyDescent="0.25">
      <c r="A68" s="44"/>
      <c r="B68" s="45" t="s">
        <v>80</v>
      </c>
      <c r="C68" s="46">
        <v>1.5402662037037038</v>
      </c>
      <c r="D68" s="47">
        <v>41.44</v>
      </c>
      <c r="E68" s="48">
        <v>3</v>
      </c>
      <c r="F68" s="48" t="s">
        <v>15</v>
      </c>
    </row>
    <row r="69" spans="1:6" s="53" customFormat="1" ht="12.75" customHeight="1" x14ac:dyDescent="0.25">
      <c r="A69" s="44"/>
      <c r="B69" s="45" t="s">
        <v>80</v>
      </c>
      <c r="C69" s="46">
        <v>1.54125</v>
      </c>
      <c r="D69" s="47">
        <v>41.44</v>
      </c>
      <c r="E69" s="48">
        <v>16</v>
      </c>
      <c r="F69" s="48" t="s">
        <v>15</v>
      </c>
    </row>
    <row r="70" spans="1:6" s="53" customFormat="1" ht="12.75" customHeight="1" x14ac:dyDescent="0.25">
      <c r="A70" s="44"/>
      <c r="B70" s="45" t="s">
        <v>80</v>
      </c>
      <c r="C70" s="46">
        <v>1.5412615740740743</v>
      </c>
      <c r="D70" s="47">
        <v>41.44</v>
      </c>
      <c r="E70" s="48">
        <v>12</v>
      </c>
      <c r="F70" s="48" t="s">
        <v>15</v>
      </c>
    </row>
    <row r="71" spans="1:6" s="53" customFormat="1" ht="12.75" customHeight="1" x14ac:dyDescent="0.25">
      <c r="A71" s="44"/>
      <c r="B71" s="45" t="s">
        <v>80</v>
      </c>
      <c r="C71" s="46">
        <v>1.5414467592592593</v>
      </c>
      <c r="D71" s="47">
        <v>41.44</v>
      </c>
      <c r="E71" s="48">
        <v>92</v>
      </c>
      <c r="F71" s="48" t="s">
        <v>15</v>
      </c>
    </row>
    <row r="72" spans="1:6" s="53" customFormat="1" ht="12.75" customHeight="1" x14ac:dyDescent="0.25">
      <c r="A72" s="44"/>
      <c r="B72" s="45" t="s">
        <v>80</v>
      </c>
      <c r="C72" s="46">
        <v>1.5495254629629629</v>
      </c>
      <c r="D72" s="47">
        <v>41.46</v>
      </c>
      <c r="E72" s="48">
        <v>67</v>
      </c>
      <c r="F72" s="48" t="s">
        <v>15</v>
      </c>
    </row>
    <row r="73" spans="1:6" s="53" customFormat="1" ht="12.75" customHeight="1" x14ac:dyDescent="0.25">
      <c r="A73" s="44"/>
      <c r="B73" s="45" t="s">
        <v>80</v>
      </c>
      <c r="C73" s="46">
        <v>1.5514467592592593</v>
      </c>
      <c r="D73" s="47">
        <v>41.46</v>
      </c>
      <c r="E73" s="48">
        <v>10</v>
      </c>
      <c r="F73" s="48" t="s">
        <v>15</v>
      </c>
    </row>
    <row r="74" spans="1:6" s="53" customFormat="1" ht="12.75" customHeight="1" x14ac:dyDescent="0.25">
      <c r="A74" s="44"/>
      <c r="B74" s="45" t="s">
        <v>80</v>
      </c>
      <c r="C74" s="46">
        <v>1.5514467592592593</v>
      </c>
      <c r="D74" s="47">
        <v>41.46</v>
      </c>
      <c r="E74" s="48">
        <v>65</v>
      </c>
      <c r="F74" s="48" t="s">
        <v>15</v>
      </c>
    </row>
    <row r="75" spans="1:6" s="53" customFormat="1" ht="12.75" customHeight="1" x14ac:dyDescent="0.25">
      <c r="A75" s="44"/>
      <c r="B75" s="45" t="s">
        <v>80</v>
      </c>
      <c r="C75" s="46">
        <v>1.5514467592592593</v>
      </c>
      <c r="D75" s="47">
        <v>41.46</v>
      </c>
      <c r="E75" s="48">
        <v>56</v>
      </c>
      <c r="F75" s="48" t="s">
        <v>15</v>
      </c>
    </row>
    <row r="76" spans="1:6" s="53" customFormat="1" ht="12.75" customHeight="1" x14ac:dyDescent="0.25">
      <c r="A76" s="44"/>
      <c r="B76" s="45" t="s">
        <v>80</v>
      </c>
      <c r="C76" s="46">
        <v>1.5565856481481484</v>
      </c>
      <c r="D76" s="47">
        <v>41.48</v>
      </c>
      <c r="E76" s="48">
        <v>9</v>
      </c>
      <c r="F76" s="48" t="s">
        <v>15</v>
      </c>
    </row>
    <row r="77" spans="1:6" s="53" customFormat="1" ht="12.75" customHeight="1" x14ac:dyDescent="0.25">
      <c r="A77" s="44"/>
      <c r="B77" s="45" t="s">
        <v>80</v>
      </c>
      <c r="C77" s="46">
        <v>1.5567245370370371</v>
      </c>
      <c r="D77" s="47">
        <v>41.48</v>
      </c>
      <c r="E77" s="48">
        <v>54</v>
      </c>
      <c r="F77" s="48" t="s">
        <v>15</v>
      </c>
    </row>
    <row r="78" spans="1:6" s="53" customFormat="1" ht="12.75" customHeight="1" x14ac:dyDescent="0.25">
      <c r="A78" s="44"/>
      <c r="B78" s="45" t="s">
        <v>80</v>
      </c>
      <c r="C78" s="46">
        <v>1.5567245370370371</v>
      </c>
      <c r="D78" s="47">
        <v>41.48</v>
      </c>
      <c r="E78" s="48">
        <v>63</v>
      </c>
      <c r="F78" s="48" t="s">
        <v>15</v>
      </c>
    </row>
    <row r="79" spans="1:6" s="53" customFormat="1" ht="12.75" customHeight="1" x14ac:dyDescent="0.25">
      <c r="A79" s="44"/>
      <c r="B79" s="45" t="s">
        <v>80</v>
      </c>
      <c r="C79" s="46">
        <v>1.5647685185185185</v>
      </c>
      <c r="D79" s="47">
        <v>41.52</v>
      </c>
      <c r="E79" s="48">
        <v>75</v>
      </c>
      <c r="F79" s="48" t="s">
        <v>15</v>
      </c>
    </row>
    <row r="80" spans="1:6" s="53" customFormat="1" ht="12.75" customHeight="1" x14ac:dyDescent="0.25">
      <c r="A80" s="44"/>
      <c r="B80" s="45" t="s">
        <v>80</v>
      </c>
      <c r="C80" s="46">
        <v>1.5647685185185185</v>
      </c>
      <c r="D80" s="47">
        <v>41.52</v>
      </c>
      <c r="E80" s="48">
        <v>78</v>
      </c>
      <c r="F80" s="48" t="s">
        <v>15</v>
      </c>
    </row>
    <row r="81" spans="1:6" s="53" customFormat="1" ht="12.75" customHeight="1" x14ac:dyDescent="0.25">
      <c r="A81" s="44"/>
      <c r="B81" s="45" t="s">
        <v>80</v>
      </c>
      <c r="C81" s="46">
        <v>1.5677199074074075</v>
      </c>
      <c r="D81" s="47">
        <v>41.54</v>
      </c>
      <c r="E81" s="48">
        <v>75</v>
      </c>
      <c r="F81" s="48" t="s">
        <v>15</v>
      </c>
    </row>
    <row r="82" spans="1:6" s="53" customFormat="1" ht="12.75" customHeight="1" x14ac:dyDescent="0.25">
      <c r="A82" s="44"/>
      <c r="B82" s="45" t="s">
        <v>80</v>
      </c>
      <c r="C82" s="46">
        <v>1.5754745370370371</v>
      </c>
      <c r="D82" s="47">
        <v>41.52</v>
      </c>
      <c r="E82" s="48">
        <v>74</v>
      </c>
      <c r="F82" s="48" t="s">
        <v>15</v>
      </c>
    </row>
    <row r="83" spans="1:6" s="53" customFormat="1" ht="12.75" customHeight="1" x14ac:dyDescent="0.25">
      <c r="A83" s="44"/>
      <c r="B83" s="45" t="s">
        <v>80</v>
      </c>
      <c r="C83" s="46">
        <v>1.5808217592592595</v>
      </c>
      <c r="D83" s="47">
        <v>41.5</v>
      </c>
      <c r="E83" s="48">
        <v>3</v>
      </c>
      <c r="F83" s="48" t="s">
        <v>15</v>
      </c>
    </row>
    <row r="84" spans="1:6" s="53" customFormat="1" ht="12.75" customHeight="1" x14ac:dyDescent="0.25">
      <c r="A84" s="44"/>
      <c r="B84" s="45" t="s">
        <v>80</v>
      </c>
      <c r="C84" s="46">
        <v>1.5812962962962964</v>
      </c>
      <c r="D84" s="47">
        <v>41.48</v>
      </c>
      <c r="E84" s="48">
        <v>8</v>
      </c>
      <c r="F84" s="48" t="s">
        <v>15</v>
      </c>
    </row>
    <row r="85" spans="1:6" s="53" customFormat="1" ht="12.75" customHeight="1" x14ac:dyDescent="0.25">
      <c r="A85" s="44"/>
      <c r="B85" s="45" t="s">
        <v>80</v>
      </c>
      <c r="C85" s="46">
        <v>1.5822569444444445</v>
      </c>
      <c r="D85" s="47">
        <v>41.48</v>
      </c>
      <c r="E85" s="48">
        <v>84</v>
      </c>
      <c r="F85" s="48" t="s">
        <v>15</v>
      </c>
    </row>
    <row r="86" spans="1:6" s="53" customFormat="1" ht="12.75" customHeight="1" x14ac:dyDescent="0.25">
      <c r="A86" s="44"/>
      <c r="B86" s="45" t="s">
        <v>80</v>
      </c>
      <c r="C86" s="46">
        <v>1.5825694444444445</v>
      </c>
      <c r="D86" s="47">
        <v>41.5</v>
      </c>
      <c r="E86" s="48">
        <v>18</v>
      </c>
      <c r="F86" s="48" t="s">
        <v>15</v>
      </c>
    </row>
    <row r="87" spans="1:6" s="53" customFormat="1" ht="12.75" customHeight="1" x14ac:dyDescent="0.25">
      <c r="A87" s="44"/>
      <c r="B87" s="45" t="s">
        <v>80</v>
      </c>
      <c r="C87" s="46">
        <v>1.5825694444444445</v>
      </c>
      <c r="D87" s="47">
        <v>41.5</v>
      </c>
      <c r="E87" s="48">
        <v>39</v>
      </c>
      <c r="F87" s="48" t="s">
        <v>15</v>
      </c>
    </row>
    <row r="88" spans="1:6" s="53" customFormat="1" ht="12.75" customHeight="1" x14ac:dyDescent="0.25">
      <c r="A88" s="44"/>
      <c r="B88" s="45" t="s">
        <v>80</v>
      </c>
      <c r="C88" s="46">
        <v>1.5825694444444445</v>
      </c>
      <c r="D88" s="47">
        <v>41.5</v>
      </c>
      <c r="E88" s="48">
        <v>38</v>
      </c>
      <c r="F88" s="48" t="s">
        <v>15</v>
      </c>
    </row>
    <row r="89" spans="1:6" s="53" customFormat="1" ht="12.75" customHeight="1" x14ac:dyDescent="0.25">
      <c r="A89" s="44"/>
      <c r="B89" s="45" t="s">
        <v>80</v>
      </c>
      <c r="C89" s="46">
        <v>1.5825810185185187</v>
      </c>
      <c r="D89" s="47">
        <v>41.5</v>
      </c>
      <c r="E89" s="48">
        <v>38</v>
      </c>
      <c r="F89" s="48" t="s">
        <v>15</v>
      </c>
    </row>
    <row r="90" spans="1:6" s="53" customFormat="1" ht="12.75" customHeight="1" x14ac:dyDescent="0.25">
      <c r="A90" s="44"/>
      <c r="B90" s="45" t="s">
        <v>80</v>
      </c>
      <c r="C90" s="46">
        <v>1.5825810185185187</v>
      </c>
      <c r="D90" s="47">
        <v>41.5</v>
      </c>
      <c r="E90" s="48">
        <v>77</v>
      </c>
      <c r="F90" s="48" t="s">
        <v>15</v>
      </c>
    </row>
    <row r="91" spans="1:6" s="53" customFormat="1" ht="12.75" customHeight="1" x14ac:dyDescent="0.25">
      <c r="A91" s="44"/>
      <c r="B91" s="45" t="s">
        <v>80</v>
      </c>
      <c r="C91" s="46">
        <v>1.5844328703703703</v>
      </c>
      <c r="D91" s="47">
        <v>41.48</v>
      </c>
      <c r="E91" s="48">
        <v>72</v>
      </c>
      <c r="F91" s="48" t="s">
        <v>15</v>
      </c>
    </row>
    <row r="92" spans="1:6" s="53" customFormat="1" ht="12.75" customHeight="1" x14ac:dyDescent="0.25">
      <c r="A92" s="44"/>
      <c r="B92" s="45" t="s">
        <v>80</v>
      </c>
      <c r="C92" s="46">
        <v>1.5921180555555556</v>
      </c>
      <c r="D92" s="47">
        <v>41.42</v>
      </c>
      <c r="E92" s="48">
        <v>3</v>
      </c>
      <c r="F92" s="48" t="s">
        <v>15</v>
      </c>
    </row>
    <row r="93" spans="1:6" s="53" customFormat="1" ht="12.75" customHeight="1" x14ac:dyDescent="0.25">
      <c r="A93" s="44"/>
      <c r="B93" s="45" t="s">
        <v>80</v>
      </c>
      <c r="C93" s="46">
        <v>1.5953935185185186</v>
      </c>
      <c r="D93" s="47">
        <v>41.44</v>
      </c>
      <c r="E93" s="48">
        <v>63</v>
      </c>
      <c r="F93" s="48" t="s">
        <v>15</v>
      </c>
    </row>
    <row r="94" spans="1:6" s="53" customFormat="1" ht="12.75" customHeight="1" x14ac:dyDescent="0.25">
      <c r="A94" s="44"/>
      <c r="B94" s="45" t="s">
        <v>80</v>
      </c>
      <c r="C94" s="46">
        <v>1.5954050925925927</v>
      </c>
      <c r="D94" s="47">
        <v>41.44</v>
      </c>
      <c r="E94" s="48">
        <v>18</v>
      </c>
      <c r="F94" s="48" t="s">
        <v>15</v>
      </c>
    </row>
    <row r="95" spans="1:6" s="53" customFormat="1" ht="12.75" customHeight="1" x14ac:dyDescent="0.25">
      <c r="A95" s="44"/>
      <c r="B95" s="45" t="s">
        <v>80</v>
      </c>
      <c r="C95" s="46">
        <v>1.5954050925925927</v>
      </c>
      <c r="D95" s="47">
        <v>41.44</v>
      </c>
      <c r="E95" s="48">
        <v>70</v>
      </c>
      <c r="F95" s="48" t="s">
        <v>15</v>
      </c>
    </row>
    <row r="96" spans="1:6" s="53" customFormat="1" ht="12.75" customHeight="1" x14ac:dyDescent="0.25">
      <c r="A96" s="44"/>
      <c r="B96" s="45" t="s">
        <v>80</v>
      </c>
      <c r="C96" s="46">
        <v>1.5967824074074075</v>
      </c>
      <c r="D96" s="47">
        <v>41.44</v>
      </c>
      <c r="E96" s="48">
        <v>82</v>
      </c>
      <c r="F96" s="48" t="s">
        <v>15</v>
      </c>
    </row>
    <row r="97" spans="1:6" s="53" customFormat="1" ht="12.75" customHeight="1" x14ac:dyDescent="0.25">
      <c r="A97" s="44"/>
      <c r="B97" s="45" t="s">
        <v>80</v>
      </c>
      <c r="C97" s="46">
        <v>1.6045601851851854</v>
      </c>
      <c r="D97" s="47">
        <v>41.4</v>
      </c>
      <c r="E97" s="48">
        <v>76</v>
      </c>
      <c r="F97" s="48" t="s">
        <v>15</v>
      </c>
    </row>
    <row r="98" spans="1:6" s="53" customFormat="1" ht="12.75" customHeight="1" x14ac:dyDescent="0.25">
      <c r="A98" s="44"/>
      <c r="B98" s="45" t="s">
        <v>80</v>
      </c>
      <c r="C98" s="46">
        <v>1.6123726851851854</v>
      </c>
      <c r="D98" s="47">
        <v>41.42</v>
      </c>
      <c r="E98" s="48">
        <v>16</v>
      </c>
      <c r="F98" s="48" t="s">
        <v>15</v>
      </c>
    </row>
    <row r="99" spans="1:6" s="53" customFormat="1" ht="12.75" customHeight="1" x14ac:dyDescent="0.25">
      <c r="A99" s="44"/>
      <c r="B99" s="45" t="s">
        <v>80</v>
      </c>
      <c r="C99" s="46">
        <v>1.6123726851851854</v>
      </c>
      <c r="D99" s="47">
        <v>41.42</v>
      </c>
      <c r="E99" s="48">
        <v>26</v>
      </c>
      <c r="F99" s="48" t="s">
        <v>15</v>
      </c>
    </row>
    <row r="100" spans="1:6" s="53" customFormat="1" ht="12.75" customHeight="1" x14ac:dyDescent="0.25">
      <c r="A100" s="44"/>
      <c r="B100" s="45" t="s">
        <v>80</v>
      </c>
      <c r="C100" s="46">
        <v>1.6123726851851854</v>
      </c>
      <c r="D100" s="47">
        <v>41.42</v>
      </c>
      <c r="E100" s="48">
        <v>36</v>
      </c>
      <c r="F100" s="48" t="s">
        <v>15</v>
      </c>
    </row>
    <row r="101" spans="1:6" s="53" customFormat="1" ht="12.75" customHeight="1" x14ac:dyDescent="0.25">
      <c r="A101" s="44"/>
      <c r="B101" s="45" t="s">
        <v>80</v>
      </c>
      <c r="C101" s="46">
        <v>1.6123726851851854</v>
      </c>
      <c r="D101" s="47">
        <v>41.42</v>
      </c>
      <c r="E101" s="48">
        <v>60</v>
      </c>
      <c r="F101" s="48" t="s">
        <v>15</v>
      </c>
    </row>
    <row r="102" spans="1:6" s="53" customFormat="1" ht="12.75" customHeight="1" x14ac:dyDescent="0.25">
      <c r="A102" s="44"/>
      <c r="B102" s="45" t="s">
        <v>80</v>
      </c>
      <c r="C102" s="46">
        <v>1.6123726851851854</v>
      </c>
      <c r="D102" s="47">
        <v>41.42</v>
      </c>
      <c r="E102" s="48">
        <v>34</v>
      </c>
      <c r="F102" s="48" t="s">
        <v>15</v>
      </c>
    </row>
    <row r="103" spans="1:6" s="53" customFormat="1" ht="12.75" customHeight="1" x14ac:dyDescent="0.25">
      <c r="A103" s="44"/>
      <c r="B103" s="45" t="s">
        <v>80</v>
      </c>
      <c r="C103" s="46">
        <v>1.6123726851851854</v>
      </c>
      <c r="D103" s="47">
        <v>41.42</v>
      </c>
      <c r="E103" s="48">
        <v>3</v>
      </c>
      <c r="F103" s="48" t="s">
        <v>15</v>
      </c>
    </row>
    <row r="104" spans="1:6" s="53" customFormat="1" ht="12.75" customHeight="1" x14ac:dyDescent="0.25">
      <c r="A104" s="44"/>
      <c r="B104" s="45" t="s">
        <v>80</v>
      </c>
      <c r="C104" s="46">
        <v>1.6123726851851854</v>
      </c>
      <c r="D104" s="47">
        <v>41.42</v>
      </c>
      <c r="E104" s="48">
        <v>93</v>
      </c>
      <c r="F104" s="48" t="s">
        <v>15</v>
      </c>
    </row>
    <row r="105" spans="1:6" s="53" customFormat="1" ht="12.75" customHeight="1" x14ac:dyDescent="0.25">
      <c r="A105" s="44"/>
      <c r="B105" s="45" t="s">
        <v>80</v>
      </c>
      <c r="C105" s="46">
        <v>1.6152777777777778</v>
      </c>
      <c r="D105" s="47">
        <v>41.42</v>
      </c>
      <c r="E105" s="48">
        <v>57</v>
      </c>
      <c r="F105" s="48" t="s">
        <v>15</v>
      </c>
    </row>
    <row r="106" spans="1:6" s="53" customFormat="1" ht="12.75" customHeight="1" x14ac:dyDescent="0.25">
      <c r="A106" s="44"/>
      <c r="B106" s="45" t="s">
        <v>80</v>
      </c>
      <c r="C106" s="46">
        <v>1.6152777777777778</v>
      </c>
      <c r="D106" s="47">
        <v>41.42</v>
      </c>
      <c r="E106" s="48">
        <v>14</v>
      </c>
      <c r="F106" s="48" t="s">
        <v>15</v>
      </c>
    </row>
    <row r="107" spans="1:6" s="53" customFormat="1" ht="12.75" customHeight="1" x14ac:dyDescent="0.25">
      <c r="A107" s="44"/>
      <c r="B107" s="45" t="s">
        <v>80</v>
      </c>
      <c r="C107" s="46">
        <v>1.6175694444444446</v>
      </c>
      <c r="D107" s="47">
        <v>41.36</v>
      </c>
      <c r="E107" s="48">
        <v>52</v>
      </c>
      <c r="F107" s="48" t="s">
        <v>15</v>
      </c>
    </row>
    <row r="108" spans="1:6" s="53" customFormat="1" ht="12.75" customHeight="1" x14ac:dyDescent="0.25">
      <c r="A108" s="44"/>
      <c r="B108" s="45" t="s">
        <v>80</v>
      </c>
      <c r="C108" s="46">
        <v>1.6178125000000001</v>
      </c>
      <c r="D108" s="47">
        <v>41.34</v>
      </c>
      <c r="E108" s="48">
        <v>7</v>
      </c>
      <c r="F108" s="48" t="s">
        <v>15</v>
      </c>
    </row>
    <row r="109" spans="1:6" s="53" customFormat="1" ht="12.75" customHeight="1" x14ac:dyDescent="0.25">
      <c r="A109" s="44"/>
      <c r="B109" s="45" t="s">
        <v>80</v>
      </c>
      <c r="C109" s="46">
        <v>1.620127314814815</v>
      </c>
      <c r="D109" s="47">
        <v>41.3</v>
      </c>
      <c r="E109" s="48">
        <v>85</v>
      </c>
      <c r="F109" s="48" t="s">
        <v>15</v>
      </c>
    </row>
    <row r="110" spans="1:6" s="53" customFormat="1" ht="12.75" customHeight="1" x14ac:dyDescent="0.25">
      <c r="A110" s="44"/>
      <c r="B110" s="45" t="s">
        <v>80</v>
      </c>
      <c r="C110" s="46">
        <v>1.620127314814815</v>
      </c>
      <c r="D110" s="47">
        <v>41.3</v>
      </c>
      <c r="E110" s="48">
        <v>2</v>
      </c>
      <c r="F110" s="48" t="s">
        <v>15</v>
      </c>
    </row>
    <row r="111" spans="1:6" s="53" customFormat="1" ht="12.75" customHeight="1" x14ac:dyDescent="0.25">
      <c r="A111" s="44"/>
      <c r="B111" s="45" t="s">
        <v>80</v>
      </c>
      <c r="C111" s="46">
        <v>1.6224074074074075</v>
      </c>
      <c r="D111" s="47">
        <v>41.28</v>
      </c>
      <c r="E111" s="48">
        <v>60</v>
      </c>
      <c r="F111" s="48" t="s">
        <v>15</v>
      </c>
    </row>
    <row r="112" spans="1:6" s="53" customFormat="1" ht="12.75" customHeight="1" x14ac:dyDescent="0.25">
      <c r="A112" s="44"/>
      <c r="B112" s="45" t="s">
        <v>80</v>
      </c>
      <c r="C112" s="46">
        <v>1.6234143518518518</v>
      </c>
      <c r="D112" s="47">
        <v>41.28</v>
      </c>
      <c r="E112" s="48">
        <v>2</v>
      </c>
      <c r="F112" s="48" t="s">
        <v>15</v>
      </c>
    </row>
    <row r="113" spans="1:6" s="53" customFormat="1" ht="12.75" customHeight="1" x14ac:dyDescent="0.25">
      <c r="A113" s="44"/>
      <c r="B113" s="45" t="s">
        <v>80</v>
      </c>
      <c r="C113" s="46">
        <v>1.6234143518518518</v>
      </c>
      <c r="D113" s="47">
        <v>41.28</v>
      </c>
      <c r="E113" s="48">
        <v>63</v>
      </c>
      <c r="F113" s="48" t="s">
        <v>15</v>
      </c>
    </row>
    <row r="114" spans="1:6" s="53" customFormat="1" ht="12.75" customHeight="1" x14ac:dyDescent="0.25">
      <c r="A114" s="44"/>
      <c r="B114" s="45" t="s">
        <v>80</v>
      </c>
      <c r="C114" s="46">
        <v>1.628263888888889</v>
      </c>
      <c r="D114" s="47">
        <v>41.24</v>
      </c>
      <c r="E114" s="48">
        <v>12</v>
      </c>
      <c r="F114" s="48" t="s">
        <v>15</v>
      </c>
    </row>
    <row r="115" spans="1:6" s="53" customFormat="1" ht="12.75" customHeight="1" x14ac:dyDescent="0.25">
      <c r="A115" s="44"/>
      <c r="B115" s="45" t="s">
        <v>80</v>
      </c>
      <c r="C115" s="46">
        <v>1.628263888888889</v>
      </c>
      <c r="D115" s="47">
        <v>41.24</v>
      </c>
      <c r="E115" s="48">
        <v>20</v>
      </c>
      <c r="F115" s="48" t="s">
        <v>15</v>
      </c>
    </row>
    <row r="116" spans="1:6" s="53" customFormat="1" ht="12.75" customHeight="1" x14ac:dyDescent="0.25">
      <c r="A116" s="44"/>
      <c r="B116" s="45" t="s">
        <v>80</v>
      </c>
      <c r="C116" s="46">
        <v>1.628263888888889</v>
      </c>
      <c r="D116" s="47">
        <v>41.24</v>
      </c>
      <c r="E116" s="48">
        <v>2</v>
      </c>
      <c r="F116" s="48" t="s">
        <v>15</v>
      </c>
    </row>
    <row r="117" spans="1:6" s="53" customFormat="1" ht="12.75" customHeight="1" x14ac:dyDescent="0.25">
      <c r="A117" s="44"/>
      <c r="B117" s="45" t="s">
        <v>80</v>
      </c>
      <c r="C117" s="46">
        <v>1.628287037037037</v>
      </c>
      <c r="D117" s="47">
        <v>41.24</v>
      </c>
      <c r="E117" s="48">
        <v>50</v>
      </c>
      <c r="F117" s="48" t="s">
        <v>15</v>
      </c>
    </row>
    <row r="118" spans="1:6" s="53" customFormat="1" ht="12.75" customHeight="1" x14ac:dyDescent="0.25">
      <c r="A118" s="44"/>
      <c r="B118" s="45" t="s">
        <v>80</v>
      </c>
      <c r="C118" s="46">
        <v>1.6300462962962963</v>
      </c>
      <c r="D118" s="47">
        <v>41.24</v>
      </c>
      <c r="E118" s="48">
        <v>7</v>
      </c>
      <c r="F118" s="48" t="s">
        <v>15</v>
      </c>
    </row>
    <row r="119" spans="1:6" s="53" customFormat="1" ht="12.75" customHeight="1" x14ac:dyDescent="0.25">
      <c r="A119" s="44"/>
      <c r="B119" s="45" t="s">
        <v>80</v>
      </c>
      <c r="C119" s="46">
        <v>1.6300462962962963</v>
      </c>
      <c r="D119" s="47">
        <v>41.24</v>
      </c>
      <c r="E119" s="48">
        <v>60</v>
      </c>
      <c r="F119" s="48" t="s">
        <v>15</v>
      </c>
    </row>
    <row r="120" spans="1:6" s="53" customFormat="1" ht="12.75" customHeight="1" x14ac:dyDescent="0.25">
      <c r="A120" s="44"/>
      <c r="B120" s="45" t="s">
        <v>80</v>
      </c>
      <c r="C120" s="46">
        <v>1.636261574074074</v>
      </c>
      <c r="D120" s="47">
        <v>41.26</v>
      </c>
      <c r="E120" s="48">
        <v>2</v>
      </c>
      <c r="F120" s="48" t="s">
        <v>15</v>
      </c>
    </row>
    <row r="121" spans="1:6" s="53" customFormat="1" ht="12.75" customHeight="1" x14ac:dyDescent="0.25">
      <c r="A121" s="44"/>
      <c r="B121" s="45" t="s">
        <v>80</v>
      </c>
      <c r="C121" s="46">
        <v>1.636261574074074</v>
      </c>
      <c r="D121" s="47">
        <v>41.26</v>
      </c>
      <c r="E121" s="48">
        <v>5</v>
      </c>
      <c r="F121" s="48" t="s">
        <v>15</v>
      </c>
    </row>
    <row r="122" spans="1:6" s="53" customFormat="1" ht="12.75" customHeight="1" x14ac:dyDescent="0.25">
      <c r="A122" s="44"/>
      <c r="B122" s="45" t="s">
        <v>80</v>
      </c>
      <c r="C122" s="46">
        <v>1.636261574074074</v>
      </c>
      <c r="D122" s="47">
        <v>41.26</v>
      </c>
      <c r="E122" s="48">
        <v>56</v>
      </c>
      <c r="F122" s="48" t="s">
        <v>15</v>
      </c>
    </row>
    <row r="123" spans="1:6" s="53" customFormat="1" ht="12.75" customHeight="1" x14ac:dyDescent="0.25">
      <c r="A123" s="44"/>
      <c r="B123" s="45" t="s">
        <v>80</v>
      </c>
      <c r="C123" s="46">
        <v>1.6377083333333335</v>
      </c>
      <c r="D123" s="47">
        <v>41.24</v>
      </c>
      <c r="E123" s="48">
        <v>78</v>
      </c>
      <c r="F123" s="48" t="s">
        <v>15</v>
      </c>
    </row>
    <row r="124" spans="1:6" s="53" customFormat="1" ht="12.75" customHeight="1" x14ac:dyDescent="0.25">
      <c r="A124" s="44"/>
      <c r="B124" s="45" t="s">
        <v>80</v>
      </c>
      <c r="C124" s="46">
        <v>1.6389930555555556</v>
      </c>
      <c r="D124" s="47">
        <v>41.22</v>
      </c>
      <c r="E124" s="48">
        <v>57</v>
      </c>
      <c r="F124" s="48" t="s">
        <v>15</v>
      </c>
    </row>
    <row r="125" spans="1:6" s="53" customFormat="1" ht="12.75" customHeight="1" x14ac:dyDescent="0.25">
      <c r="A125" s="44"/>
      <c r="B125" s="45" t="s">
        <v>80</v>
      </c>
      <c r="C125" s="46">
        <v>1.6409837962962963</v>
      </c>
      <c r="D125" s="47">
        <v>41.26</v>
      </c>
      <c r="E125" s="48">
        <v>85</v>
      </c>
      <c r="F125" s="48" t="s">
        <v>15</v>
      </c>
    </row>
    <row r="126" spans="1:6" s="53" customFormat="1" ht="12.75" customHeight="1" x14ac:dyDescent="0.25">
      <c r="A126" s="44"/>
      <c r="B126" s="45" t="s">
        <v>80</v>
      </c>
      <c r="C126" s="46">
        <v>1.6447222222222224</v>
      </c>
      <c r="D126" s="47">
        <v>41.24</v>
      </c>
      <c r="E126" s="48">
        <v>102</v>
      </c>
      <c r="F126" s="48" t="s">
        <v>15</v>
      </c>
    </row>
    <row r="127" spans="1:6" s="53" customFormat="1" ht="12.75" customHeight="1" x14ac:dyDescent="0.25">
      <c r="A127" s="44"/>
      <c r="B127" s="45" t="s">
        <v>80</v>
      </c>
      <c r="C127" s="46">
        <v>1.6465277777777778</v>
      </c>
      <c r="D127" s="47">
        <v>41.28</v>
      </c>
      <c r="E127" s="48">
        <v>18</v>
      </c>
      <c r="F127" s="48" t="s">
        <v>15</v>
      </c>
    </row>
    <row r="128" spans="1:6" s="53" customFormat="1" ht="12.75" customHeight="1" x14ac:dyDescent="0.25">
      <c r="A128" s="44"/>
      <c r="B128" s="45" t="s">
        <v>80</v>
      </c>
      <c r="C128" s="46">
        <v>1.6467361111111112</v>
      </c>
      <c r="D128" s="47">
        <v>41.26</v>
      </c>
      <c r="E128" s="48">
        <v>78</v>
      </c>
      <c r="F128" s="48" t="s">
        <v>15</v>
      </c>
    </row>
    <row r="129" spans="1:6" s="53" customFormat="1" ht="12.75" customHeight="1" x14ac:dyDescent="0.25">
      <c r="A129" s="44"/>
      <c r="B129" s="45" t="s">
        <v>80</v>
      </c>
      <c r="C129" s="46">
        <v>1.6482407407407409</v>
      </c>
      <c r="D129" s="47">
        <v>41.24</v>
      </c>
      <c r="E129" s="48">
        <v>99</v>
      </c>
      <c r="F129" s="48" t="s">
        <v>15</v>
      </c>
    </row>
    <row r="130" spans="1:6" s="53" customFormat="1" ht="12.75" customHeight="1" x14ac:dyDescent="0.25">
      <c r="A130" s="44"/>
      <c r="B130" s="45" t="s">
        <v>80</v>
      </c>
      <c r="C130" s="46">
        <v>1.6494560185185188</v>
      </c>
      <c r="D130" s="47">
        <v>41.28</v>
      </c>
      <c r="E130" s="48">
        <v>35</v>
      </c>
      <c r="F130" s="48" t="s">
        <v>15</v>
      </c>
    </row>
    <row r="131" spans="1:6" s="53" customFormat="1" ht="12.75" customHeight="1" x14ac:dyDescent="0.25">
      <c r="A131" s="44"/>
      <c r="B131" s="45" t="s">
        <v>80</v>
      </c>
      <c r="C131" s="46">
        <v>1.6494560185185188</v>
      </c>
      <c r="D131" s="47">
        <v>41.28</v>
      </c>
      <c r="E131" s="48">
        <v>108</v>
      </c>
      <c r="F131" s="48" t="s">
        <v>15</v>
      </c>
    </row>
    <row r="132" spans="1:6" s="53" customFormat="1" ht="12.75" customHeight="1" x14ac:dyDescent="0.25">
      <c r="A132" s="44"/>
      <c r="B132" s="45" t="s">
        <v>80</v>
      </c>
      <c r="C132" s="46">
        <v>1.6499884259259259</v>
      </c>
      <c r="D132" s="47">
        <v>41.28</v>
      </c>
      <c r="E132" s="48">
        <v>1</v>
      </c>
      <c r="F132" s="48" t="s">
        <v>15</v>
      </c>
    </row>
    <row r="133" spans="1:6" s="53" customFormat="1" ht="12.75" customHeight="1" x14ac:dyDescent="0.25">
      <c r="A133" s="44"/>
      <c r="B133" s="45" t="s">
        <v>80</v>
      </c>
      <c r="C133" s="46">
        <v>1.6499884259259259</v>
      </c>
      <c r="D133" s="47">
        <v>41.28</v>
      </c>
      <c r="E133" s="48">
        <v>2</v>
      </c>
      <c r="F133" s="48" t="s">
        <v>15</v>
      </c>
    </row>
    <row r="134" spans="1:6" s="53" customFormat="1" ht="12.75" customHeight="1" x14ac:dyDescent="0.25">
      <c r="A134" s="44"/>
      <c r="B134" s="45" t="s">
        <v>80</v>
      </c>
      <c r="C134" s="46">
        <v>1.6499884259259259</v>
      </c>
      <c r="D134" s="47">
        <v>41.28</v>
      </c>
      <c r="E134" s="48">
        <v>6</v>
      </c>
      <c r="F134" s="48" t="s">
        <v>15</v>
      </c>
    </row>
    <row r="135" spans="1:6" s="53" customFormat="1" ht="12.75" customHeight="1" x14ac:dyDescent="0.25">
      <c r="A135" s="44"/>
      <c r="B135" s="45" t="s">
        <v>80</v>
      </c>
      <c r="C135" s="46">
        <v>1.6499884259259259</v>
      </c>
      <c r="D135" s="47">
        <v>41.28</v>
      </c>
      <c r="E135" s="48">
        <v>51</v>
      </c>
      <c r="F135" s="48" t="s">
        <v>15</v>
      </c>
    </row>
    <row r="136" spans="1:6" s="53" customFormat="1" ht="12.75" customHeight="1" x14ac:dyDescent="0.25">
      <c r="A136" s="44"/>
      <c r="B136" s="45" t="s">
        <v>80</v>
      </c>
      <c r="C136" s="46">
        <v>1.6511226851851852</v>
      </c>
      <c r="D136" s="47">
        <v>41.24</v>
      </c>
      <c r="E136" s="48">
        <v>14</v>
      </c>
      <c r="F136" s="48" t="s">
        <v>15</v>
      </c>
    </row>
    <row r="137" spans="1:6" s="53" customFormat="1" ht="12.75" customHeight="1" x14ac:dyDescent="0.25">
      <c r="A137" s="44"/>
      <c r="B137" s="45" t="s">
        <v>80</v>
      </c>
      <c r="C137" s="46">
        <v>1.651539351851852</v>
      </c>
      <c r="D137" s="47">
        <v>41.28</v>
      </c>
      <c r="E137" s="48">
        <v>74</v>
      </c>
      <c r="F137" s="48" t="s">
        <v>15</v>
      </c>
    </row>
    <row r="138" spans="1:6" s="53" customFormat="1" ht="12.75" customHeight="1" x14ac:dyDescent="0.25">
      <c r="A138" s="44"/>
      <c r="B138" s="45" t="s">
        <v>80</v>
      </c>
      <c r="C138" s="46">
        <v>1.654837962962963</v>
      </c>
      <c r="D138" s="47">
        <v>41.24</v>
      </c>
      <c r="E138" s="48">
        <v>4</v>
      </c>
      <c r="F138" s="48" t="s">
        <v>15</v>
      </c>
    </row>
    <row r="139" spans="1:6" s="53" customFormat="1" ht="12.75" customHeight="1" x14ac:dyDescent="0.25">
      <c r="A139" s="44"/>
      <c r="B139" s="45" t="s">
        <v>80</v>
      </c>
      <c r="C139" s="46">
        <v>1.654837962962963</v>
      </c>
      <c r="D139" s="47">
        <v>41.24</v>
      </c>
      <c r="E139" s="48">
        <v>2</v>
      </c>
      <c r="F139" s="48" t="s">
        <v>15</v>
      </c>
    </row>
    <row r="140" spans="1:6" s="53" customFormat="1" ht="12.75" customHeight="1" x14ac:dyDescent="0.25">
      <c r="A140" s="44"/>
      <c r="B140" s="45" t="s">
        <v>80</v>
      </c>
      <c r="C140" s="46">
        <v>1.6548842592592592</v>
      </c>
      <c r="D140" s="47">
        <v>41.24</v>
      </c>
      <c r="E140" s="48">
        <v>56</v>
      </c>
      <c r="F140" s="48" t="s">
        <v>15</v>
      </c>
    </row>
    <row r="141" spans="1:6" s="53" customFormat="1" ht="12.75" customHeight="1" x14ac:dyDescent="0.25">
      <c r="A141" s="44"/>
      <c r="B141" s="45" t="s">
        <v>80</v>
      </c>
      <c r="C141" s="46">
        <v>1.6558564814814816</v>
      </c>
      <c r="D141" s="47">
        <v>41.2</v>
      </c>
      <c r="E141" s="48">
        <v>76</v>
      </c>
      <c r="F141" s="48" t="s">
        <v>15</v>
      </c>
    </row>
    <row r="142" spans="1:6" s="53" customFormat="1" ht="12.75" customHeight="1" x14ac:dyDescent="0.25">
      <c r="A142" s="44"/>
      <c r="B142" s="45" t="s">
        <v>80</v>
      </c>
      <c r="C142" s="46">
        <v>1.6576388888888889</v>
      </c>
      <c r="D142" s="47">
        <v>41.2</v>
      </c>
      <c r="E142" s="48">
        <v>131</v>
      </c>
      <c r="F142" s="48" t="s">
        <v>15</v>
      </c>
    </row>
    <row r="143" spans="1:6" s="53" customFormat="1" ht="12.75" customHeight="1" x14ac:dyDescent="0.25">
      <c r="A143" s="44"/>
      <c r="B143" s="45" t="s">
        <v>80</v>
      </c>
      <c r="C143" s="46">
        <v>1.6586689814814817</v>
      </c>
      <c r="D143" s="47">
        <v>41.2</v>
      </c>
      <c r="E143" s="48">
        <v>91</v>
      </c>
      <c r="F143" s="48" t="s">
        <v>15</v>
      </c>
    </row>
    <row r="144" spans="1:6" s="53" customFormat="1" ht="12.75" customHeight="1" x14ac:dyDescent="0.25">
      <c r="A144" s="44"/>
      <c r="B144" s="45" t="s">
        <v>80</v>
      </c>
      <c r="C144" s="46">
        <v>1.660289351851852</v>
      </c>
      <c r="D144" s="47">
        <v>41.18</v>
      </c>
      <c r="E144" s="48">
        <v>72</v>
      </c>
      <c r="F144" s="48" t="s">
        <v>15</v>
      </c>
    </row>
    <row r="145" spans="1:6" s="53" customFormat="1" ht="12.75" customHeight="1" x14ac:dyDescent="0.25">
      <c r="A145" s="44"/>
      <c r="B145" s="45" t="s">
        <v>80</v>
      </c>
      <c r="C145" s="46">
        <v>1.6609259259259261</v>
      </c>
      <c r="D145" s="47">
        <v>41.2</v>
      </c>
      <c r="E145" s="48">
        <v>80</v>
      </c>
      <c r="F145" s="48" t="s">
        <v>15</v>
      </c>
    </row>
    <row r="146" spans="1:6" s="53" customFormat="1" ht="12.75" customHeight="1" x14ac:dyDescent="0.25">
      <c r="A146" s="44"/>
      <c r="B146" s="45" t="s">
        <v>80</v>
      </c>
      <c r="C146" s="46">
        <v>1.6609259259259261</v>
      </c>
      <c r="D146" s="47">
        <v>41.2</v>
      </c>
      <c r="E146" s="48">
        <v>46</v>
      </c>
      <c r="F146" s="48" t="s">
        <v>15</v>
      </c>
    </row>
    <row r="147" spans="1:6" s="53" customFormat="1" ht="12.75" customHeight="1" x14ac:dyDescent="0.25">
      <c r="A147" s="44"/>
      <c r="B147" s="45" t="s">
        <v>80</v>
      </c>
      <c r="C147" s="46">
        <v>1.6612731481481482</v>
      </c>
      <c r="D147" s="47">
        <v>41.18</v>
      </c>
      <c r="E147" s="48">
        <v>17</v>
      </c>
      <c r="F147" s="48" t="s">
        <v>15</v>
      </c>
    </row>
    <row r="148" spans="1:6" s="53" customFormat="1" ht="12.75" customHeight="1" x14ac:dyDescent="0.25">
      <c r="A148" s="44"/>
      <c r="B148" s="45" t="s">
        <v>80</v>
      </c>
      <c r="C148" s="46">
        <v>1.6612731481481482</v>
      </c>
      <c r="D148" s="47">
        <v>41.18</v>
      </c>
      <c r="E148" s="48">
        <v>9</v>
      </c>
      <c r="F148" s="48" t="s">
        <v>15</v>
      </c>
    </row>
    <row r="149" spans="1:6" s="53" customFormat="1" ht="12.75" customHeight="1" x14ac:dyDescent="0.25">
      <c r="A149" s="44"/>
      <c r="B149" s="45" t="s">
        <v>80</v>
      </c>
      <c r="C149" s="46">
        <v>1.6617476851851853</v>
      </c>
      <c r="D149" s="47">
        <v>41.18</v>
      </c>
      <c r="E149" s="48">
        <v>48</v>
      </c>
      <c r="F149" s="48" t="s">
        <v>15</v>
      </c>
    </row>
    <row r="150" spans="1:6" s="53" customFormat="1" ht="12.75" customHeight="1" x14ac:dyDescent="0.25">
      <c r="A150" s="44"/>
      <c r="B150" s="45" t="s">
        <v>80</v>
      </c>
      <c r="C150" s="46">
        <v>1.6654050925925927</v>
      </c>
      <c r="D150" s="47">
        <v>41.18</v>
      </c>
      <c r="E150" s="48">
        <v>133</v>
      </c>
      <c r="F150" s="48" t="s">
        <v>15</v>
      </c>
    </row>
    <row r="151" spans="1:6" s="53" customFormat="1" ht="12.75" customHeight="1" x14ac:dyDescent="0.25">
      <c r="A151" s="44"/>
      <c r="B151" s="45" t="s">
        <v>80</v>
      </c>
      <c r="C151" s="46">
        <v>1.6656365740740742</v>
      </c>
      <c r="D151" s="47">
        <v>41.12</v>
      </c>
      <c r="E151" s="48">
        <v>3</v>
      </c>
      <c r="F151" s="48" t="s">
        <v>15</v>
      </c>
    </row>
    <row r="152" spans="1:6" s="53" customFormat="1" ht="12.75" customHeight="1" x14ac:dyDescent="0.25">
      <c r="A152" s="44"/>
      <c r="B152" s="45" t="s">
        <v>80</v>
      </c>
      <c r="C152" s="46">
        <v>1.6682986111111113</v>
      </c>
      <c r="D152" s="47">
        <v>41.08</v>
      </c>
      <c r="E152" s="48">
        <v>98</v>
      </c>
      <c r="F152" s="48" t="s">
        <v>15</v>
      </c>
    </row>
    <row r="153" spans="1:6" s="53" customFormat="1" ht="12.75" customHeight="1" x14ac:dyDescent="0.25">
      <c r="A153" s="44"/>
      <c r="B153" s="45" t="s">
        <v>80</v>
      </c>
      <c r="C153" s="46">
        <v>1.6684027777777779</v>
      </c>
      <c r="D153" s="47">
        <v>41.1</v>
      </c>
      <c r="E153" s="48">
        <v>9</v>
      </c>
      <c r="F153" s="48" t="s">
        <v>15</v>
      </c>
    </row>
    <row r="154" spans="1:6" s="53" customFormat="1" ht="12.75" customHeight="1" x14ac:dyDescent="0.25">
      <c r="A154" s="44"/>
      <c r="B154" s="45" t="s">
        <v>80</v>
      </c>
      <c r="C154" s="46">
        <v>1.6685300925925926</v>
      </c>
      <c r="D154" s="47">
        <v>41.1</v>
      </c>
      <c r="E154" s="48">
        <v>115</v>
      </c>
      <c r="F154" s="48" t="s">
        <v>15</v>
      </c>
    </row>
    <row r="155" spans="1:6" s="53" customFormat="1" ht="12.75" customHeight="1" x14ac:dyDescent="0.25">
      <c r="A155" s="44"/>
      <c r="B155" s="45" t="s">
        <v>80</v>
      </c>
      <c r="C155" s="46">
        <v>1.6685995370370372</v>
      </c>
      <c r="D155" s="47">
        <v>41.12</v>
      </c>
      <c r="E155" s="48">
        <v>9</v>
      </c>
      <c r="F155" s="48" t="s">
        <v>15</v>
      </c>
    </row>
    <row r="156" spans="1:6" s="53" customFormat="1" ht="12.75" customHeight="1" x14ac:dyDescent="0.25">
      <c r="A156" s="44"/>
      <c r="B156" s="45" t="s">
        <v>80</v>
      </c>
      <c r="C156" s="46">
        <v>1.6695370370370373</v>
      </c>
      <c r="D156" s="47">
        <v>41.14</v>
      </c>
      <c r="E156" s="48">
        <v>1</v>
      </c>
      <c r="F156" s="48" t="s">
        <v>15</v>
      </c>
    </row>
    <row r="157" spans="1:6" s="53" customFormat="1" ht="12.75" customHeight="1" x14ac:dyDescent="0.25">
      <c r="A157" s="44"/>
      <c r="B157" s="45" t="s">
        <v>80</v>
      </c>
      <c r="C157" s="46">
        <v>1.6695370370370373</v>
      </c>
      <c r="D157" s="47">
        <v>41.14</v>
      </c>
      <c r="E157" s="48">
        <v>9</v>
      </c>
      <c r="F157" s="48" t="s">
        <v>15</v>
      </c>
    </row>
    <row r="158" spans="1:6" s="53" customFormat="1" ht="12.75" customHeight="1" x14ac:dyDescent="0.25">
      <c r="A158" s="44"/>
      <c r="B158" s="45" t="s">
        <v>80</v>
      </c>
      <c r="C158" s="46">
        <v>1.6695370370370373</v>
      </c>
      <c r="D158" s="47">
        <v>41.14</v>
      </c>
      <c r="E158" s="48">
        <v>1</v>
      </c>
      <c r="F158" s="48" t="s">
        <v>15</v>
      </c>
    </row>
    <row r="159" spans="1:6" s="53" customFormat="1" ht="12.75" customHeight="1" x14ac:dyDescent="0.25">
      <c r="A159" s="44"/>
      <c r="B159" s="45" t="s">
        <v>80</v>
      </c>
      <c r="C159" s="46">
        <v>1.6696527777777779</v>
      </c>
      <c r="D159" s="47">
        <v>41.14</v>
      </c>
      <c r="E159" s="48">
        <v>52</v>
      </c>
      <c r="F159" s="48" t="s">
        <v>15</v>
      </c>
    </row>
    <row r="160" spans="1:6" s="53" customFormat="1" ht="12.75" customHeight="1" x14ac:dyDescent="0.25">
      <c r="A160" s="44"/>
      <c r="B160" s="45" t="s">
        <v>80</v>
      </c>
      <c r="C160" s="46">
        <v>1.6711458333333333</v>
      </c>
      <c r="D160" s="47">
        <v>41.16</v>
      </c>
      <c r="E160" s="48">
        <v>111</v>
      </c>
      <c r="F160" s="48" t="s">
        <v>15</v>
      </c>
    </row>
    <row r="161" spans="1:6" s="53" customFormat="1" ht="12.75" customHeight="1" x14ac:dyDescent="0.25">
      <c r="A161" s="44"/>
      <c r="B161" s="45" t="s">
        <v>80</v>
      </c>
      <c r="C161" s="46">
        <v>1.6783912037037039</v>
      </c>
      <c r="D161" s="47">
        <v>41.18</v>
      </c>
      <c r="E161" s="48">
        <v>25</v>
      </c>
      <c r="F161" s="48" t="s">
        <v>15</v>
      </c>
    </row>
    <row r="162" spans="1:6" s="53" customFormat="1" ht="12.75" customHeight="1" x14ac:dyDescent="0.25">
      <c r="A162" s="44"/>
      <c r="B162" s="45" t="s">
        <v>80</v>
      </c>
      <c r="C162" s="46">
        <v>1.6783912037037039</v>
      </c>
      <c r="D162" s="47">
        <v>41.18</v>
      </c>
      <c r="E162" s="48">
        <v>61</v>
      </c>
      <c r="F162" s="48" t="s">
        <v>15</v>
      </c>
    </row>
    <row r="163" spans="1:6" s="53" customFormat="1" ht="12.75" customHeight="1" x14ac:dyDescent="0.25">
      <c r="A163" s="44"/>
      <c r="B163" s="45" t="s">
        <v>80</v>
      </c>
      <c r="C163" s="46">
        <v>1.6784722222222224</v>
      </c>
      <c r="D163" s="47">
        <v>41.18</v>
      </c>
      <c r="E163" s="48">
        <v>24</v>
      </c>
      <c r="F163" s="48" t="s">
        <v>15</v>
      </c>
    </row>
    <row r="164" spans="1:6" s="53" customFormat="1" ht="12.75" customHeight="1" x14ac:dyDescent="0.25">
      <c r="A164" s="44"/>
      <c r="B164" s="45" t="s">
        <v>80</v>
      </c>
      <c r="C164" s="46">
        <v>1.6784722222222224</v>
      </c>
      <c r="D164" s="47">
        <v>41.18</v>
      </c>
      <c r="E164" s="48">
        <v>71</v>
      </c>
      <c r="F164" s="48" t="s">
        <v>15</v>
      </c>
    </row>
    <row r="165" spans="1:6" s="53" customFormat="1" ht="12.75" customHeight="1" x14ac:dyDescent="0.25">
      <c r="A165" s="44"/>
      <c r="B165" s="45" t="s">
        <v>80</v>
      </c>
      <c r="C165" s="46">
        <v>1.6784837962962964</v>
      </c>
      <c r="D165" s="47">
        <v>41.18</v>
      </c>
      <c r="E165" s="48">
        <v>1</v>
      </c>
      <c r="F165" s="48" t="s">
        <v>15</v>
      </c>
    </row>
    <row r="166" spans="1:6" s="53" customFormat="1" ht="12.75" customHeight="1" x14ac:dyDescent="0.25">
      <c r="A166" s="44"/>
      <c r="B166" s="45" t="s">
        <v>80</v>
      </c>
      <c r="C166" s="46">
        <v>1.6784837962962964</v>
      </c>
      <c r="D166" s="47">
        <v>41.18</v>
      </c>
      <c r="E166" s="48">
        <v>24</v>
      </c>
      <c r="F166" s="48" t="s">
        <v>15</v>
      </c>
    </row>
    <row r="167" spans="1:6" s="53" customFormat="1" ht="12.75" customHeight="1" x14ac:dyDescent="0.25">
      <c r="A167" s="44"/>
      <c r="B167" s="45" t="s">
        <v>80</v>
      </c>
      <c r="C167" s="46">
        <v>1.6807870370370372</v>
      </c>
      <c r="D167" s="47">
        <v>41.2</v>
      </c>
      <c r="E167" s="48">
        <v>78</v>
      </c>
      <c r="F167" s="48" t="s">
        <v>15</v>
      </c>
    </row>
    <row r="168" spans="1:6" s="53" customFormat="1" ht="12.75" customHeight="1" x14ac:dyDescent="0.25">
      <c r="A168" s="44"/>
      <c r="B168" s="45" t="s">
        <v>80</v>
      </c>
      <c r="C168" s="46">
        <v>1.6807870370370372</v>
      </c>
      <c r="D168" s="47">
        <v>41.2</v>
      </c>
      <c r="E168" s="48">
        <v>55</v>
      </c>
      <c r="F168" s="48" t="s">
        <v>15</v>
      </c>
    </row>
    <row r="169" spans="1:6" s="53" customFormat="1" ht="12.75" customHeight="1" x14ac:dyDescent="0.25">
      <c r="A169" s="44"/>
      <c r="B169" s="45" t="s">
        <v>80</v>
      </c>
      <c r="C169" s="46">
        <v>1.6807870370370372</v>
      </c>
      <c r="D169" s="47">
        <v>41.2</v>
      </c>
      <c r="E169" s="48">
        <v>78</v>
      </c>
      <c r="F169" s="48" t="s">
        <v>15</v>
      </c>
    </row>
    <row r="170" spans="1:6" s="53" customFormat="1" ht="12.75" customHeight="1" x14ac:dyDescent="0.25">
      <c r="A170" s="44"/>
      <c r="B170" s="45" t="s">
        <v>80</v>
      </c>
      <c r="C170" s="46">
        <v>1.6867939814814814</v>
      </c>
      <c r="D170" s="47">
        <v>41.24</v>
      </c>
      <c r="E170" s="48">
        <v>73</v>
      </c>
      <c r="F170" s="48" t="s">
        <v>15</v>
      </c>
    </row>
    <row r="171" spans="1:6" s="53" customFormat="1" ht="12.75" customHeight="1" x14ac:dyDescent="0.25">
      <c r="A171" s="44"/>
      <c r="B171" s="45" t="s">
        <v>80</v>
      </c>
      <c r="C171" s="46">
        <v>1.6867939814814814</v>
      </c>
      <c r="D171" s="47">
        <v>41.24</v>
      </c>
      <c r="E171" s="48">
        <v>77</v>
      </c>
      <c r="F171" s="48" t="s">
        <v>15</v>
      </c>
    </row>
    <row r="172" spans="1:6" s="53" customFormat="1" ht="12.75" customHeight="1" x14ac:dyDescent="0.25">
      <c r="A172" s="44"/>
      <c r="B172" s="45" t="s">
        <v>80</v>
      </c>
      <c r="C172" s="46">
        <v>1.6867939814814814</v>
      </c>
      <c r="D172" s="47">
        <v>41.24</v>
      </c>
      <c r="E172" s="48">
        <v>57</v>
      </c>
      <c r="F172" s="48" t="s">
        <v>15</v>
      </c>
    </row>
    <row r="173" spans="1:6" s="53" customFormat="1" ht="12.75" customHeight="1" x14ac:dyDescent="0.25">
      <c r="A173" s="44"/>
      <c r="B173" s="45" t="s">
        <v>80</v>
      </c>
      <c r="C173" s="46">
        <v>1.6867939814814814</v>
      </c>
      <c r="D173" s="47">
        <v>41.24</v>
      </c>
      <c r="E173" s="48">
        <v>14</v>
      </c>
      <c r="F173" s="48" t="s">
        <v>15</v>
      </c>
    </row>
    <row r="174" spans="1:6" s="53" customFormat="1" ht="12.75" customHeight="1" x14ac:dyDescent="0.25">
      <c r="A174" s="44"/>
      <c r="B174" s="45" t="s">
        <v>80</v>
      </c>
      <c r="C174" s="46">
        <v>1.6867939814814814</v>
      </c>
      <c r="D174" s="47">
        <v>41.24</v>
      </c>
      <c r="E174" s="48">
        <v>7</v>
      </c>
      <c r="F174" s="48" t="s">
        <v>15</v>
      </c>
    </row>
    <row r="175" spans="1:6" s="53" customFormat="1" ht="12.75" customHeight="1" x14ac:dyDescent="0.25">
      <c r="A175" s="44"/>
      <c r="B175" s="45" t="s">
        <v>80</v>
      </c>
      <c r="C175" s="46">
        <v>1.6867939814814814</v>
      </c>
      <c r="D175" s="47">
        <v>41.24</v>
      </c>
      <c r="E175" s="48">
        <v>3</v>
      </c>
      <c r="F175" s="48" t="s">
        <v>15</v>
      </c>
    </row>
    <row r="176" spans="1:6" s="53" customFormat="1" ht="12.75" customHeight="1" x14ac:dyDescent="0.25">
      <c r="A176" s="44"/>
      <c r="B176" s="45" t="s">
        <v>80</v>
      </c>
      <c r="C176" s="46">
        <v>1.6867939814814814</v>
      </c>
      <c r="D176" s="47">
        <v>41.24</v>
      </c>
      <c r="E176" s="48">
        <v>92</v>
      </c>
      <c r="F176" s="48" t="s">
        <v>15</v>
      </c>
    </row>
    <row r="177" spans="1:6" s="53" customFormat="1" ht="12.75" customHeight="1" x14ac:dyDescent="0.25">
      <c r="A177" s="44"/>
      <c r="B177" s="45" t="s">
        <v>80</v>
      </c>
      <c r="C177" s="46">
        <v>1.6898148148148149</v>
      </c>
      <c r="D177" s="47">
        <v>41.22</v>
      </c>
      <c r="E177" s="48">
        <v>59</v>
      </c>
      <c r="F177" s="48" t="s">
        <v>15</v>
      </c>
    </row>
    <row r="178" spans="1:6" s="53" customFormat="1" ht="12.75" customHeight="1" x14ac:dyDescent="0.25">
      <c r="A178" s="44"/>
      <c r="B178" s="45" t="s">
        <v>80</v>
      </c>
      <c r="C178" s="46">
        <v>1.6948032407407407</v>
      </c>
      <c r="D178" s="47">
        <v>41.2</v>
      </c>
      <c r="E178" s="48">
        <v>81</v>
      </c>
      <c r="F178" s="48" t="s">
        <v>15</v>
      </c>
    </row>
    <row r="179" spans="1:6" s="53" customFormat="1" ht="12.75" customHeight="1" x14ac:dyDescent="0.25">
      <c r="A179" s="44"/>
      <c r="B179" s="45" t="s">
        <v>80</v>
      </c>
      <c r="C179" s="46">
        <v>1.6966319444444447</v>
      </c>
      <c r="D179" s="47">
        <v>41.2</v>
      </c>
      <c r="E179" s="48">
        <v>3</v>
      </c>
      <c r="F179" s="48" t="s">
        <v>15</v>
      </c>
    </row>
    <row r="180" spans="1:6" s="53" customFormat="1" ht="12.75" customHeight="1" x14ac:dyDescent="0.25">
      <c r="A180" s="44"/>
      <c r="B180" s="45" t="s">
        <v>80</v>
      </c>
      <c r="C180" s="46">
        <v>1.6966319444444447</v>
      </c>
      <c r="D180" s="47">
        <v>41.2</v>
      </c>
      <c r="E180" s="48">
        <v>3</v>
      </c>
      <c r="F180" s="48" t="s">
        <v>15</v>
      </c>
    </row>
    <row r="181" spans="1:6" s="53" customFormat="1" ht="12.75" customHeight="1" x14ac:dyDescent="0.25">
      <c r="A181" s="44"/>
      <c r="B181" s="45" t="s">
        <v>80</v>
      </c>
      <c r="C181" s="46">
        <v>1.6966319444444447</v>
      </c>
      <c r="D181" s="47">
        <v>41.2</v>
      </c>
      <c r="E181" s="48">
        <v>1</v>
      </c>
      <c r="F181" s="48" t="s">
        <v>15</v>
      </c>
    </row>
    <row r="182" spans="1:6" s="53" customFormat="1" ht="12.75" customHeight="1" x14ac:dyDescent="0.25">
      <c r="A182" s="44"/>
      <c r="B182" s="45" t="s">
        <v>80</v>
      </c>
      <c r="C182" s="46">
        <v>1.6966319444444447</v>
      </c>
      <c r="D182" s="47">
        <v>41.2</v>
      </c>
      <c r="E182" s="48">
        <v>12</v>
      </c>
      <c r="F182" s="48" t="s">
        <v>15</v>
      </c>
    </row>
    <row r="183" spans="1:6" s="53" customFormat="1" ht="12.75" customHeight="1" x14ac:dyDescent="0.25">
      <c r="A183" s="44"/>
      <c r="B183" s="45" t="s">
        <v>80</v>
      </c>
      <c r="C183" s="46">
        <v>1.6977430555555555</v>
      </c>
      <c r="D183" s="47">
        <v>41.18</v>
      </c>
      <c r="E183" s="48">
        <v>93</v>
      </c>
      <c r="F183" s="48" t="s">
        <v>15</v>
      </c>
    </row>
    <row r="184" spans="1:6" s="53" customFormat="1" ht="12.75" customHeight="1" x14ac:dyDescent="0.25">
      <c r="A184" s="44"/>
      <c r="B184" s="45" t="s">
        <v>80</v>
      </c>
      <c r="C184" s="46">
        <v>1.6977546296296298</v>
      </c>
      <c r="D184" s="47">
        <v>41.18</v>
      </c>
      <c r="E184" s="48">
        <v>10</v>
      </c>
      <c r="F184" s="48" t="s">
        <v>15</v>
      </c>
    </row>
    <row r="185" spans="1:6" s="53" customFormat="1" ht="12.75" customHeight="1" x14ac:dyDescent="0.25">
      <c r="A185" s="44"/>
      <c r="B185" s="45" t="s">
        <v>80</v>
      </c>
      <c r="C185" s="46">
        <v>1.6977546296296298</v>
      </c>
      <c r="D185" s="47">
        <v>41.18</v>
      </c>
      <c r="E185" s="48">
        <v>41</v>
      </c>
      <c r="F185" s="48" t="s">
        <v>15</v>
      </c>
    </row>
    <row r="186" spans="1:6" s="53" customFormat="1" ht="12.75" customHeight="1" x14ac:dyDescent="0.25">
      <c r="A186" s="44"/>
      <c r="B186" s="45" t="s">
        <v>80</v>
      </c>
      <c r="C186" s="46">
        <v>1.6977546296296298</v>
      </c>
      <c r="D186" s="47">
        <v>41.18</v>
      </c>
      <c r="E186" s="48">
        <v>22</v>
      </c>
      <c r="F186" s="48" t="s">
        <v>15</v>
      </c>
    </row>
    <row r="187" spans="1:6" s="53" customFormat="1" ht="12.75" customHeight="1" x14ac:dyDescent="0.25">
      <c r="A187" s="44"/>
      <c r="B187" s="45" t="s">
        <v>80</v>
      </c>
      <c r="C187" s="46">
        <v>1.6977546296296298</v>
      </c>
      <c r="D187" s="47">
        <v>41.18</v>
      </c>
      <c r="E187" s="48">
        <v>19</v>
      </c>
      <c r="F187" s="48" t="s">
        <v>15</v>
      </c>
    </row>
    <row r="188" spans="1:6" s="53" customFormat="1" ht="12.75" customHeight="1" x14ac:dyDescent="0.25">
      <c r="A188" s="44"/>
      <c r="B188" s="45" t="s">
        <v>80</v>
      </c>
      <c r="C188" s="46">
        <v>1.6977546296296298</v>
      </c>
      <c r="D188" s="47">
        <v>41.18</v>
      </c>
      <c r="E188" s="48">
        <v>30</v>
      </c>
      <c r="F188" s="48" t="s">
        <v>15</v>
      </c>
    </row>
    <row r="189" spans="1:6" s="53" customFormat="1" ht="12.75" customHeight="1" x14ac:dyDescent="0.25">
      <c r="A189" s="44"/>
      <c r="B189" s="45" t="s">
        <v>80</v>
      </c>
      <c r="C189" s="46">
        <v>1.6990740740740742</v>
      </c>
      <c r="D189" s="47">
        <v>41.16</v>
      </c>
      <c r="E189" s="48">
        <v>94</v>
      </c>
      <c r="F189" s="48" t="s">
        <v>15</v>
      </c>
    </row>
    <row r="190" spans="1:6" s="53" customFormat="1" ht="12.75" customHeight="1" x14ac:dyDescent="0.25">
      <c r="A190" s="44"/>
      <c r="B190" s="45" t="s">
        <v>80</v>
      </c>
      <c r="C190" s="46">
        <v>1.7027083333333335</v>
      </c>
      <c r="D190" s="47">
        <v>41.18</v>
      </c>
      <c r="E190" s="48">
        <v>5</v>
      </c>
      <c r="F190" s="48" t="s">
        <v>15</v>
      </c>
    </row>
    <row r="191" spans="1:6" s="53" customFormat="1" ht="12.75" customHeight="1" x14ac:dyDescent="0.25">
      <c r="A191" s="44"/>
      <c r="B191" s="45" t="s">
        <v>80</v>
      </c>
      <c r="C191" s="46">
        <v>1.7027083333333335</v>
      </c>
      <c r="D191" s="47">
        <v>41.18</v>
      </c>
      <c r="E191" s="48">
        <v>9</v>
      </c>
      <c r="F191" s="48" t="s">
        <v>15</v>
      </c>
    </row>
    <row r="192" spans="1:6" s="53" customFormat="1" ht="12.75" customHeight="1" x14ac:dyDescent="0.25">
      <c r="A192" s="44"/>
      <c r="B192" s="45" t="s">
        <v>80</v>
      </c>
      <c r="C192" s="46">
        <v>1.7027199074074075</v>
      </c>
      <c r="D192" s="47">
        <v>41.18</v>
      </c>
      <c r="E192" s="48">
        <v>56</v>
      </c>
      <c r="F192" s="48" t="s">
        <v>15</v>
      </c>
    </row>
    <row r="193" spans="1:6" s="53" customFormat="1" ht="12.75" customHeight="1" x14ac:dyDescent="0.25">
      <c r="A193" s="44"/>
      <c r="B193" s="45" t="s">
        <v>80</v>
      </c>
      <c r="C193" s="46">
        <v>1.7046412037037038</v>
      </c>
      <c r="D193" s="47">
        <v>41.16</v>
      </c>
      <c r="E193" s="48">
        <v>3</v>
      </c>
      <c r="F193" s="48" t="s">
        <v>15</v>
      </c>
    </row>
    <row r="194" spans="1:6" s="53" customFormat="1" ht="12.75" customHeight="1" x14ac:dyDescent="0.25">
      <c r="A194" s="44"/>
      <c r="B194" s="45" t="s">
        <v>80</v>
      </c>
      <c r="C194" s="46">
        <v>1.7069675925925927</v>
      </c>
      <c r="D194" s="47">
        <v>41.16</v>
      </c>
      <c r="E194" s="48">
        <v>140</v>
      </c>
      <c r="F194" s="48" t="s">
        <v>15</v>
      </c>
    </row>
    <row r="195" spans="1:6" s="53" customFormat="1" ht="12.75" customHeight="1" x14ac:dyDescent="0.25">
      <c r="A195" s="44"/>
      <c r="B195" s="45" t="s">
        <v>80</v>
      </c>
      <c r="C195" s="46">
        <v>1.7082870370370371</v>
      </c>
      <c r="D195" s="47">
        <v>41.18</v>
      </c>
      <c r="E195" s="48">
        <v>113</v>
      </c>
      <c r="F195" s="48" t="s">
        <v>15</v>
      </c>
    </row>
    <row r="196" spans="1:6" s="53" customFormat="1" ht="12.75" customHeight="1" x14ac:dyDescent="0.25">
      <c r="A196" s="44"/>
      <c r="B196" s="45" t="s">
        <v>80</v>
      </c>
      <c r="C196" s="46">
        <v>1.7084606481481484</v>
      </c>
      <c r="D196" s="47">
        <v>41.18</v>
      </c>
      <c r="E196" s="48">
        <v>27</v>
      </c>
      <c r="F196" s="48" t="s">
        <v>15</v>
      </c>
    </row>
    <row r="197" spans="1:6" s="53" customFormat="1" ht="12.75" customHeight="1" x14ac:dyDescent="0.25">
      <c r="A197" s="44"/>
      <c r="B197" s="45" t="s">
        <v>80</v>
      </c>
      <c r="C197" s="46">
        <v>1.7084606481481484</v>
      </c>
      <c r="D197" s="47">
        <v>41.18</v>
      </c>
      <c r="E197" s="48">
        <v>35</v>
      </c>
      <c r="F197" s="48" t="s">
        <v>15</v>
      </c>
    </row>
    <row r="198" spans="1:6" s="53" customFormat="1" ht="12.75" customHeight="1" x14ac:dyDescent="0.25">
      <c r="A198" s="44"/>
      <c r="B198" s="45" t="s">
        <v>80</v>
      </c>
      <c r="C198" s="46">
        <v>1.7084606481481484</v>
      </c>
      <c r="D198" s="47">
        <v>41.18</v>
      </c>
      <c r="E198" s="48">
        <v>50</v>
      </c>
      <c r="F198" s="48" t="s">
        <v>15</v>
      </c>
    </row>
    <row r="199" spans="1:6" s="53" customFormat="1" ht="12.75" customHeight="1" x14ac:dyDescent="0.25">
      <c r="A199" s="44"/>
      <c r="B199" s="45" t="s">
        <v>80</v>
      </c>
      <c r="C199" s="46">
        <v>1.7096296296296296</v>
      </c>
      <c r="D199" s="47">
        <v>41.16</v>
      </c>
      <c r="E199" s="48">
        <v>112</v>
      </c>
      <c r="F199" s="48" t="s">
        <v>15</v>
      </c>
    </row>
    <row r="200" spans="1:6" s="53" customFormat="1" ht="12.75" customHeight="1" x14ac:dyDescent="0.25">
      <c r="A200" s="44"/>
      <c r="B200" s="45" t="s">
        <v>80</v>
      </c>
      <c r="C200" s="46">
        <v>1.7118055555555556</v>
      </c>
      <c r="D200" s="47">
        <v>41.16</v>
      </c>
      <c r="E200" s="48">
        <v>16</v>
      </c>
      <c r="F200" s="48" t="s">
        <v>15</v>
      </c>
    </row>
    <row r="201" spans="1:6" s="53" customFormat="1" ht="12.75" customHeight="1" x14ac:dyDescent="0.25">
      <c r="A201" s="44"/>
      <c r="B201" s="45" t="s">
        <v>80</v>
      </c>
      <c r="C201" s="46">
        <v>1.7118055555555556</v>
      </c>
      <c r="D201" s="47">
        <v>41.16</v>
      </c>
      <c r="E201" s="48">
        <v>63</v>
      </c>
      <c r="F201" s="48" t="s">
        <v>15</v>
      </c>
    </row>
    <row r="202" spans="1:6" s="53" customFormat="1" ht="12.75" customHeight="1" x14ac:dyDescent="0.25">
      <c r="A202" s="44"/>
      <c r="B202" s="45" t="s">
        <v>80</v>
      </c>
      <c r="C202" s="46">
        <v>1.7121643518518519</v>
      </c>
      <c r="D202" s="47">
        <v>41.14</v>
      </c>
      <c r="E202" s="48">
        <v>2</v>
      </c>
      <c r="F202" s="48" t="s">
        <v>15</v>
      </c>
    </row>
    <row r="203" spans="1:6" s="53" customFormat="1" ht="12.75" customHeight="1" x14ac:dyDescent="0.25">
      <c r="A203" s="44"/>
      <c r="B203" s="45" t="s">
        <v>80</v>
      </c>
      <c r="C203" s="46">
        <v>1.7121643518518519</v>
      </c>
      <c r="D203" s="47">
        <v>41.14</v>
      </c>
      <c r="E203" s="48">
        <v>65</v>
      </c>
      <c r="F203" s="48" t="s">
        <v>15</v>
      </c>
    </row>
    <row r="204" spans="1:6" s="53" customFormat="1" ht="12.75" customHeight="1" x14ac:dyDescent="0.25">
      <c r="A204" s="44"/>
      <c r="B204" s="45" t="s">
        <v>80</v>
      </c>
      <c r="C204" s="46">
        <v>1.7170023148148148</v>
      </c>
      <c r="D204" s="47">
        <v>41.2</v>
      </c>
      <c r="E204" s="48">
        <v>10</v>
      </c>
      <c r="F204" s="48" t="s">
        <v>15</v>
      </c>
    </row>
    <row r="205" spans="1:6" s="53" customFormat="1" ht="12.75" customHeight="1" x14ac:dyDescent="0.25">
      <c r="A205" s="44"/>
      <c r="B205" s="45" t="s">
        <v>80</v>
      </c>
      <c r="C205" s="46">
        <v>1.7170370370370371</v>
      </c>
      <c r="D205" s="47">
        <v>41.26</v>
      </c>
      <c r="E205" s="48">
        <v>26</v>
      </c>
      <c r="F205" s="48" t="s">
        <v>15</v>
      </c>
    </row>
    <row r="206" spans="1:6" s="53" customFormat="1" ht="12.75" customHeight="1" x14ac:dyDescent="0.25">
      <c r="A206" s="44"/>
      <c r="B206" s="45" t="s">
        <v>80</v>
      </c>
      <c r="C206" s="46">
        <v>1.7170601851851852</v>
      </c>
      <c r="D206" s="47">
        <v>41.26</v>
      </c>
      <c r="E206" s="48">
        <v>43</v>
      </c>
      <c r="F206" s="48" t="s">
        <v>15</v>
      </c>
    </row>
    <row r="207" spans="1:6" s="53" customFormat="1" ht="12.75" customHeight="1" x14ac:dyDescent="0.25">
      <c r="A207" s="44"/>
      <c r="B207" s="45" t="s">
        <v>80</v>
      </c>
      <c r="C207" s="46">
        <v>1.7170601851851852</v>
      </c>
      <c r="D207" s="47">
        <v>41.26</v>
      </c>
      <c r="E207" s="48">
        <v>43</v>
      </c>
      <c r="F207" s="48" t="s">
        <v>15</v>
      </c>
    </row>
    <row r="208" spans="1:6" s="53" customFormat="1" ht="12.75" customHeight="1" x14ac:dyDescent="0.25">
      <c r="A208" s="44"/>
      <c r="B208" s="45" t="s">
        <v>80</v>
      </c>
      <c r="C208" s="46">
        <v>1.7170601851851852</v>
      </c>
      <c r="D208" s="47">
        <v>41.26</v>
      </c>
      <c r="E208" s="48">
        <v>35</v>
      </c>
      <c r="F208" s="48" t="s">
        <v>15</v>
      </c>
    </row>
    <row r="209" spans="1:6" s="53" customFormat="1" ht="12.75" customHeight="1" x14ac:dyDescent="0.25">
      <c r="A209" s="44"/>
      <c r="B209" s="45" t="s">
        <v>80</v>
      </c>
      <c r="C209" s="46">
        <v>1.7170601851851852</v>
      </c>
      <c r="D209" s="47">
        <v>41.24</v>
      </c>
      <c r="E209" s="48">
        <v>117</v>
      </c>
      <c r="F209" s="48" t="s">
        <v>15</v>
      </c>
    </row>
    <row r="210" spans="1:6" s="53" customFormat="1" ht="12.75" customHeight="1" x14ac:dyDescent="0.25">
      <c r="A210" s="44"/>
      <c r="B210" s="45" t="s">
        <v>80</v>
      </c>
      <c r="C210" s="46">
        <v>1.7177546296296298</v>
      </c>
      <c r="D210" s="47">
        <v>41.26</v>
      </c>
      <c r="E210" s="48">
        <v>63</v>
      </c>
      <c r="F210" s="48" t="s">
        <v>15</v>
      </c>
    </row>
    <row r="211" spans="1:6" s="53" customFormat="1" ht="12.75" customHeight="1" x14ac:dyDescent="0.25">
      <c r="A211" s="44"/>
      <c r="B211" s="45" t="s">
        <v>80</v>
      </c>
      <c r="C211" s="46">
        <v>1.7180555555555557</v>
      </c>
      <c r="D211" s="47">
        <v>41.26</v>
      </c>
      <c r="E211" s="48">
        <v>43</v>
      </c>
      <c r="F211" s="48" t="s">
        <v>15</v>
      </c>
    </row>
    <row r="212" spans="1:6" s="53" customFormat="1" ht="12.75" customHeight="1" x14ac:dyDescent="0.25">
      <c r="A212" s="44"/>
      <c r="B212" s="45" t="s">
        <v>80</v>
      </c>
      <c r="C212" s="46">
        <v>1.7180555555555557</v>
      </c>
      <c r="D212" s="47">
        <v>41.26</v>
      </c>
      <c r="E212" s="48">
        <v>32</v>
      </c>
      <c r="F212" s="48" t="s">
        <v>15</v>
      </c>
    </row>
    <row r="213" spans="1:6" s="53" customFormat="1" ht="12.75" customHeight="1" x14ac:dyDescent="0.25">
      <c r="A213" s="44"/>
      <c r="B213" s="45" t="s">
        <v>80</v>
      </c>
      <c r="C213" s="46">
        <v>1.7205208333333333</v>
      </c>
      <c r="D213" s="47">
        <v>41.32</v>
      </c>
      <c r="E213" s="48">
        <v>50</v>
      </c>
      <c r="F213" s="48" t="s">
        <v>15</v>
      </c>
    </row>
    <row r="214" spans="1:6" s="53" customFormat="1" ht="12.75" customHeight="1" x14ac:dyDescent="0.25">
      <c r="A214" s="44"/>
      <c r="B214" s="45" t="s">
        <v>80</v>
      </c>
      <c r="C214" s="46">
        <v>1.7206250000000001</v>
      </c>
      <c r="D214" s="47">
        <v>41.32</v>
      </c>
      <c r="E214" s="48">
        <v>8</v>
      </c>
      <c r="F214" s="48" t="s">
        <v>15</v>
      </c>
    </row>
    <row r="215" spans="1:6" s="53" customFormat="1" ht="12.75" customHeight="1" x14ac:dyDescent="0.25">
      <c r="A215" s="44"/>
      <c r="B215" s="45" t="s">
        <v>80</v>
      </c>
      <c r="C215" s="46">
        <v>1.7206250000000001</v>
      </c>
      <c r="D215" s="47">
        <v>41.32</v>
      </c>
      <c r="E215" s="48">
        <v>36</v>
      </c>
      <c r="F215" s="48" t="s">
        <v>15</v>
      </c>
    </row>
    <row r="216" spans="1:6" s="53" customFormat="1" ht="12.75" customHeight="1" x14ac:dyDescent="0.25">
      <c r="A216" s="44"/>
      <c r="B216" s="45" t="s">
        <v>80</v>
      </c>
      <c r="C216" s="46">
        <v>1.7206250000000001</v>
      </c>
      <c r="D216" s="47">
        <v>41.32</v>
      </c>
      <c r="E216" s="48">
        <v>35</v>
      </c>
      <c r="F216" s="48" t="s">
        <v>15</v>
      </c>
    </row>
    <row r="217" spans="1:6" s="53" customFormat="1" ht="12.75" customHeight="1" x14ac:dyDescent="0.25">
      <c r="A217" s="44"/>
      <c r="B217" s="45" t="s">
        <v>80</v>
      </c>
      <c r="C217" s="46">
        <v>1.7206250000000001</v>
      </c>
      <c r="D217" s="47">
        <v>41.32</v>
      </c>
      <c r="E217" s="48">
        <v>63</v>
      </c>
      <c r="F217" s="48" t="s">
        <v>15</v>
      </c>
    </row>
    <row r="218" spans="1:6" s="53" customFormat="1" ht="12.75" customHeight="1" x14ac:dyDescent="0.25">
      <c r="A218" s="44"/>
      <c r="B218" s="45" t="s">
        <v>80</v>
      </c>
      <c r="C218" s="46">
        <v>1.7206250000000001</v>
      </c>
      <c r="D218" s="47">
        <v>41.32</v>
      </c>
      <c r="E218" s="48">
        <v>58</v>
      </c>
      <c r="F218" s="48" t="s">
        <v>15</v>
      </c>
    </row>
    <row r="219" spans="1:6" s="53" customFormat="1" ht="12.75" customHeight="1" x14ac:dyDescent="0.25">
      <c r="A219" s="44"/>
      <c r="B219" s="45" t="s">
        <v>80</v>
      </c>
      <c r="C219" s="46">
        <v>1.7206250000000001</v>
      </c>
      <c r="D219" s="47">
        <v>41.32</v>
      </c>
      <c r="E219" s="48">
        <v>50</v>
      </c>
      <c r="F219" s="48" t="s">
        <v>15</v>
      </c>
    </row>
    <row r="220" spans="1:6" s="53" customFormat="1" ht="12.75" customHeight="1" x14ac:dyDescent="0.25">
      <c r="A220" s="44"/>
      <c r="B220" s="45" t="s">
        <v>80</v>
      </c>
      <c r="C220" s="46">
        <v>1.7206250000000001</v>
      </c>
      <c r="D220" s="47">
        <v>41.32</v>
      </c>
      <c r="E220" s="48">
        <v>50</v>
      </c>
      <c r="F220" s="48" t="s">
        <v>15</v>
      </c>
    </row>
    <row r="221" spans="1:6" s="53" customFormat="1" ht="12.75" customHeight="1" x14ac:dyDescent="0.25">
      <c r="A221" s="44"/>
      <c r="B221" s="45" t="s">
        <v>80</v>
      </c>
      <c r="C221" s="46">
        <v>1.7206250000000001</v>
      </c>
      <c r="D221" s="47">
        <v>41.32</v>
      </c>
      <c r="E221" s="48">
        <v>58</v>
      </c>
      <c r="F221" s="48" t="s">
        <v>15</v>
      </c>
    </row>
    <row r="222" spans="1:6" s="53" customFormat="1" ht="12.75" customHeight="1" x14ac:dyDescent="0.25">
      <c r="A222" s="44"/>
      <c r="B222" s="45" t="s">
        <v>80</v>
      </c>
      <c r="C222" s="46">
        <v>1.7206250000000001</v>
      </c>
      <c r="D222" s="47">
        <v>41.32</v>
      </c>
      <c r="E222" s="48">
        <v>54</v>
      </c>
      <c r="F222" s="48" t="s">
        <v>15</v>
      </c>
    </row>
    <row r="223" spans="1:6" s="53" customFormat="1" ht="12.75" customHeight="1" x14ac:dyDescent="0.25">
      <c r="A223" s="44"/>
      <c r="B223" s="49" t="s">
        <v>80</v>
      </c>
      <c r="C223" s="50">
        <v>1.7207175925925926</v>
      </c>
      <c r="D223" s="51">
        <v>41.32</v>
      </c>
      <c r="E223" s="52">
        <v>2</v>
      </c>
      <c r="F223" s="52" t="s">
        <v>15</v>
      </c>
    </row>
    <row r="224" spans="1:6" s="53" customFormat="1" ht="12.75" customHeight="1" x14ac:dyDescent="0.25">
      <c r="A224" s="44"/>
      <c r="B224" s="45" t="s">
        <v>81</v>
      </c>
      <c r="C224" s="46">
        <v>1.4035879629629631</v>
      </c>
      <c r="D224" s="47">
        <v>41.44</v>
      </c>
      <c r="E224" s="48">
        <v>9</v>
      </c>
      <c r="F224" s="48" t="s">
        <v>15</v>
      </c>
    </row>
    <row r="225" spans="1:6" s="53" customFormat="1" ht="12.75" customHeight="1" x14ac:dyDescent="0.25">
      <c r="A225" s="44"/>
      <c r="B225" s="45" t="s">
        <v>81</v>
      </c>
      <c r="C225" s="46">
        <v>1.4035879629629631</v>
      </c>
      <c r="D225" s="47">
        <v>41.44</v>
      </c>
      <c r="E225" s="48">
        <v>75</v>
      </c>
      <c r="F225" s="48" t="s">
        <v>15</v>
      </c>
    </row>
    <row r="226" spans="1:6" s="53" customFormat="1" ht="12.75" customHeight="1" x14ac:dyDescent="0.25">
      <c r="A226" s="44"/>
      <c r="B226" s="45" t="s">
        <v>81</v>
      </c>
      <c r="C226" s="46">
        <v>1.4035879629629631</v>
      </c>
      <c r="D226" s="47">
        <v>41.44</v>
      </c>
      <c r="E226" s="48">
        <v>82</v>
      </c>
      <c r="F226" s="48" t="s">
        <v>15</v>
      </c>
    </row>
    <row r="227" spans="1:6" s="53" customFormat="1" ht="12.75" customHeight="1" x14ac:dyDescent="0.25">
      <c r="A227" s="44"/>
      <c r="B227" s="45" t="s">
        <v>81</v>
      </c>
      <c r="C227" s="46">
        <v>1.4035879629629631</v>
      </c>
      <c r="D227" s="47">
        <v>41.42</v>
      </c>
      <c r="E227" s="48">
        <v>51</v>
      </c>
      <c r="F227" s="48" t="s">
        <v>15</v>
      </c>
    </row>
    <row r="228" spans="1:6" s="53" customFormat="1" ht="12.75" customHeight="1" x14ac:dyDescent="0.25">
      <c r="A228" s="44"/>
      <c r="B228" s="45" t="s">
        <v>81</v>
      </c>
      <c r="C228" s="46">
        <v>1.4035879629629631</v>
      </c>
      <c r="D228" s="47">
        <v>41.44</v>
      </c>
      <c r="E228" s="48">
        <v>32</v>
      </c>
      <c r="F228" s="48" t="s">
        <v>15</v>
      </c>
    </row>
    <row r="229" spans="1:6" s="53" customFormat="1" ht="12.75" customHeight="1" x14ac:dyDescent="0.25">
      <c r="A229" s="44"/>
      <c r="B229" s="45" t="s">
        <v>81</v>
      </c>
      <c r="C229" s="46">
        <v>1.4035879629629631</v>
      </c>
      <c r="D229" s="47">
        <v>41.44</v>
      </c>
      <c r="E229" s="48">
        <v>86</v>
      </c>
      <c r="F229" s="48" t="s">
        <v>15</v>
      </c>
    </row>
    <row r="230" spans="1:6" s="53" customFormat="1" ht="12.75" customHeight="1" x14ac:dyDescent="0.25">
      <c r="A230" s="44"/>
      <c r="B230" s="45" t="s">
        <v>81</v>
      </c>
      <c r="C230" s="46">
        <v>1.4035879629629631</v>
      </c>
      <c r="D230" s="47">
        <v>41.44</v>
      </c>
      <c r="E230" s="48">
        <v>62</v>
      </c>
      <c r="F230" s="48" t="s">
        <v>15</v>
      </c>
    </row>
    <row r="231" spans="1:6" s="53" customFormat="1" ht="12.75" customHeight="1" x14ac:dyDescent="0.25">
      <c r="A231" s="44"/>
      <c r="B231" s="45" t="s">
        <v>81</v>
      </c>
      <c r="C231" s="46">
        <v>1.4035879629629631</v>
      </c>
      <c r="D231" s="47">
        <v>41.44</v>
      </c>
      <c r="E231" s="48">
        <v>24</v>
      </c>
      <c r="F231" s="48" t="s">
        <v>15</v>
      </c>
    </row>
    <row r="232" spans="1:6" s="53" customFormat="1" ht="12.75" customHeight="1" x14ac:dyDescent="0.25">
      <c r="A232" s="44"/>
      <c r="B232" s="45" t="s">
        <v>81</v>
      </c>
      <c r="C232" s="46">
        <v>1.4035879629629631</v>
      </c>
      <c r="D232" s="47">
        <v>41.44</v>
      </c>
      <c r="E232" s="48">
        <v>59</v>
      </c>
      <c r="F232" s="48" t="s">
        <v>15</v>
      </c>
    </row>
    <row r="233" spans="1:6" s="53" customFormat="1" ht="12.75" customHeight="1" x14ac:dyDescent="0.25">
      <c r="A233" s="44"/>
      <c r="B233" s="45" t="s">
        <v>81</v>
      </c>
      <c r="C233" s="46">
        <v>1.4035879629629631</v>
      </c>
      <c r="D233" s="47">
        <v>41.44</v>
      </c>
      <c r="E233" s="48">
        <v>19</v>
      </c>
      <c r="F233" s="48" t="s">
        <v>15</v>
      </c>
    </row>
    <row r="234" spans="1:6" s="53" customFormat="1" ht="12.75" customHeight="1" x14ac:dyDescent="0.25">
      <c r="A234" s="44"/>
      <c r="B234" s="45" t="s">
        <v>81</v>
      </c>
      <c r="C234" s="46">
        <v>1.4035879629629631</v>
      </c>
      <c r="D234" s="47">
        <v>41.44</v>
      </c>
      <c r="E234" s="48">
        <v>42</v>
      </c>
      <c r="F234" s="48" t="s">
        <v>15</v>
      </c>
    </row>
    <row r="235" spans="1:6" s="53" customFormat="1" ht="12.75" customHeight="1" x14ac:dyDescent="0.25">
      <c r="A235" s="44"/>
      <c r="B235" s="45" t="s">
        <v>81</v>
      </c>
      <c r="C235" s="46">
        <v>1.4035879629629631</v>
      </c>
      <c r="D235" s="47">
        <v>41.44</v>
      </c>
      <c r="E235" s="48">
        <v>72</v>
      </c>
      <c r="F235" s="48" t="s">
        <v>15</v>
      </c>
    </row>
    <row r="236" spans="1:6" s="53" customFormat="1" ht="12.75" customHeight="1" x14ac:dyDescent="0.25">
      <c r="A236" s="44"/>
      <c r="B236" s="45" t="s">
        <v>81</v>
      </c>
      <c r="C236" s="46">
        <v>1.4036111111111111</v>
      </c>
      <c r="D236" s="47">
        <v>41.44</v>
      </c>
      <c r="E236" s="48">
        <v>73</v>
      </c>
      <c r="F236" s="48" t="s">
        <v>15</v>
      </c>
    </row>
    <row r="237" spans="1:6" s="53" customFormat="1" ht="12.75" customHeight="1" x14ac:dyDescent="0.25">
      <c r="A237" s="44"/>
      <c r="B237" s="45" t="s">
        <v>81</v>
      </c>
      <c r="C237" s="46">
        <v>1.4036111111111111</v>
      </c>
      <c r="D237" s="47">
        <v>41.44</v>
      </c>
      <c r="E237" s="48">
        <v>16</v>
      </c>
      <c r="F237" s="48" t="s">
        <v>15</v>
      </c>
    </row>
    <row r="238" spans="1:6" s="53" customFormat="1" ht="12.75" customHeight="1" x14ac:dyDescent="0.25">
      <c r="A238" s="44"/>
      <c r="B238" s="45" t="s">
        <v>81</v>
      </c>
      <c r="C238" s="46">
        <v>1.4036111111111111</v>
      </c>
      <c r="D238" s="47">
        <v>41.44</v>
      </c>
      <c r="E238" s="48">
        <v>57</v>
      </c>
      <c r="F238" s="48" t="s">
        <v>15</v>
      </c>
    </row>
    <row r="239" spans="1:6" s="53" customFormat="1" ht="12.75" customHeight="1" x14ac:dyDescent="0.25">
      <c r="A239" s="44"/>
      <c r="B239" s="45" t="s">
        <v>81</v>
      </c>
      <c r="C239" s="46">
        <v>1.4042129629629632</v>
      </c>
      <c r="D239" s="47">
        <v>41.46</v>
      </c>
      <c r="E239" s="48">
        <v>34</v>
      </c>
      <c r="F239" s="48" t="s">
        <v>15</v>
      </c>
    </row>
    <row r="240" spans="1:6" s="53" customFormat="1" ht="12.75" customHeight="1" x14ac:dyDescent="0.25">
      <c r="A240" s="44"/>
      <c r="B240" s="45" t="s">
        <v>81</v>
      </c>
      <c r="C240" s="46">
        <v>1.4042129629629632</v>
      </c>
      <c r="D240" s="47">
        <v>41.46</v>
      </c>
      <c r="E240" s="48">
        <v>25</v>
      </c>
      <c r="F240" s="48" t="s">
        <v>15</v>
      </c>
    </row>
    <row r="241" spans="1:6" s="53" customFormat="1" ht="12.75" customHeight="1" x14ac:dyDescent="0.25">
      <c r="A241" s="44"/>
      <c r="B241" s="45" t="s">
        <v>81</v>
      </c>
      <c r="C241" s="46">
        <v>1.4052199074074074</v>
      </c>
      <c r="D241" s="47">
        <v>41.46</v>
      </c>
      <c r="E241" s="48">
        <v>23</v>
      </c>
      <c r="F241" s="48" t="s">
        <v>15</v>
      </c>
    </row>
    <row r="242" spans="1:6" s="53" customFormat="1" ht="12.75" customHeight="1" x14ac:dyDescent="0.25">
      <c r="A242" s="44"/>
      <c r="B242" s="45" t="s">
        <v>81</v>
      </c>
      <c r="C242" s="46">
        <v>1.4052199074074074</v>
      </c>
      <c r="D242" s="47">
        <v>41.46</v>
      </c>
      <c r="E242" s="48">
        <v>75</v>
      </c>
      <c r="F242" s="48" t="s">
        <v>15</v>
      </c>
    </row>
    <row r="243" spans="1:6" s="53" customFormat="1" ht="12.75" customHeight="1" x14ac:dyDescent="0.25">
      <c r="A243" s="44"/>
      <c r="B243" s="45" t="s">
        <v>81</v>
      </c>
      <c r="C243" s="46">
        <v>1.4052199074074074</v>
      </c>
      <c r="D243" s="47">
        <v>41.46</v>
      </c>
      <c r="E243" s="48">
        <v>81</v>
      </c>
      <c r="F243" s="48" t="s">
        <v>15</v>
      </c>
    </row>
    <row r="244" spans="1:6" s="53" customFormat="1" ht="12.75" customHeight="1" x14ac:dyDescent="0.25">
      <c r="A244" s="44"/>
      <c r="B244" s="45" t="s">
        <v>81</v>
      </c>
      <c r="C244" s="46">
        <v>1.4057060185185186</v>
      </c>
      <c r="D244" s="47">
        <v>41.44</v>
      </c>
      <c r="E244" s="48">
        <v>64</v>
      </c>
      <c r="F244" s="48" t="s">
        <v>15</v>
      </c>
    </row>
    <row r="245" spans="1:6" s="53" customFormat="1" ht="12.75" customHeight="1" x14ac:dyDescent="0.25">
      <c r="A245" s="44"/>
      <c r="B245" s="45" t="s">
        <v>81</v>
      </c>
      <c r="C245" s="46">
        <v>1.4115046296296296</v>
      </c>
      <c r="D245" s="47">
        <v>41.54</v>
      </c>
      <c r="E245" s="48">
        <v>76</v>
      </c>
      <c r="F245" s="48" t="s">
        <v>15</v>
      </c>
    </row>
    <row r="246" spans="1:6" s="53" customFormat="1" ht="12.75" customHeight="1" x14ac:dyDescent="0.25">
      <c r="A246" s="44"/>
      <c r="B246" s="45" t="s">
        <v>81</v>
      </c>
      <c r="C246" s="46">
        <v>1.4174074074074074</v>
      </c>
      <c r="D246" s="47">
        <v>41.78</v>
      </c>
      <c r="E246" s="48">
        <v>86</v>
      </c>
      <c r="F246" s="48" t="s">
        <v>15</v>
      </c>
    </row>
    <row r="247" spans="1:6" s="53" customFormat="1" ht="12.75" customHeight="1" x14ac:dyDescent="0.25">
      <c r="A247" s="44"/>
      <c r="B247" s="45" t="s">
        <v>81</v>
      </c>
      <c r="C247" s="46">
        <v>1.4200347222222223</v>
      </c>
      <c r="D247" s="47">
        <v>41.82</v>
      </c>
      <c r="E247" s="48">
        <v>12</v>
      </c>
      <c r="F247" s="48" t="s">
        <v>15</v>
      </c>
    </row>
    <row r="248" spans="1:6" s="53" customFormat="1" ht="12.75" customHeight="1" x14ac:dyDescent="0.25">
      <c r="A248" s="44"/>
      <c r="B248" s="45" t="s">
        <v>81</v>
      </c>
      <c r="C248" s="46">
        <v>1.4201736111111112</v>
      </c>
      <c r="D248" s="47">
        <v>41.82</v>
      </c>
      <c r="E248" s="48">
        <v>56</v>
      </c>
      <c r="F248" s="48" t="s">
        <v>15</v>
      </c>
    </row>
    <row r="249" spans="1:6" s="53" customFormat="1" ht="12.75" customHeight="1" x14ac:dyDescent="0.25">
      <c r="A249" s="44"/>
      <c r="B249" s="45" t="s">
        <v>81</v>
      </c>
      <c r="C249" s="46">
        <v>1.4248842592592592</v>
      </c>
      <c r="D249" s="47">
        <v>41.9</v>
      </c>
      <c r="E249" s="48">
        <v>61</v>
      </c>
      <c r="F249" s="48" t="s">
        <v>15</v>
      </c>
    </row>
    <row r="250" spans="1:6" s="53" customFormat="1" ht="12.75" customHeight="1" x14ac:dyDescent="0.25">
      <c r="A250" s="44"/>
      <c r="B250" s="45" t="s">
        <v>81</v>
      </c>
      <c r="C250" s="46">
        <v>1.4248842592592592</v>
      </c>
      <c r="D250" s="47">
        <v>41.9</v>
      </c>
      <c r="E250" s="48">
        <v>99</v>
      </c>
      <c r="F250" s="48" t="s">
        <v>15</v>
      </c>
    </row>
    <row r="251" spans="1:6" s="53" customFormat="1" ht="12.75" customHeight="1" x14ac:dyDescent="0.25">
      <c r="A251" s="44"/>
      <c r="B251" s="45" t="s">
        <v>81</v>
      </c>
      <c r="C251" s="46">
        <v>1.4248842592592592</v>
      </c>
      <c r="D251" s="47">
        <v>41.9</v>
      </c>
      <c r="E251" s="48">
        <v>88</v>
      </c>
      <c r="F251" s="48" t="s">
        <v>15</v>
      </c>
    </row>
    <row r="252" spans="1:6" s="53" customFormat="1" ht="12.75" customHeight="1" x14ac:dyDescent="0.25">
      <c r="A252" s="44"/>
      <c r="B252" s="45" t="s">
        <v>81</v>
      </c>
      <c r="C252" s="46">
        <v>1.4270717592592594</v>
      </c>
      <c r="D252" s="47">
        <v>41.88</v>
      </c>
      <c r="E252" s="48">
        <v>91</v>
      </c>
      <c r="F252" s="48" t="s">
        <v>15</v>
      </c>
    </row>
    <row r="253" spans="1:6" s="53" customFormat="1" ht="12.75" customHeight="1" x14ac:dyDescent="0.25">
      <c r="A253" s="44"/>
      <c r="B253" s="45" t="s">
        <v>81</v>
      </c>
      <c r="C253" s="46">
        <v>1.4310879629629631</v>
      </c>
      <c r="D253" s="47">
        <v>41.88</v>
      </c>
      <c r="E253" s="48">
        <v>85</v>
      </c>
      <c r="F253" s="48" t="s">
        <v>15</v>
      </c>
    </row>
    <row r="254" spans="1:6" s="53" customFormat="1" ht="12.75" customHeight="1" x14ac:dyDescent="0.25">
      <c r="A254" s="44"/>
      <c r="B254" s="45" t="s">
        <v>81</v>
      </c>
      <c r="C254" s="46">
        <v>1.4310879629629631</v>
      </c>
      <c r="D254" s="47">
        <v>41.88</v>
      </c>
      <c r="E254" s="48">
        <v>65</v>
      </c>
      <c r="F254" s="48" t="s">
        <v>15</v>
      </c>
    </row>
    <row r="255" spans="1:6" s="53" customFormat="1" ht="12.75" customHeight="1" x14ac:dyDescent="0.25">
      <c r="A255" s="44"/>
      <c r="B255" s="45" t="s">
        <v>81</v>
      </c>
      <c r="C255" s="46">
        <v>1.4357407407407408</v>
      </c>
      <c r="D255" s="47">
        <v>41.96</v>
      </c>
      <c r="E255" s="48">
        <v>57</v>
      </c>
      <c r="F255" s="48" t="s">
        <v>15</v>
      </c>
    </row>
    <row r="256" spans="1:6" s="53" customFormat="1" ht="12.75" customHeight="1" x14ac:dyDescent="0.25">
      <c r="A256" s="44"/>
      <c r="B256" s="45" t="s">
        <v>81</v>
      </c>
      <c r="C256" s="46">
        <v>1.4386689814814815</v>
      </c>
      <c r="D256" s="47">
        <v>42.08</v>
      </c>
      <c r="E256" s="48">
        <v>3</v>
      </c>
      <c r="F256" s="48" t="s">
        <v>15</v>
      </c>
    </row>
    <row r="257" spans="1:6" s="53" customFormat="1" ht="12.75" customHeight="1" x14ac:dyDescent="0.25">
      <c r="A257" s="44"/>
      <c r="B257" s="45" t="s">
        <v>81</v>
      </c>
      <c r="C257" s="46">
        <v>1.4389814814814816</v>
      </c>
      <c r="D257" s="47">
        <v>42.12</v>
      </c>
      <c r="E257" s="48">
        <v>44</v>
      </c>
      <c r="F257" s="48" t="s">
        <v>15</v>
      </c>
    </row>
    <row r="258" spans="1:6" s="53" customFormat="1" ht="12.75" customHeight="1" x14ac:dyDescent="0.25">
      <c r="A258" s="44"/>
      <c r="B258" s="45" t="s">
        <v>81</v>
      </c>
      <c r="C258" s="46">
        <v>1.4389814814814816</v>
      </c>
      <c r="D258" s="47">
        <v>42.12</v>
      </c>
      <c r="E258" s="48">
        <v>50</v>
      </c>
      <c r="F258" s="48" t="s">
        <v>15</v>
      </c>
    </row>
    <row r="259" spans="1:6" s="53" customFormat="1" ht="12.75" customHeight="1" x14ac:dyDescent="0.25">
      <c r="A259" s="44"/>
      <c r="B259" s="45" t="s">
        <v>81</v>
      </c>
      <c r="C259" s="46">
        <v>1.4390162037037038</v>
      </c>
      <c r="D259" s="47">
        <v>42.1</v>
      </c>
      <c r="E259" s="48">
        <v>54</v>
      </c>
      <c r="F259" s="48" t="s">
        <v>15</v>
      </c>
    </row>
    <row r="260" spans="1:6" s="53" customFormat="1" ht="12.75" customHeight="1" x14ac:dyDescent="0.25">
      <c r="A260" s="44"/>
      <c r="B260" s="45" t="s">
        <v>81</v>
      </c>
      <c r="C260" s="46">
        <v>1.4486805555555555</v>
      </c>
      <c r="D260" s="47">
        <v>42.04</v>
      </c>
      <c r="E260" s="48">
        <v>16</v>
      </c>
      <c r="F260" s="48" t="s">
        <v>15</v>
      </c>
    </row>
    <row r="261" spans="1:6" s="53" customFormat="1" ht="12.75" customHeight="1" x14ac:dyDescent="0.25">
      <c r="A261" s="44"/>
      <c r="B261" s="45" t="s">
        <v>81</v>
      </c>
      <c r="C261" s="46">
        <v>1.4486805555555555</v>
      </c>
      <c r="D261" s="47">
        <v>42.04</v>
      </c>
      <c r="E261" s="48">
        <v>49</v>
      </c>
      <c r="F261" s="48" t="s">
        <v>15</v>
      </c>
    </row>
    <row r="262" spans="1:6" s="53" customFormat="1" ht="12.75" customHeight="1" x14ac:dyDescent="0.25">
      <c r="A262" s="44"/>
      <c r="B262" s="45" t="s">
        <v>81</v>
      </c>
      <c r="C262" s="46">
        <v>1.4486805555555555</v>
      </c>
      <c r="D262" s="47">
        <v>42.04</v>
      </c>
      <c r="E262" s="48">
        <v>74</v>
      </c>
      <c r="F262" s="48" t="s">
        <v>15</v>
      </c>
    </row>
    <row r="263" spans="1:6" s="53" customFormat="1" ht="12.75" customHeight="1" x14ac:dyDescent="0.25">
      <c r="A263" s="44"/>
      <c r="B263" s="45" t="s">
        <v>81</v>
      </c>
      <c r="C263" s="46">
        <v>1.4520833333333334</v>
      </c>
      <c r="D263" s="47">
        <v>42.04</v>
      </c>
      <c r="E263" s="48">
        <v>109</v>
      </c>
      <c r="F263" s="48" t="s">
        <v>15</v>
      </c>
    </row>
    <row r="264" spans="1:6" s="53" customFormat="1" ht="12.75" customHeight="1" x14ac:dyDescent="0.25">
      <c r="A264" s="44"/>
      <c r="B264" s="45" t="s">
        <v>81</v>
      </c>
      <c r="C264" s="46">
        <v>1.4580324074074074</v>
      </c>
      <c r="D264" s="47">
        <v>42.02</v>
      </c>
      <c r="E264" s="48">
        <v>71</v>
      </c>
      <c r="F264" s="48" t="s">
        <v>15</v>
      </c>
    </row>
    <row r="265" spans="1:6" s="53" customFormat="1" ht="12.75" customHeight="1" x14ac:dyDescent="0.25">
      <c r="A265" s="44"/>
      <c r="B265" s="45" t="s">
        <v>81</v>
      </c>
      <c r="C265" s="46">
        <v>1.4583217592592594</v>
      </c>
      <c r="D265" s="47">
        <v>42.02</v>
      </c>
      <c r="E265" s="48">
        <v>50</v>
      </c>
      <c r="F265" s="48" t="s">
        <v>15</v>
      </c>
    </row>
    <row r="266" spans="1:6" s="53" customFormat="1" ht="12.75" customHeight="1" x14ac:dyDescent="0.25">
      <c r="A266" s="44"/>
      <c r="B266" s="45" t="s">
        <v>81</v>
      </c>
      <c r="C266" s="46">
        <v>1.4583217592592594</v>
      </c>
      <c r="D266" s="47">
        <v>42.02</v>
      </c>
      <c r="E266" s="48">
        <v>4</v>
      </c>
      <c r="F266" s="48" t="s">
        <v>15</v>
      </c>
    </row>
    <row r="267" spans="1:6" s="53" customFormat="1" ht="12.75" customHeight="1" x14ac:dyDescent="0.25">
      <c r="A267" s="44"/>
      <c r="B267" s="45" t="s">
        <v>81</v>
      </c>
      <c r="C267" s="46">
        <v>1.4583217592592594</v>
      </c>
      <c r="D267" s="47">
        <v>42.02</v>
      </c>
      <c r="E267" s="48">
        <v>12</v>
      </c>
      <c r="F267" s="48" t="s">
        <v>15</v>
      </c>
    </row>
    <row r="268" spans="1:6" s="53" customFormat="1" ht="12.75" customHeight="1" x14ac:dyDescent="0.25">
      <c r="A268" s="44"/>
      <c r="B268" s="45" t="s">
        <v>81</v>
      </c>
      <c r="C268" s="46">
        <v>1.4583333333333335</v>
      </c>
      <c r="D268" s="47">
        <v>42.02</v>
      </c>
      <c r="E268" s="48">
        <v>52</v>
      </c>
      <c r="F268" s="48" t="s">
        <v>15</v>
      </c>
    </row>
    <row r="269" spans="1:6" s="53" customFormat="1" ht="12.75" customHeight="1" x14ac:dyDescent="0.25">
      <c r="A269" s="44"/>
      <c r="B269" s="45" t="s">
        <v>81</v>
      </c>
      <c r="C269" s="46">
        <v>1.4583333333333335</v>
      </c>
      <c r="D269" s="47">
        <v>42.02</v>
      </c>
      <c r="E269" s="48">
        <v>51</v>
      </c>
      <c r="F269" s="48" t="s">
        <v>15</v>
      </c>
    </row>
    <row r="270" spans="1:6" s="53" customFormat="1" ht="12.75" customHeight="1" x14ac:dyDescent="0.25">
      <c r="A270" s="44"/>
      <c r="B270" s="45" t="s">
        <v>81</v>
      </c>
      <c r="C270" s="46">
        <v>1.4583333333333335</v>
      </c>
      <c r="D270" s="47">
        <v>42.02</v>
      </c>
      <c r="E270" s="48">
        <v>30</v>
      </c>
      <c r="F270" s="48" t="s">
        <v>15</v>
      </c>
    </row>
    <row r="271" spans="1:6" s="53" customFormat="1" ht="12.75" customHeight="1" x14ac:dyDescent="0.25">
      <c r="A271" s="44"/>
      <c r="B271" s="45" t="s">
        <v>81</v>
      </c>
      <c r="C271" s="46">
        <v>1.4583912037037037</v>
      </c>
      <c r="D271" s="47">
        <v>42.02</v>
      </c>
      <c r="E271" s="48">
        <v>12</v>
      </c>
      <c r="F271" s="48" t="s">
        <v>15</v>
      </c>
    </row>
    <row r="272" spans="1:6" s="53" customFormat="1" ht="12.75" customHeight="1" x14ac:dyDescent="0.25">
      <c r="A272" s="44"/>
      <c r="B272" s="45" t="s">
        <v>81</v>
      </c>
      <c r="C272" s="46">
        <v>1.4586574074074075</v>
      </c>
      <c r="D272" s="47">
        <v>42.02</v>
      </c>
      <c r="E272" s="48">
        <v>73</v>
      </c>
      <c r="F272" s="48" t="s">
        <v>15</v>
      </c>
    </row>
    <row r="273" spans="1:6" s="53" customFormat="1" ht="12.75" customHeight="1" x14ac:dyDescent="0.25">
      <c r="A273" s="44"/>
      <c r="B273" s="45" t="s">
        <v>81</v>
      </c>
      <c r="C273" s="46">
        <v>1.4613310185185187</v>
      </c>
      <c r="D273" s="47">
        <v>42</v>
      </c>
      <c r="E273" s="48">
        <v>92</v>
      </c>
      <c r="F273" s="48" t="s">
        <v>15</v>
      </c>
    </row>
    <row r="274" spans="1:6" s="53" customFormat="1" ht="12.75" customHeight="1" x14ac:dyDescent="0.25">
      <c r="A274" s="44"/>
      <c r="B274" s="45" t="s">
        <v>81</v>
      </c>
      <c r="C274" s="46">
        <v>1.4654745370370372</v>
      </c>
      <c r="D274" s="47">
        <v>42</v>
      </c>
      <c r="E274" s="48">
        <v>71</v>
      </c>
      <c r="F274" s="48" t="s">
        <v>15</v>
      </c>
    </row>
    <row r="275" spans="1:6" s="53" customFormat="1" ht="12.75" customHeight="1" x14ac:dyDescent="0.25">
      <c r="A275" s="44"/>
      <c r="B275" s="45" t="s">
        <v>81</v>
      </c>
      <c r="C275" s="46">
        <v>1.4712268518518519</v>
      </c>
      <c r="D275" s="47">
        <v>41.98</v>
      </c>
      <c r="E275" s="48">
        <v>63</v>
      </c>
      <c r="F275" s="48" t="s">
        <v>15</v>
      </c>
    </row>
    <row r="276" spans="1:6" s="53" customFormat="1" ht="12.75" customHeight="1" x14ac:dyDescent="0.25">
      <c r="A276" s="44"/>
      <c r="B276" s="45" t="s">
        <v>81</v>
      </c>
      <c r="C276" s="46">
        <v>1.4722222222222223</v>
      </c>
      <c r="D276" s="47">
        <v>42.02</v>
      </c>
      <c r="E276" s="48">
        <v>50</v>
      </c>
      <c r="F276" s="48" t="s">
        <v>15</v>
      </c>
    </row>
    <row r="277" spans="1:6" s="53" customFormat="1" ht="12.75" customHeight="1" x14ac:dyDescent="0.25">
      <c r="A277" s="44"/>
      <c r="B277" s="45" t="s">
        <v>81</v>
      </c>
      <c r="C277" s="46">
        <v>1.4722222222222223</v>
      </c>
      <c r="D277" s="47">
        <v>42.02</v>
      </c>
      <c r="E277" s="48">
        <v>26</v>
      </c>
      <c r="F277" s="48" t="s">
        <v>15</v>
      </c>
    </row>
    <row r="278" spans="1:6" s="53" customFormat="1" ht="12.75" customHeight="1" x14ac:dyDescent="0.25">
      <c r="A278" s="44"/>
      <c r="B278" s="45" t="s">
        <v>81</v>
      </c>
      <c r="C278" s="46">
        <v>1.4793750000000001</v>
      </c>
      <c r="D278" s="47">
        <v>41.98</v>
      </c>
      <c r="E278" s="48">
        <v>6</v>
      </c>
      <c r="F278" s="48" t="s">
        <v>15</v>
      </c>
    </row>
    <row r="279" spans="1:6" s="53" customFormat="1" ht="12.75" customHeight="1" x14ac:dyDescent="0.25">
      <c r="A279" s="44"/>
      <c r="B279" s="45" t="s">
        <v>81</v>
      </c>
      <c r="C279" s="46">
        <v>1.4793750000000001</v>
      </c>
      <c r="D279" s="47">
        <v>41.98</v>
      </c>
      <c r="E279" s="48">
        <v>56</v>
      </c>
      <c r="F279" s="48" t="s">
        <v>15</v>
      </c>
    </row>
    <row r="280" spans="1:6" s="53" customFormat="1" ht="12.75" customHeight="1" x14ac:dyDescent="0.25">
      <c r="A280" s="44"/>
      <c r="B280" s="45" t="s">
        <v>81</v>
      </c>
      <c r="C280" s="46">
        <v>1.4793750000000001</v>
      </c>
      <c r="D280" s="47">
        <v>41.98</v>
      </c>
      <c r="E280" s="48">
        <v>6</v>
      </c>
      <c r="F280" s="48" t="s">
        <v>15</v>
      </c>
    </row>
    <row r="281" spans="1:6" s="53" customFormat="1" ht="12.75" customHeight="1" x14ac:dyDescent="0.25">
      <c r="A281" s="44"/>
      <c r="B281" s="45" t="s">
        <v>81</v>
      </c>
      <c r="C281" s="46">
        <v>1.4793750000000001</v>
      </c>
      <c r="D281" s="47">
        <v>41.98</v>
      </c>
      <c r="E281" s="48">
        <v>6</v>
      </c>
      <c r="F281" s="48" t="s">
        <v>15</v>
      </c>
    </row>
    <row r="282" spans="1:6" s="53" customFormat="1" ht="12.75" customHeight="1" x14ac:dyDescent="0.25">
      <c r="A282" s="44"/>
      <c r="B282" s="45" t="s">
        <v>81</v>
      </c>
      <c r="C282" s="46">
        <v>1.4793981481481482</v>
      </c>
      <c r="D282" s="47">
        <v>41.98</v>
      </c>
      <c r="E282" s="48">
        <v>23</v>
      </c>
      <c r="F282" s="48" t="s">
        <v>15</v>
      </c>
    </row>
    <row r="283" spans="1:6" s="53" customFormat="1" ht="12.75" customHeight="1" x14ac:dyDescent="0.25">
      <c r="A283" s="44"/>
      <c r="B283" s="45" t="s">
        <v>81</v>
      </c>
      <c r="C283" s="46">
        <v>1.4793981481481482</v>
      </c>
      <c r="D283" s="47">
        <v>41.98</v>
      </c>
      <c r="E283" s="48">
        <v>53</v>
      </c>
      <c r="F283" s="48" t="s">
        <v>15</v>
      </c>
    </row>
    <row r="284" spans="1:6" s="53" customFormat="1" ht="12.75" customHeight="1" x14ac:dyDescent="0.25">
      <c r="A284" s="44"/>
      <c r="B284" s="45" t="s">
        <v>81</v>
      </c>
      <c r="C284" s="46">
        <v>1.4793981481481482</v>
      </c>
      <c r="D284" s="47">
        <v>41.98</v>
      </c>
      <c r="E284" s="48">
        <v>40</v>
      </c>
      <c r="F284" s="48" t="s">
        <v>15</v>
      </c>
    </row>
    <row r="285" spans="1:6" s="53" customFormat="1" ht="12.75" customHeight="1" x14ac:dyDescent="0.25">
      <c r="A285" s="44"/>
      <c r="B285" s="45" t="s">
        <v>81</v>
      </c>
      <c r="C285" s="46">
        <v>1.4793981481481482</v>
      </c>
      <c r="D285" s="47">
        <v>41.98</v>
      </c>
      <c r="E285" s="48">
        <v>31</v>
      </c>
      <c r="F285" s="48" t="s">
        <v>15</v>
      </c>
    </row>
    <row r="286" spans="1:6" s="53" customFormat="1" ht="12.75" customHeight="1" x14ac:dyDescent="0.25">
      <c r="A286" s="44"/>
      <c r="B286" s="45" t="s">
        <v>81</v>
      </c>
      <c r="C286" s="46">
        <v>1.4819444444444445</v>
      </c>
      <c r="D286" s="47">
        <v>41.94</v>
      </c>
      <c r="E286" s="48">
        <v>59</v>
      </c>
      <c r="F286" s="48" t="s">
        <v>15</v>
      </c>
    </row>
    <row r="287" spans="1:6" s="53" customFormat="1" ht="12.75" customHeight="1" x14ac:dyDescent="0.25">
      <c r="A287" s="44"/>
      <c r="B287" s="45" t="s">
        <v>81</v>
      </c>
      <c r="C287" s="46">
        <v>1.5047569444444446</v>
      </c>
      <c r="D287" s="47">
        <v>41.96</v>
      </c>
      <c r="E287" s="48">
        <v>86</v>
      </c>
      <c r="F287" s="48" t="s">
        <v>15</v>
      </c>
    </row>
    <row r="288" spans="1:6" s="53" customFormat="1" ht="12.75" customHeight="1" x14ac:dyDescent="0.25">
      <c r="A288" s="44"/>
      <c r="B288" s="45" t="s">
        <v>81</v>
      </c>
      <c r="C288" s="46">
        <v>1.5047569444444446</v>
      </c>
      <c r="D288" s="47">
        <v>41.96</v>
      </c>
      <c r="E288" s="48">
        <v>64</v>
      </c>
      <c r="F288" s="48" t="s">
        <v>15</v>
      </c>
    </row>
    <row r="289" spans="1:6" s="53" customFormat="1" ht="12.75" customHeight="1" x14ac:dyDescent="0.25">
      <c r="A289" s="44"/>
      <c r="B289" s="45" t="s">
        <v>81</v>
      </c>
      <c r="C289" s="46">
        <v>1.5047569444444446</v>
      </c>
      <c r="D289" s="47">
        <v>41.96</v>
      </c>
      <c r="E289" s="48">
        <v>7</v>
      </c>
      <c r="F289" s="48" t="s">
        <v>15</v>
      </c>
    </row>
    <row r="290" spans="1:6" s="53" customFormat="1" ht="12.75" customHeight="1" x14ac:dyDescent="0.25">
      <c r="A290" s="44"/>
      <c r="B290" s="45" t="s">
        <v>81</v>
      </c>
      <c r="C290" s="46">
        <v>1.5049421296296297</v>
      </c>
      <c r="D290" s="47">
        <v>41.96</v>
      </c>
      <c r="E290" s="48">
        <v>83</v>
      </c>
      <c r="F290" s="48" t="s">
        <v>15</v>
      </c>
    </row>
    <row r="291" spans="1:6" s="53" customFormat="1" ht="12.75" customHeight="1" x14ac:dyDescent="0.25">
      <c r="A291" s="44"/>
      <c r="B291" s="45" t="s">
        <v>81</v>
      </c>
      <c r="C291" s="46">
        <v>1.5049421296296297</v>
      </c>
      <c r="D291" s="47">
        <v>41.96</v>
      </c>
      <c r="E291" s="48">
        <v>74</v>
      </c>
      <c r="F291" s="48" t="s">
        <v>15</v>
      </c>
    </row>
    <row r="292" spans="1:6" s="53" customFormat="1" ht="12.75" customHeight="1" x14ac:dyDescent="0.25">
      <c r="A292" s="44"/>
      <c r="B292" s="45" t="s">
        <v>81</v>
      </c>
      <c r="C292" s="46">
        <v>1.5080555555555557</v>
      </c>
      <c r="D292" s="47">
        <v>41.96</v>
      </c>
      <c r="E292" s="48">
        <v>48</v>
      </c>
      <c r="F292" s="48" t="s">
        <v>15</v>
      </c>
    </row>
    <row r="293" spans="1:6" s="53" customFormat="1" ht="12.75" customHeight="1" x14ac:dyDescent="0.25">
      <c r="A293" s="44"/>
      <c r="B293" s="45" t="s">
        <v>81</v>
      </c>
      <c r="C293" s="46">
        <v>1.5231250000000001</v>
      </c>
      <c r="D293" s="47">
        <v>41.92</v>
      </c>
      <c r="E293" s="48">
        <v>64</v>
      </c>
      <c r="F293" s="48" t="s">
        <v>15</v>
      </c>
    </row>
    <row r="294" spans="1:6" s="53" customFormat="1" ht="12.75" customHeight="1" x14ac:dyDescent="0.25">
      <c r="A294" s="44"/>
      <c r="B294" s="45" t="s">
        <v>81</v>
      </c>
      <c r="C294" s="46">
        <v>1.5284490740740742</v>
      </c>
      <c r="D294" s="47">
        <v>41.9</v>
      </c>
      <c r="E294" s="48">
        <v>55</v>
      </c>
      <c r="F294" s="48" t="s">
        <v>15</v>
      </c>
    </row>
    <row r="295" spans="1:6" s="53" customFormat="1" ht="12.75" customHeight="1" x14ac:dyDescent="0.25">
      <c r="A295" s="44"/>
      <c r="B295" s="45" t="s">
        <v>81</v>
      </c>
      <c r="C295" s="46">
        <v>1.5284490740740742</v>
      </c>
      <c r="D295" s="47">
        <v>41.9</v>
      </c>
      <c r="E295" s="48">
        <v>14</v>
      </c>
      <c r="F295" s="48" t="s">
        <v>15</v>
      </c>
    </row>
    <row r="296" spans="1:6" s="53" customFormat="1" ht="12.75" customHeight="1" x14ac:dyDescent="0.25">
      <c r="A296" s="44"/>
      <c r="B296" s="45" t="s">
        <v>81</v>
      </c>
      <c r="C296" s="46">
        <v>1.5288773148148149</v>
      </c>
      <c r="D296" s="47">
        <v>41.9</v>
      </c>
      <c r="E296" s="48">
        <v>8</v>
      </c>
      <c r="F296" s="48" t="s">
        <v>15</v>
      </c>
    </row>
    <row r="297" spans="1:6" s="53" customFormat="1" ht="12.75" customHeight="1" x14ac:dyDescent="0.25">
      <c r="A297" s="44"/>
      <c r="B297" s="45" t="s">
        <v>81</v>
      </c>
      <c r="C297" s="46">
        <v>1.5308796296296296</v>
      </c>
      <c r="D297" s="47">
        <v>41.9</v>
      </c>
      <c r="E297" s="48">
        <v>2</v>
      </c>
      <c r="F297" s="48" t="s">
        <v>15</v>
      </c>
    </row>
    <row r="298" spans="1:6" s="53" customFormat="1" ht="12.75" customHeight="1" x14ac:dyDescent="0.25">
      <c r="A298" s="44"/>
      <c r="B298" s="45" t="s">
        <v>81</v>
      </c>
      <c r="C298" s="46">
        <v>1.5313310185185187</v>
      </c>
      <c r="D298" s="47">
        <v>41.9</v>
      </c>
      <c r="E298" s="48">
        <v>32</v>
      </c>
      <c r="F298" s="48" t="s">
        <v>15</v>
      </c>
    </row>
    <row r="299" spans="1:6" s="53" customFormat="1" ht="12.75" customHeight="1" x14ac:dyDescent="0.25">
      <c r="A299" s="44"/>
      <c r="B299" s="45" t="s">
        <v>81</v>
      </c>
      <c r="C299" s="46">
        <v>1.5313310185185187</v>
      </c>
      <c r="D299" s="47">
        <v>41.9</v>
      </c>
      <c r="E299" s="48">
        <v>31</v>
      </c>
      <c r="F299" s="48" t="s">
        <v>15</v>
      </c>
    </row>
    <row r="300" spans="1:6" s="53" customFormat="1" ht="12.75" customHeight="1" x14ac:dyDescent="0.25">
      <c r="A300" s="44"/>
      <c r="B300" s="45" t="s">
        <v>81</v>
      </c>
      <c r="C300" s="46">
        <v>1.5323611111111111</v>
      </c>
      <c r="D300" s="47">
        <v>41.9</v>
      </c>
      <c r="E300" s="48">
        <v>3</v>
      </c>
      <c r="F300" s="48" t="s">
        <v>15</v>
      </c>
    </row>
    <row r="301" spans="1:6" s="53" customFormat="1" ht="12.75" customHeight="1" x14ac:dyDescent="0.25">
      <c r="A301" s="44"/>
      <c r="B301" s="45" t="s">
        <v>81</v>
      </c>
      <c r="C301" s="46">
        <v>1.5340046296296297</v>
      </c>
      <c r="D301" s="47">
        <v>41.9</v>
      </c>
      <c r="E301" s="48">
        <v>80</v>
      </c>
      <c r="F301" s="48" t="s">
        <v>15</v>
      </c>
    </row>
    <row r="302" spans="1:6" s="53" customFormat="1" ht="12.75" customHeight="1" x14ac:dyDescent="0.25">
      <c r="A302" s="44"/>
      <c r="B302" s="45" t="s">
        <v>81</v>
      </c>
      <c r="C302" s="46">
        <v>1.5340046296296297</v>
      </c>
      <c r="D302" s="47">
        <v>41.9</v>
      </c>
      <c r="E302" s="48">
        <v>39</v>
      </c>
      <c r="F302" s="48" t="s">
        <v>15</v>
      </c>
    </row>
    <row r="303" spans="1:6" s="53" customFormat="1" ht="12.75" customHeight="1" x14ac:dyDescent="0.25">
      <c r="A303" s="44"/>
      <c r="B303" s="45" t="s">
        <v>81</v>
      </c>
      <c r="C303" s="46">
        <v>1.5340046296296297</v>
      </c>
      <c r="D303" s="47">
        <v>41.9</v>
      </c>
      <c r="E303" s="48">
        <v>27</v>
      </c>
      <c r="F303" s="48" t="s">
        <v>15</v>
      </c>
    </row>
    <row r="304" spans="1:6" s="53" customFormat="1" ht="12.75" customHeight="1" x14ac:dyDescent="0.25">
      <c r="A304" s="44"/>
      <c r="B304" s="45" t="s">
        <v>81</v>
      </c>
      <c r="C304" s="46">
        <v>1.5340046296296297</v>
      </c>
      <c r="D304" s="47">
        <v>41.9</v>
      </c>
      <c r="E304" s="48">
        <v>50</v>
      </c>
      <c r="F304" s="48" t="s">
        <v>15</v>
      </c>
    </row>
    <row r="305" spans="1:6" s="53" customFormat="1" ht="12.75" customHeight="1" x14ac:dyDescent="0.25">
      <c r="A305" s="44"/>
      <c r="B305" s="45" t="s">
        <v>81</v>
      </c>
      <c r="C305" s="46">
        <v>1.5340046296296297</v>
      </c>
      <c r="D305" s="47">
        <v>41.9</v>
      </c>
      <c r="E305" s="48">
        <v>16</v>
      </c>
      <c r="F305" s="48" t="s">
        <v>15</v>
      </c>
    </row>
    <row r="306" spans="1:6" s="53" customFormat="1" ht="12.75" customHeight="1" x14ac:dyDescent="0.25">
      <c r="A306" s="44"/>
      <c r="B306" s="45" t="s">
        <v>81</v>
      </c>
      <c r="C306" s="46">
        <v>1.5340046296296297</v>
      </c>
      <c r="D306" s="47">
        <v>41.9</v>
      </c>
      <c r="E306" s="48">
        <v>77</v>
      </c>
      <c r="F306" s="48" t="s">
        <v>15</v>
      </c>
    </row>
    <row r="307" spans="1:6" s="53" customFormat="1" ht="12.75" customHeight="1" x14ac:dyDescent="0.25">
      <c r="A307" s="44"/>
      <c r="B307" s="45" t="s">
        <v>81</v>
      </c>
      <c r="C307" s="46">
        <v>1.5378472222222224</v>
      </c>
      <c r="D307" s="47">
        <v>41.96</v>
      </c>
      <c r="E307" s="48">
        <v>93</v>
      </c>
      <c r="F307" s="48" t="s">
        <v>15</v>
      </c>
    </row>
    <row r="308" spans="1:6" s="53" customFormat="1" ht="12.75" customHeight="1" x14ac:dyDescent="0.25">
      <c r="A308" s="44"/>
      <c r="B308" s="45" t="s">
        <v>81</v>
      </c>
      <c r="C308" s="46">
        <v>1.5416319444444444</v>
      </c>
      <c r="D308" s="47">
        <v>41.92</v>
      </c>
      <c r="E308" s="48">
        <v>14</v>
      </c>
      <c r="F308" s="48" t="s">
        <v>15</v>
      </c>
    </row>
    <row r="309" spans="1:6" s="53" customFormat="1" ht="12.75" customHeight="1" x14ac:dyDescent="0.25">
      <c r="A309" s="44"/>
      <c r="B309" s="45" t="s">
        <v>81</v>
      </c>
      <c r="C309" s="46">
        <v>1.5416319444444444</v>
      </c>
      <c r="D309" s="47">
        <v>41.92</v>
      </c>
      <c r="E309" s="48">
        <v>69</v>
      </c>
      <c r="F309" s="48" t="s">
        <v>15</v>
      </c>
    </row>
    <row r="310" spans="1:6" s="53" customFormat="1" ht="12.75" customHeight="1" x14ac:dyDescent="0.25">
      <c r="A310" s="44"/>
      <c r="B310" s="45" t="s">
        <v>81</v>
      </c>
      <c r="C310" s="46">
        <v>1.5416319444444444</v>
      </c>
      <c r="D310" s="47">
        <v>41.92</v>
      </c>
      <c r="E310" s="48">
        <v>28</v>
      </c>
      <c r="F310" s="48" t="s">
        <v>15</v>
      </c>
    </row>
    <row r="311" spans="1:6" s="53" customFormat="1" ht="12.75" customHeight="1" x14ac:dyDescent="0.25">
      <c r="A311" s="44"/>
      <c r="B311" s="45" t="s">
        <v>81</v>
      </c>
      <c r="C311" s="46">
        <v>1.5453125000000001</v>
      </c>
      <c r="D311" s="47">
        <v>41.94</v>
      </c>
      <c r="E311" s="48">
        <v>61</v>
      </c>
      <c r="F311" s="48" t="s">
        <v>15</v>
      </c>
    </row>
    <row r="312" spans="1:6" s="53" customFormat="1" ht="12.75" customHeight="1" x14ac:dyDescent="0.25">
      <c r="A312" s="44"/>
      <c r="B312" s="45" t="s">
        <v>81</v>
      </c>
      <c r="C312" s="46">
        <v>1.5506712962962965</v>
      </c>
      <c r="D312" s="47">
        <v>41.94</v>
      </c>
      <c r="E312" s="48">
        <v>1</v>
      </c>
      <c r="F312" s="48" t="s">
        <v>15</v>
      </c>
    </row>
    <row r="313" spans="1:6" s="53" customFormat="1" ht="12.75" customHeight="1" x14ac:dyDescent="0.25">
      <c r="A313" s="44"/>
      <c r="B313" s="45" t="s">
        <v>81</v>
      </c>
      <c r="C313" s="46">
        <v>1.5506828703703703</v>
      </c>
      <c r="D313" s="47">
        <v>41.94</v>
      </c>
      <c r="E313" s="48">
        <v>75</v>
      </c>
      <c r="F313" s="48" t="s">
        <v>15</v>
      </c>
    </row>
    <row r="314" spans="1:6" s="53" customFormat="1" ht="12.75" customHeight="1" x14ac:dyDescent="0.25">
      <c r="A314" s="44"/>
      <c r="B314" s="45" t="s">
        <v>81</v>
      </c>
      <c r="C314" s="46">
        <v>1.5539467592592593</v>
      </c>
      <c r="D314" s="47">
        <v>41.92</v>
      </c>
      <c r="E314" s="48">
        <v>48</v>
      </c>
      <c r="F314" s="48" t="s">
        <v>15</v>
      </c>
    </row>
    <row r="315" spans="1:6" s="53" customFormat="1" ht="12.75" customHeight="1" x14ac:dyDescent="0.25">
      <c r="A315" s="44"/>
      <c r="B315" s="45" t="s">
        <v>81</v>
      </c>
      <c r="C315" s="46">
        <v>1.5614583333333334</v>
      </c>
      <c r="D315" s="47">
        <v>41.9</v>
      </c>
      <c r="E315" s="48">
        <v>88</v>
      </c>
      <c r="F315" s="48" t="s">
        <v>15</v>
      </c>
    </row>
    <row r="316" spans="1:6" s="53" customFormat="1" ht="12.75" customHeight="1" x14ac:dyDescent="0.25">
      <c r="A316" s="44"/>
      <c r="B316" s="45" t="s">
        <v>81</v>
      </c>
      <c r="C316" s="46">
        <v>1.5727314814814817</v>
      </c>
      <c r="D316" s="47">
        <v>41.9</v>
      </c>
      <c r="E316" s="48">
        <v>35</v>
      </c>
      <c r="F316" s="48" t="s">
        <v>15</v>
      </c>
    </row>
    <row r="317" spans="1:6" s="53" customFormat="1" ht="12.75" customHeight="1" x14ac:dyDescent="0.25">
      <c r="A317" s="44"/>
      <c r="B317" s="45" t="s">
        <v>81</v>
      </c>
      <c r="C317" s="46">
        <v>1.5727314814814817</v>
      </c>
      <c r="D317" s="47">
        <v>41.9</v>
      </c>
      <c r="E317" s="48">
        <v>12</v>
      </c>
      <c r="F317" s="48" t="s">
        <v>15</v>
      </c>
    </row>
    <row r="318" spans="1:6" s="53" customFormat="1" ht="12.75" customHeight="1" x14ac:dyDescent="0.25">
      <c r="A318" s="44"/>
      <c r="B318" s="45" t="s">
        <v>81</v>
      </c>
      <c r="C318" s="46">
        <v>1.5727777777777778</v>
      </c>
      <c r="D318" s="47">
        <v>41.9</v>
      </c>
      <c r="E318" s="48">
        <v>23</v>
      </c>
      <c r="F318" s="48" t="s">
        <v>15</v>
      </c>
    </row>
    <row r="319" spans="1:6" s="53" customFormat="1" ht="12.75" customHeight="1" x14ac:dyDescent="0.25">
      <c r="A319" s="44"/>
      <c r="B319" s="45" t="s">
        <v>81</v>
      </c>
      <c r="C319" s="46">
        <v>1.5727777777777778</v>
      </c>
      <c r="D319" s="47">
        <v>41.9</v>
      </c>
      <c r="E319" s="48">
        <v>79</v>
      </c>
      <c r="F319" s="48" t="s">
        <v>15</v>
      </c>
    </row>
    <row r="320" spans="1:6" s="53" customFormat="1" ht="12.75" customHeight="1" x14ac:dyDescent="0.25">
      <c r="A320" s="44"/>
      <c r="B320" s="45" t="s">
        <v>81</v>
      </c>
      <c r="C320" s="46">
        <v>1.575</v>
      </c>
      <c r="D320" s="47">
        <v>41.9</v>
      </c>
      <c r="E320" s="48">
        <v>29</v>
      </c>
      <c r="F320" s="48" t="s">
        <v>15</v>
      </c>
    </row>
    <row r="321" spans="1:6" s="53" customFormat="1" ht="12.75" customHeight="1" x14ac:dyDescent="0.25">
      <c r="A321" s="44"/>
      <c r="B321" s="45" t="s">
        <v>81</v>
      </c>
      <c r="C321" s="46">
        <v>1.575</v>
      </c>
      <c r="D321" s="47">
        <v>41.9</v>
      </c>
      <c r="E321" s="48">
        <v>9</v>
      </c>
      <c r="F321" s="48" t="s">
        <v>15</v>
      </c>
    </row>
    <row r="322" spans="1:6" s="53" customFormat="1" ht="12.75" customHeight="1" x14ac:dyDescent="0.25">
      <c r="A322" s="44"/>
      <c r="B322" s="45" t="s">
        <v>81</v>
      </c>
      <c r="C322" s="46">
        <v>1.5750810185185184</v>
      </c>
      <c r="D322" s="47">
        <v>41.9</v>
      </c>
      <c r="E322" s="48">
        <v>42</v>
      </c>
      <c r="F322" s="48" t="s">
        <v>15</v>
      </c>
    </row>
    <row r="323" spans="1:6" s="53" customFormat="1" ht="12.75" customHeight="1" x14ac:dyDescent="0.25">
      <c r="A323" s="44"/>
      <c r="B323" s="45" t="s">
        <v>81</v>
      </c>
      <c r="C323" s="46">
        <v>1.5773842592592593</v>
      </c>
      <c r="D323" s="47">
        <v>41.88</v>
      </c>
      <c r="E323" s="48">
        <v>52</v>
      </c>
      <c r="F323" s="48" t="s">
        <v>15</v>
      </c>
    </row>
    <row r="324" spans="1:6" s="53" customFormat="1" ht="12.75" customHeight="1" x14ac:dyDescent="0.25">
      <c r="A324" s="44"/>
      <c r="B324" s="45" t="s">
        <v>81</v>
      </c>
      <c r="C324" s="46">
        <v>1.5773842592592593</v>
      </c>
      <c r="D324" s="47">
        <v>41.88</v>
      </c>
      <c r="E324" s="48">
        <v>4</v>
      </c>
      <c r="F324" s="48" t="s">
        <v>15</v>
      </c>
    </row>
    <row r="325" spans="1:6" s="53" customFormat="1" ht="12.75" customHeight="1" x14ac:dyDescent="0.25">
      <c r="A325" s="44"/>
      <c r="B325" s="45" t="s">
        <v>81</v>
      </c>
      <c r="C325" s="46">
        <v>1.5773842592592593</v>
      </c>
      <c r="D325" s="47">
        <v>41.88</v>
      </c>
      <c r="E325" s="48">
        <v>12</v>
      </c>
      <c r="F325" s="48" t="s">
        <v>15</v>
      </c>
    </row>
    <row r="326" spans="1:6" s="53" customFormat="1" ht="12.75" customHeight="1" x14ac:dyDescent="0.25">
      <c r="A326" s="44"/>
      <c r="B326" s="45" t="s">
        <v>81</v>
      </c>
      <c r="C326" s="46">
        <v>1.5773842592592593</v>
      </c>
      <c r="D326" s="47">
        <v>41.88</v>
      </c>
      <c r="E326" s="48">
        <v>49</v>
      </c>
      <c r="F326" s="48" t="s">
        <v>15</v>
      </c>
    </row>
    <row r="327" spans="1:6" s="53" customFormat="1" ht="12.75" customHeight="1" x14ac:dyDescent="0.25">
      <c r="A327" s="44"/>
      <c r="B327" s="45" t="s">
        <v>81</v>
      </c>
      <c r="C327" s="46">
        <v>1.5875231481481482</v>
      </c>
      <c r="D327" s="47">
        <v>42.04</v>
      </c>
      <c r="E327" s="48">
        <v>65</v>
      </c>
      <c r="F327" s="48" t="s">
        <v>15</v>
      </c>
    </row>
    <row r="328" spans="1:6" s="53" customFormat="1" ht="12.75" customHeight="1" x14ac:dyDescent="0.25">
      <c r="A328" s="44"/>
      <c r="B328" s="45" t="s">
        <v>81</v>
      </c>
      <c r="C328" s="46">
        <v>1.5881944444444445</v>
      </c>
      <c r="D328" s="47">
        <v>42.04</v>
      </c>
      <c r="E328" s="48">
        <v>87</v>
      </c>
      <c r="F328" s="48" t="s">
        <v>15</v>
      </c>
    </row>
    <row r="329" spans="1:6" s="53" customFormat="1" ht="12.75" customHeight="1" x14ac:dyDescent="0.25">
      <c r="A329" s="44"/>
      <c r="B329" s="45" t="s">
        <v>81</v>
      </c>
      <c r="C329" s="46">
        <v>1.5913657407407407</v>
      </c>
      <c r="D329" s="47">
        <v>42</v>
      </c>
      <c r="E329" s="48">
        <v>67</v>
      </c>
      <c r="F329" s="48" t="s">
        <v>15</v>
      </c>
    </row>
    <row r="330" spans="1:6" s="53" customFormat="1" ht="12.75" customHeight="1" x14ac:dyDescent="0.25">
      <c r="A330" s="44"/>
      <c r="B330" s="45" t="s">
        <v>81</v>
      </c>
      <c r="C330" s="46">
        <v>1.5914814814814815</v>
      </c>
      <c r="D330" s="47">
        <v>42</v>
      </c>
      <c r="E330" s="48">
        <v>1</v>
      </c>
      <c r="F330" s="48" t="s">
        <v>15</v>
      </c>
    </row>
    <row r="331" spans="1:6" s="53" customFormat="1" ht="12.75" customHeight="1" x14ac:dyDescent="0.25">
      <c r="A331" s="44"/>
      <c r="B331" s="45" t="s">
        <v>81</v>
      </c>
      <c r="C331" s="46">
        <v>1.5975462962962965</v>
      </c>
      <c r="D331" s="47">
        <v>41.96</v>
      </c>
      <c r="E331" s="48">
        <v>59</v>
      </c>
      <c r="F331" s="48" t="s">
        <v>15</v>
      </c>
    </row>
    <row r="332" spans="1:6" s="53" customFormat="1" ht="12.75" customHeight="1" x14ac:dyDescent="0.25">
      <c r="A332" s="44"/>
      <c r="B332" s="45" t="s">
        <v>81</v>
      </c>
      <c r="C332" s="46">
        <v>1.6009375000000001</v>
      </c>
      <c r="D332" s="47">
        <v>41.96</v>
      </c>
      <c r="E332" s="48">
        <v>57</v>
      </c>
      <c r="F332" s="48" t="s">
        <v>15</v>
      </c>
    </row>
    <row r="333" spans="1:6" s="53" customFormat="1" ht="12.75" customHeight="1" x14ac:dyDescent="0.25">
      <c r="A333" s="44"/>
      <c r="B333" s="45" t="s">
        <v>81</v>
      </c>
      <c r="C333" s="46">
        <v>1.6009375000000001</v>
      </c>
      <c r="D333" s="47">
        <v>41.96</v>
      </c>
      <c r="E333" s="48">
        <v>71</v>
      </c>
      <c r="F333" s="48" t="s">
        <v>15</v>
      </c>
    </row>
    <row r="334" spans="1:6" s="53" customFormat="1" ht="12.75" customHeight="1" x14ac:dyDescent="0.25">
      <c r="A334" s="44"/>
      <c r="B334" s="45" t="s">
        <v>81</v>
      </c>
      <c r="C334" s="46">
        <v>1.6009375000000001</v>
      </c>
      <c r="D334" s="47">
        <v>41.96</v>
      </c>
      <c r="E334" s="48">
        <v>48</v>
      </c>
      <c r="F334" s="48" t="s">
        <v>15</v>
      </c>
    </row>
    <row r="335" spans="1:6" s="53" customFormat="1" ht="12.75" customHeight="1" x14ac:dyDescent="0.25">
      <c r="A335" s="44"/>
      <c r="B335" s="45" t="s">
        <v>81</v>
      </c>
      <c r="C335" s="46">
        <v>1.6032523148148148</v>
      </c>
      <c r="D335" s="47">
        <v>41.9</v>
      </c>
      <c r="E335" s="48">
        <v>72</v>
      </c>
      <c r="F335" s="48" t="s">
        <v>15</v>
      </c>
    </row>
    <row r="336" spans="1:6" s="53" customFormat="1" ht="12.75" customHeight="1" x14ac:dyDescent="0.25">
      <c r="A336" s="44"/>
      <c r="B336" s="45" t="s">
        <v>81</v>
      </c>
      <c r="C336" s="46">
        <v>1.6044560185185186</v>
      </c>
      <c r="D336" s="47">
        <v>41.88</v>
      </c>
      <c r="E336" s="48">
        <v>122</v>
      </c>
      <c r="F336" s="48" t="s">
        <v>15</v>
      </c>
    </row>
    <row r="337" spans="1:6" s="53" customFormat="1" ht="12.75" customHeight="1" x14ac:dyDescent="0.25">
      <c r="A337" s="44"/>
      <c r="B337" s="45" t="s">
        <v>81</v>
      </c>
      <c r="C337" s="46">
        <v>1.6294675925925926</v>
      </c>
      <c r="D337" s="47">
        <v>42</v>
      </c>
      <c r="E337" s="48">
        <v>1</v>
      </c>
      <c r="F337" s="48" t="s">
        <v>15</v>
      </c>
    </row>
    <row r="338" spans="1:6" s="53" customFormat="1" ht="12.75" customHeight="1" x14ac:dyDescent="0.25">
      <c r="A338" s="44"/>
      <c r="B338" s="45" t="s">
        <v>81</v>
      </c>
      <c r="C338" s="46">
        <v>1.6298379629629631</v>
      </c>
      <c r="D338" s="47">
        <v>42.02</v>
      </c>
      <c r="E338" s="48">
        <v>45</v>
      </c>
      <c r="F338" s="48" t="s">
        <v>15</v>
      </c>
    </row>
    <row r="339" spans="1:6" s="53" customFormat="1" ht="12.75" customHeight="1" x14ac:dyDescent="0.25">
      <c r="A339" s="44"/>
      <c r="B339" s="45" t="s">
        <v>81</v>
      </c>
      <c r="C339" s="46">
        <v>1.6298379629629631</v>
      </c>
      <c r="D339" s="47">
        <v>42.02</v>
      </c>
      <c r="E339" s="48">
        <v>21</v>
      </c>
      <c r="F339" s="48" t="s">
        <v>15</v>
      </c>
    </row>
    <row r="340" spans="1:6" s="53" customFormat="1" ht="12.75" customHeight="1" x14ac:dyDescent="0.25">
      <c r="A340" s="44"/>
      <c r="B340" s="45" t="s">
        <v>81</v>
      </c>
      <c r="C340" s="46">
        <v>1.6298379629629631</v>
      </c>
      <c r="D340" s="47">
        <v>42.02</v>
      </c>
      <c r="E340" s="48">
        <v>56</v>
      </c>
      <c r="F340" s="48" t="s">
        <v>15</v>
      </c>
    </row>
    <row r="341" spans="1:6" s="53" customFormat="1" ht="12.75" customHeight="1" x14ac:dyDescent="0.25">
      <c r="A341" s="44"/>
      <c r="B341" s="45" t="s">
        <v>81</v>
      </c>
      <c r="C341" s="46">
        <v>1.6298379629629631</v>
      </c>
      <c r="D341" s="47">
        <v>42.02</v>
      </c>
      <c r="E341" s="48">
        <v>14</v>
      </c>
      <c r="F341" s="48" t="s">
        <v>15</v>
      </c>
    </row>
    <row r="342" spans="1:6" s="53" customFormat="1" ht="12.75" customHeight="1" x14ac:dyDescent="0.25">
      <c r="A342" s="44"/>
      <c r="B342" s="45" t="s">
        <v>81</v>
      </c>
      <c r="C342" s="46">
        <v>1.6298379629629631</v>
      </c>
      <c r="D342" s="47">
        <v>42.02</v>
      </c>
      <c r="E342" s="48">
        <v>80</v>
      </c>
      <c r="F342" s="48" t="s">
        <v>15</v>
      </c>
    </row>
    <row r="343" spans="1:6" s="53" customFormat="1" ht="12.75" customHeight="1" x14ac:dyDescent="0.25">
      <c r="A343" s="44"/>
      <c r="B343" s="45" t="s">
        <v>81</v>
      </c>
      <c r="C343" s="46">
        <v>1.6339699074074074</v>
      </c>
      <c r="D343" s="47">
        <v>41.98</v>
      </c>
      <c r="E343" s="48">
        <v>60</v>
      </c>
      <c r="F343" s="48" t="s">
        <v>15</v>
      </c>
    </row>
    <row r="344" spans="1:6" s="53" customFormat="1" ht="12.75" customHeight="1" x14ac:dyDescent="0.25">
      <c r="A344" s="44"/>
      <c r="B344" s="45" t="s">
        <v>81</v>
      </c>
      <c r="C344" s="46">
        <v>1.6339699074074074</v>
      </c>
      <c r="D344" s="47">
        <v>42</v>
      </c>
      <c r="E344" s="48">
        <v>82</v>
      </c>
      <c r="F344" s="48" t="s">
        <v>15</v>
      </c>
    </row>
    <row r="345" spans="1:6" s="53" customFormat="1" ht="12.75" customHeight="1" x14ac:dyDescent="0.25">
      <c r="A345" s="44"/>
      <c r="B345" s="45" t="s">
        <v>81</v>
      </c>
      <c r="C345" s="46">
        <v>1.634837962962963</v>
      </c>
      <c r="D345" s="47">
        <v>42.02</v>
      </c>
      <c r="E345" s="48">
        <v>43</v>
      </c>
      <c r="F345" s="48" t="s">
        <v>15</v>
      </c>
    </row>
    <row r="346" spans="1:6" s="53" customFormat="1" ht="12.75" customHeight="1" x14ac:dyDescent="0.25">
      <c r="A346" s="44"/>
      <c r="B346" s="45" t="s">
        <v>81</v>
      </c>
      <c r="C346" s="46">
        <v>1.634837962962963</v>
      </c>
      <c r="D346" s="47">
        <v>42.02</v>
      </c>
      <c r="E346" s="48">
        <v>29</v>
      </c>
      <c r="F346" s="48" t="s">
        <v>15</v>
      </c>
    </row>
    <row r="347" spans="1:6" s="53" customFormat="1" ht="12.75" customHeight="1" x14ac:dyDescent="0.25">
      <c r="A347" s="44"/>
      <c r="B347" s="45" t="s">
        <v>81</v>
      </c>
      <c r="C347" s="46">
        <v>1.634837962962963</v>
      </c>
      <c r="D347" s="47">
        <v>42.02</v>
      </c>
      <c r="E347" s="48">
        <v>70</v>
      </c>
      <c r="F347" s="48" t="s">
        <v>15</v>
      </c>
    </row>
    <row r="348" spans="1:6" s="53" customFormat="1" ht="12.75" customHeight="1" x14ac:dyDescent="0.25">
      <c r="A348" s="44"/>
      <c r="B348" s="45" t="s">
        <v>81</v>
      </c>
      <c r="C348" s="46">
        <v>1.6364351851851853</v>
      </c>
      <c r="D348" s="47">
        <v>42.02</v>
      </c>
      <c r="E348" s="48">
        <v>76</v>
      </c>
      <c r="F348" s="48" t="s">
        <v>15</v>
      </c>
    </row>
    <row r="349" spans="1:6" s="53" customFormat="1" ht="12.75" customHeight="1" x14ac:dyDescent="0.25">
      <c r="A349" s="44"/>
      <c r="B349" s="45" t="s">
        <v>81</v>
      </c>
      <c r="C349" s="46">
        <v>1.6385416666666668</v>
      </c>
      <c r="D349" s="47">
        <v>42</v>
      </c>
      <c r="E349" s="48">
        <v>68</v>
      </c>
      <c r="F349" s="48" t="s">
        <v>15</v>
      </c>
    </row>
    <row r="350" spans="1:6" s="53" customFormat="1" ht="12.75" customHeight="1" x14ac:dyDescent="0.25">
      <c r="A350" s="44"/>
      <c r="B350" s="45" t="s">
        <v>81</v>
      </c>
      <c r="C350" s="46">
        <v>1.641539351851852</v>
      </c>
      <c r="D350" s="47">
        <v>42.04</v>
      </c>
      <c r="E350" s="48">
        <v>64</v>
      </c>
      <c r="F350" s="48" t="s">
        <v>15</v>
      </c>
    </row>
    <row r="351" spans="1:6" s="53" customFormat="1" ht="12.75" customHeight="1" x14ac:dyDescent="0.25">
      <c r="A351" s="44"/>
      <c r="B351" s="45" t="s">
        <v>81</v>
      </c>
      <c r="C351" s="46">
        <v>1.641539351851852</v>
      </c>
      <c r="D351" s="47">
        <v>42.04</v>
      </c>
      <c r="E351" s="48">
        <v>87</v>
      </c>
      <c r="F351" s="48" t="s">
        <v>15</v>
      </c>
    </row>
    <row r="352" spans="1:6" s="53" customFormat="1" ht="12.75" customHeight="1" x14ac:dyDescent="0.25">
      <c r="A352" s="44"/>
      <c r="B352" s="45" t="s">
        <v>81</v>
      </c>
      <c r="C352" s="46">
        <v>1.6498379629629631</v>
      </c>
      <c r="D352" s="47">
        <v>42</v>
      </c>
      <c r="E352" s="48">
        <v>88</v>
      </c>
      <c r="F352" s="48" t="s">
        <v>15</v>
      </c>
    </row>
    <row r="353" spans="1:6" s="53" customFormat="1" ht="12.75" customHeight="1" x14ac:dyDescent="0.25">
      <c r="A353" s="44"/>
      <c r="B353" s="45" t="s">
        <v>81</v>
      </c>
      <c r="C353" s="46">
        <v>1.654224537037037</v>
      </c>
      <c r="D353" s="47">
        <v>42.02</v>
      </c>
      <c r="E353" s="48">
        <v>76</v>
      </c>
      <c r="F353" s="48" t="s">
        <v>15</v>
      </c>
    </row>
    <row r="354" spans="1:6" s="53" customFormat="1" ht="12.75" customHeight="1" x14ac:dyDescent="0.25">
      <c r="A354" s="44"/>
      <c r="B354" s="45" t="s">
        <v>81</v>
      </c>
      <c r="C354" s="46">
        <v>1.6558101851851854</v>
      </c>
      <c r="D354" s="47">
        <v>42.04</v>
      </c>
      <c r="E354" s="48">
        <v>130</v>
      </c>
      <c r="F354" s="48" t="s">
        <v>15</v>
      </c>
    </row>
    <row r="355" spans="1:6" s="53" customFormat="1" ht="12.75" customHeight="1" x14ac:dyDescent="0.25">
      <c r="A355" s="44"/>
      <c r="B355" s="45" t="s">
        <v>81</v>
      </c>
      <c r="C355" s="46">
        <v>1.6558101851851854</v>
      </c>
      <c r="D355" s="47">
        <v>42.04</v>
      </c>
      <c r="E355" s="48">
        <v>48</v>
      </c>
      <c r="F355" s="48" t="s">
        <v>15</v>
      </c>
    </row>
    <row r="356" spans="1:6" s="53" customFormat="1" ht="12.75" customHeight="1" x14ac:dyDescent="0.25">
      <c r="A356" s="44"/>
      <c r="B356" s="45" t="s">
        <v>81</v>
      </c>
      <c r="C356" s="46">
        <v>1.6599537037037038</v>
      </c>
      <c r="D356" s="47">
        <v>42</v>
      </c>
      <c r="E356" s="48">
        <v>104</v>
      </c>
      <c r="F356" s="48" t="s">
        <v>15</v>
      </c>
    </row>
    <row r="357" spans="1:6" s="53" customFormat="1" ht="12.75" customHeight="1" x14ac:dyDescent="0.25">
      <c r="A357" s="44"/>
      <c r="B357" s="45" t="s">
        <v>81</v>
      </c>
      <c r="C357" s="46">
        <v>1.6631018518518519</v>
      </c>
      <c r="D357" s="47">
        <v>42</v>
      </c>
      <c r="E357" s="48">
        <v>21</v>
      </c>
      <c r="F357" s="48" t="s">
        <v>15</v>
      </c>
    </row>
    <row r="358" spans="1:6" s="53" customFormat="1" ht="12.75" customHeight="1" x14ac:dyDescent="0.25">
      <c r="A358" s="44"/>
      <c r="B358" s="45" t="s">
        <v>81</v>
      </c>
      <c r="C358" s="46">
        <v>1.6631018518518519</v>
      </c>
      <c r="D358" s="47">
        <v>42</v>
      </c>
      <c r="E358" s="48">
        <v>11</v>
      </c>
      <c r="F358" s="48" t="s">
        <v>15</v>
      </c>
    </row>
    <row r="359" spans="1:6" s="53" customFormat="1" ht="12.75" customHeight="1" x14ac:dyDescent="0.25">
      <c r="A359" s="44"/>
      <c r="B359" s="45" t="s">
        <v>81</v>
      </c>
      <c r="C359" s="46">
        <v>1.6631018518518519</v>
      </c>
      <c r="D359" s="47">
        <v>42</v>
      </c>
      <c r="E359" s="48">
        <v>62</v>
      </c>
      <c r="F359" s="48" t="s">
        <v>15</v>
      </c>
    </row>
    <row r="360" spans="1:6" s="53" customFormat="1" ht="12.75" customHeight="1" x14ac:dyDescent="0.25">
      <c r="A360" s="44"/>
      <c r="B360" s="45" t="s">
        <v>81</v>
      </c>
      <c r="C360" s="46">
        <v>1.6631944444444444</v>
      </c>
      <c r="D360" s="47">
        <v>42</v>
      </c>
      <c r="E360" s="48">
        <v>1</v>
      </c>
      <c r="F360" s="48" t="s">
        <v>15</v>
      </c>
    </row>
    <row r="361" spans="1:6" s="53" customFormat="1" ht="12.75" customHeight="1" x14ac:dyDescent="0.25">
      <c r="A361" s="44"/>
      <c r="B361" s="45" t="s">
        <v>81</v>
      </c>
      <c r="C361" s="46">
        <v>1.6631944444444444</v>
      </c>
      <c r="D361" s="47">
        <v>42</v>
      </c>
      <c r="E361" s="48">
        <v>60</v>
      </c>
      <c r="F361" s="48" t="s">
        <v>15</v>
      </c>
    </row>
    <row r="362" spans="1:6" s="53" customFormat="1" ht="12.75" customHeight="1" x14ac:dyDescent="0.25">
      <c r="A362" s="44"/>
      <c r="B362" s="45" t="s">
        <v>81</v>
      </c>
      <c r="C362" s="46">
        <v>1.6632060185185187</v>
      </c>
      <c r="D362" s="47">
        <v>42</v>
      </c>
      <c r="E362" s="48">
        <v>34</v>
      </c>
      <c r="F362" s="48" t="s">
        <v>15</v>
      </c>
    </row>
    <row r="363" spans="1:6" s="53" customFormat="1" ht="12.75" customHeight="1" x14ac:dyDescent="0.25">
      <c r="A363" s="44"/>
      <c r="B363" s="45" t="s">
        <v>81</v>
      </c>
      <c r="C363" s="46">
        <v>1.6632060185185187</v>
      </c>
      <c r="D363" s="47">
        <v>42</v>
      </c>
      <c r="E363" s="48">
        <v>30</v>
      </c>
      <c r="F363" s="48" t="s">
        <v>15</v>
      </c>
    </row>
    <row r="364" spans="1:6" s="53" customFormat="1" ht="12.75" customHeight="1" x14ac:dyDescent="0.25">
      <c r="A364" s="44"/>
      <c r="B364" s="45" t="s">
        <v>81</v>
      </c>
      <c r="C364" s="46">
        <v>1.6632523148148148</v>
      </c>
      <c r="D364" s="47">
        <v>42</v>
      </c>
      <c r="E364" s="48">
        <v>14</v>
      </c>
      <c r="F364" s="48" t="s">
        <v>15</v>
      </c>
    </row>
    <row r="365" spans="1:6" s="53" customFormat="1" ht="12.75" customHeight="1" x14ac:dyDescent="0.25">
      <c r="A365" s="44"/>
      <c r="B365" s="45" t="s">
        <v>81</v>
      </c>
      <c r="C365" s="46">
        <v>1.6632523148148148</v>
      </c>
      <c r="D365" s="47">
        <v>42</v>
      </c>
      <c r="E365" s="48">
        <v>14</v>
      </c>
      <c r="F365" s="48" t="s">
        <v>15</v>
      </c>
    </row>
    <row r="366" spans="1:6" s="53" customFormat="1" ht="12.75" customHeight="1" x14ac:dyDescent="0.25">
      <c r="A366" s="44"/>
      <c r="B366" s="45" t="s">
        <v>81</v>
      </c>
      <c r="C366" s="46">
        <v>1.6632523148148148</v>
      </c>
      <c r="D366" s="47">
        <v>42</v>
      </c>
      <c r="E366" s="48">
        <v>14</v>
      </c>
      <c r="F366" s="48" t="s">
        <v>15</v>
      </c>
    </row>
    <row r="367" spans="1:6" s="53" customFormat="1" ht="12.75" customHeight="1" x14ac:dyDescent="0.25">
      <c r="A367" s="44"/>
      <c r="B367" s="45" t="s">
        <v>81</v>
      </c>
      <c r="C367" s="46">
        <v>1.6632523148148148</v>
      </c>
      <c r="D367" s="47">
        <v>42</v>
      </c>
      <c r="E367" s="48">
        <v>5</v>
      </c>
      <c r="F367" s="48" t="s">
        <v>15</v>
      </c>
    </row>
    <row r="368" spans="1:6" s="53" customFormat="1" ht="12.75" customHeight="1" x14ac:dyDescent="0.25">
      <c r="A368" s="44"/>
      <c r="B368" s="45" t="s">
        <v>81</v>
      </c>
      <c r="C368" s="46">
        <v>1.6632986111111112</v>
      </c>
      <c r="D368" s="47">
        <v>42</v>
      </c>
      <c r="E368" s="48">
        <v>56</v>
      </c>
      <c r="F368" s="48" t="s">
        <v>15</v>
      </c>
    </row>
    <row r="369" spans="1:6" s="53" customFormat="1" ht="12.75" customHeight="1" x14ac:dyDescent="0.25">
      <c r="A369" s="44"/>
      <c r="B369" s="45" t="s">
        <v>81</v>
      </c>
      <c r="C369" s="46">
        <v>1.6632986111111112</v>
      </c>
      <c r="D369" s="47">
        <v>42</v>
      </c>
      <c r="E369" s="48">
        <v>52</v>
      </c>
      <c r="F369" s="48" t="s">
        <v>15</v>
      </c>
    </row>
    <row r="370" spans="1:6" s="53" customFormat="1" ht="12.75" customHeight="1" x14ac:dyDescent="0.25">
      <c r="A370" s="44"/>
      <c r="B370" s="45" t="s">
        <v>81</v>
      </c>
      <c r="C370" s="46">
        <v>1.6632986111111112</v>
      </c>
      <c r="D370" s="47">
        <v>42</v>
      </c>
      <c r="E370" s="48">
        <v>73</v>
      </c>
      <c r="F370" s="48" t="s">
        <v>15</v>
      </c>
    </row>
    <row r="371" spans="1:6" s="53" customFormat="1" ht="12.75" customHeight="1" x14ac:dyDescent="0.25">
      <c r="A371" s="44"/>
      <c r="B371" s="45" t="s">
        <v>81</v>
      </c>
      <c r="C371" s="46">
        <v>1.6635532407407407</v>
      </c>
      <c r="D371" s="47">
        <v>41.96</v>
      </c>
      <c r="E371" s="48">
        <v>98</v>
      </c>
      <c r="F371" s="48" t="s">
        <v>15</v>
      </c>
    </row>
    <row r="372" spans="1:6" s="53" customFormat="1" ht="12.75" customHeight="1" x14ac:dyDescent="0.25">
      <c r="A372" s="44"/>
      <c r="B372" s="45" t="s">
        <v>81</v>
      </c>
      <c r="C372" s="46">
        <v>1.6643402777777778</v>
      </c>
      <c r="D372" s="47">
        <v>41.98</v>
      </c>
      <c r="E372" s="48">
        <v>12</v>
      </c>
      <c r="F372" s="48" t="s">
        <v>15</v>
      </c>
    </row>
    <row r="373" spans="1:6" s="53" customFormat="1" ht="12.75" customHeight="1" x14ac:dyDescent="0.25">
      <c r="A373" s="44"/>
      <c r="B373" s="45" t="s">
        <v>81</v>
      </c>
      <c r="C373" s="46">
        <v>1.6643402777777778</v>
      </c>
      <c r="D373" s="47">
        <v>41.98</v>
      </c>
      <c r="E373" s="48">
        <v>18</v>
      </c>
      <c r="F373" s="48" t="s">
        <v>15</v>
      </c>
    </row>
    <row r="374" spans="1:6" s="53" customFormat="1" ht="12.75" customHeight="1" x14ac:dyDescent="0.25">
      <c r="A374" s="44"/>
      <c r="B374" s="45" t="s">
        <v>81</v>
      </c>
      <c r="C374" s="46">
        <v>1.6643402777777778</v>
      </c>
      <c r="D374" s="47">
        <v>41.98</v>
      </c>
      <c r="E374" s="48">
        <v>50</v>
      </c>
      <c r="F374" s="48" t="s">
        <v>15</v>
      </c>
    </row>
    <row r="375" spans="1:6" s="53" customFormat="1" ht="12.75" customHeight="1" x14ac:dyDescent="0.25">
      <c r="A375" s="44"/>
      <c r="B375" s="45" t="s">
        <v>81</v>
      </c>
      <c r="C375" s="46">
        <v>1.6643402777777778</v>
      </c>
      <c r="D375" s="47">
        <v>41.98</v>
      </c>
      <c r="E375" s="48">
        <v>3</v>
      </c>
      <c r="F375" s="48" t="s">
        <v>15</v>
      </c>
    </row>
    <row r="376" spans="1:6" s="53" customFormat="1" ht="12.75" customHeight="1" x14ac:dyDescent="0.25">
      <c r="A376" s="44"/>
      <c r="B376" s="45" t="s">
        <v>81</v>
      </c>
      <c r="C376" s="46">
        <v>1.6643402777777778</v>
      </c>
      <c r="D376" s="47">
        <v>41.98</v>
      </c>
      <c r="E376" s="48">
        <v>47</v>
      </c>
      <c r="F376" s="48" t="s">
        <v>15</v>
      </c>
    </row>
    <row r="377" spans="1:6" s="53" customFormat="1" ht="12.75" customHeight="1" x14ac:dyDescent="0.25">
      <c r="A377" s="44"/>
      <c r="B377" s="45" t="s">
        <v>81</v>
      </c>
      <c r="C377" s="46">
        <v>1.665150462962963</v>
      </c>
      <c r="D377" s="47">
        <v>41.98</v>
      </c>
      <c r="E377" s="48">
        <v>13</v>
      </c>
      <c r="F377" s="48" t="s">
        <v>15</v>
      </c>
    </row>
    <row r="378" spans="1:6" s="53" customFormat="1" ht="12.75" customHeight="1" x14ac:dyDescent="0.25">
      <c r="A378" s="44"/>
      <c r="B378" s="45" t="s">
        <v>81</v>
      </c>
      <c r="C378" s="46">
        <v>1.6654282407407408</v>
      </c>
      <c r="D378" s="47">
        <v>42</v>
      </c>
      <c r="E378" s="48">
        <v>97</v>
      </c>
      <c r="F378" s="48" t="s">
        <v>15</v>
      </c>
    </row>
    <row r="379" spans="1:6" s="53" customFormat="1" ht="12.75" customHeight="1" x14ac:dyDescent="0.25">
      <c r="A379" s="44"/>
      <c r="B379" s="45" t="s">
        <v>81</v>
      </c>
      <c r="C379" s="46">
        <v>1.6662152777777779</v>
      </c>
      <c r="D379" s="47">
        <v>41.98</v>
      </c>
      <c r="E379" s="48">
        <v>6</v>
      </c>
      <c r="F379" s="48" t="s">
        <v>15</v>
      </c>
    </row>
    <row r="380" spans="1:6" s="53" customFormat="1" ht="12.75" customHeight="1" x14ac:dyDescent="0.25">
      <c r="A380" s="44"/>
      <c r="B380" s="45" t="s">
        <v>81</v>
      </c>
      <c r="C380" s="46">
        <v>1.6667939814814814</v>
      </c>
      <c r="D380" s="47">
        <v>41.98</v>
      </c>
      <c r="E380" s="48">
        <v>70</v>
      </c>
      <c r="F380" s="48" t="s">
        <v>15</v>
      </c>
    </row>
    <row r="381" spans="1:6" s="53" customFormat="1" ht="12.75" customHeight="1" x14ac:dyDescent="0.25">
      <c r="A381" s="44"/>
      <c r="B381" s="45" t="s">
        <v>81</v>
      </c>
      <c r="C381" s="46">
        <v>1.6697916666666668</v>
      </c>
      <c r="D381" s="47">
        <v>41.98</v>
      </c>
      <c r="E381" s="48">
        <v>71</v>
      </c>
      <c r="F381" s="48" t="s">
        <v>15</v>
      </c>
    </row>
    <row r="382" spans="1:6" s="53" customFormat="1" ht="12.75" customHeight="1" x14ac:dyDescent="0.25">
      <c r="A382" s="44"/>
      <c r="B382" s="45" t="s">
        <v>81</v>
      </c>
      <c r="C382" s="46">
        <v>1.6703472222222222</v>
      </c>
      <c r="D382" s="47">
        <v>41.98</v>
      </c>
      <c r="E382" s="48">
        <v>7</v>
      </c>
      <c r="F382" s="48" t="s">
        <v>15</v>
      </c>
    </row>
    <row r="383" spans="1:6" s="53" customFormat="1" ht="12.75" customHeight="1" x14ac:dyDescent="0.25">
      <c r="A383" s="44"/>
      <c r="B383" s="45" t="s">
        <v>81</v>
      </c>
      <c r="C383" s="46">
        <v>1.6704976851851854</v>
      </c>
      <c r="D383" s="47">
        <v>41.98</v>
      </c>
      <c r="E383" s="48">
        <v>90</v>
      </c>
      <c r="F383" s="48" t="s">
        <v>15</v>
      </c>
    </row>
    <row r="384" spans="1:6" s="53" customFormat="1" ht="12.75" customHeight="1" x14ac:dyDescent="0.25">
      <c r="A384" s="44"/>
      <c r="B384" s="45" t="s">
        <v>81</v>
      </c>
      <c r="C384" s="46">
        <v>1.672962962962963</v>
      </c>
      <c r="D384" s="47">
        <v>41.98</v>
      </c>
      <c r="E384" s="48">
        <v>56</v>
      </c>
      <c r="F384" s="48" t="s">
        <v>15</v>
      </c>
    </row>
    <row r="385" spans="1:6" s="53" customFormat="1" ht="12.75" customHeight="1" x14ac:dyDescent="0.25">
      <c r="A385" s="44"/>
      <c r="B385" s="45" t="s">
        <v>81</v>
      </c>
      <c r="C385" s="46">
        <v>1.6778587962962963</v>
      </c>
      <c r="D385" s="47">
        <v>42.02</v>
      </c>
      <c r="E385" s="48">
        <v>67</v>
      </c>
      <c r="F385" s="48" t="s">
        <v>15</v>
      </c>
    </row>
    <row r="386" spans="1:6" s="53" customFormat="1" ht="12.75" customHeight="1" x14ac:dyDescent="0.25">
      <c r="A386" s="44"/>
      <c r="B386" s="45" t="s">
        <v>81</v>
      </c>
      <c r="C386" s="46">
        <v>1.6794444444444445</v>
      </c>
      <c r="D386" s="47">
        <v>42.04</v>
      </c>
      <c r="E386" s="48">
        <v>66</v>
      </c>
      <c r="F386" s="48" t="s">
        <v>15</v>
      </c>
    </row>
    <row r="387" spans="1:6" s="53" customFormat="1" ht="12.75" customHeight="1" x14ac:dyDescent="0.25">
      <c r="A387" s="44"/>
      <c r="B387" s="45" t="s">
        <v>81</v>
      </c>
      <c r="C387" s="46">
        <v>1.6794444444444445</v>
      </c>
      <c r="D387" s="47">
        <v>42.04</v>
      </c>
      <c r="E387" s="48">
        <v>2</v>
      </c>
      <c r="F387" s="48" t="s">
        <v>15</v>
      </c>
    </row>
    <row r="388" spans="1:6" s="53" customFormat="1" ht="12.75" customHeight="1" x14ac:dyDescent="0.25">
      <c r="A388" s="44"/>
      <c r="B388" s="45" t="s">
        <v>81</v>
      </c>
      <c r="C388" s="46">
        <v>1.683900462962963</v>
      </c>
      <c r="D388" s="47">
        <v>42.1</v>
      </c>
      <c r="E388" s="48">
        <v>3</v>
      </c>
      <c r="F388" s="48" t="s">
        <v>15</v>
      </c>
    </row>
    <row r="389" spans="1:6" s="53" customFormat="1" ht="12.75" customHeight="1" x14ac:dyDescent="0.25">
      <c r="A389" s="44"/>
      <c r="B389" s="45" t="s">
        <v>81</v>
      </c>
      <c r="C389" s="46">
        <v>1.683900462962963</v>
      </c>
      <c r="D389" s="47">
        <v>42.1</v>
      </c>
      <c r="E389" s="48">
        <v>52</v>
      </c>
      <c r="F389" s="48" t="s">
        <v>15</v>
      </c>
    </row>
    <row r="390" spans="1:6" s="53" customFormat="1" ht="12.75" customHeight="1" x14ac:dyDescent="0.25">
      <c r="A390" s="44"/>
      <c r="B390" s="45" t="s">
        <v>81</v>
      </c>
      <c r="C390" s="46">
        <v>1.6839351851851851</v>
      </c>
      <c r="D390" s="47">
        <v>42.1</v>
      </c>
      <c r="E390" s="48">
        <v>29</v>
      </c>
      <c r="F390" s="48" t="s">
        <v>15</v>
      </c>
    </row>
    <row r="391" spans="1:6" s="53" customFormat="1" ht="12.75" customHeight="1" x14ac:dyDescent="0.25">
      <c r="A391" s="44"/>
      <c r="B391" s="45" t="s">
        <v>81</v>
      </c>
      <c r="C391" s="46">
        <v>1.6839351851851851</v>
      </c>
      <c r="D391" s="47">
        <v>42.1</v>
      </c>
      <c r="E391" s="48">
        <v>94</v>
      </c>
      <c r="F391" s="48" t="s">
        <v>15</v>
      </c>
    </row>
    <row r="392" spans="1:6" s="53" customFormat="1" ht="12.75" customHeight="1" x14ac:dyDescent="0.25">
      <c r="A392" s="44"/>
      <c r="B392" s="45" t="s">
        <v>81</v>
      </c>
      <c r="C392" s="46">
        <v>1.6839351851851851</v>
      </c>
      <c r="D392" s="47">
        <v>42.1</v>
      </c>
      <c r="E392" s="48">
        <v>100</v>
      </c>
      <c r="F392" s="48" t="s">
        <v>15</v>
      </c>
    </row>
    <row r="393" spans="1:6" s="53" customFormat="1" ht="12.75" customHeight="1" x14ac:dyDescent="0.25">
      <c r="A393" s="44"/>
      <c r="B393" s="45" t="s">
        <v>81</v>
      </c>
      <c r="C393" s="46">
        <v>1.6839351851851851</v>
      </c>
      <c r="D393" s="47">
        <v>42.1</v>
      </c>
      <c r="E393" s="48">
        <v>59</v>
      </c>
      <c r="F393" s="48" t="s">
        <v>15</v>
      </c>
    </row>
    <row r="394" spans="1:6" s="53" customFormat="1" ht="12.75" customHeight="1" x14ac:dyDescent="0.25">
      <c r="A394" s="44"/>
      <c r="B394" s="45" t="s">
        <v>81</v>
      </c>
      <c r="C394" s="46">
        <v>1.6877199074074076</v>
      </c>
      <c r="D394" s="47">
        <v>42.14</v>
      </c>
      <c r="E394" s="48">
        <v>67</v>
      </c>
      <c r="F394" s="48" t="s">
        <v>15</v>
      </c>
    </row>
    <row r="395" spans="1:6" s="53" customFormat="1" ht="12.75" customHeight="1" x14ac:dyDescent="0.25">
      <c r="A395" s="44"/>
      <c r="B395" s="45" t="s">
        <v>81</v>
      </c>
      <c r="C395" s="46">
        <v>1.6878240740740742</v>
      </c>
      <c r="D395" s="47">
        <v>42.08</v>
      </c>
      <c r="E395" s="48">
        <v>77</v>
      </c>
      <c r="F395" s="48" t="s">
        <v>15</v>
      </c>
    </row>
    <row r="396" spans="1:6" s="53" customFormat="1" ht="12.75" customHeight="1" x14ac:dyDescent="0.25">
      <c r="A396" s="44"/>
      <c r="B396" s="45" t="s">
        <v>81</v>
      </c>
      <c r="C396" s="46">
        <v>1.6878240740740742</v>
      </c>
      <c r="D396" s="47">
        <v>42.08</v>
      </c>
      <c r="E396" s="48">
        <v>2</v>
      </c>
      <c r="F396" s="48" t="s">
        <v>15</v>
      </c>
    </row>
    <row r="397" spans="1:6" s="53" customFormat="1" ht="12.75" customHeight="1" x14ac:dyDescent="0.25">
      <c r="A397" s="44"/>
      <c r="B397" s="45" t="s">
        <v>81</v>
      </c>
      <c r="C397" s="46">
        <v>1.6905092592592592</v>
      </c>
      <c r="D397" s="47">
        <v>42.04</v>
      </c>
      <c r="E397" s="48">
        <v>92</v>
      </c>
      <c r="F397" s="48" t="s">
        <v>15</v>
      </c>
    </row>
    <row r="398" spans="1:6" s="53" customFormat="1" ht="12.75" customHeight="1" x14ac:dyDescent="0.25">
      <c r="A398" s="44"/>
      <c r="B398" s="45" t="s">
        <v>81</v>
      </c>
      <c r="C398" s="46">
        <v>1.6912268518518518</v>
      </c>
      <c r="D398" s="47">
        <v>42.08</v>
      </c>
      <c r="E398" s="48">
        <v>49</v>
      </c>
      <c r="F398" s="48" t="s">
        <v>15</v>
      </c>
    </row>
    <row r="399" spans="1:6" s="53" customFormat="1" ht="12.75" customHeight="1" x14ac:dyDescent="0.25">
      <c r="A399" s="44"/>
      <c r="B399" s="45" t="s">
        <v>81</v>
      </c>
      <c r="C399" s="46">
        <v>1.6937847222222222</v>
      </c>
      <c r="D399" s="47">
        <v>42.04</v>
      </c>
      <c r="E399" s="48">
        <v>84</v>
      </c>
      <c r="F399" s="48" t="s">
        <v>15</v>
      </c>
    </row>
    <row r="400" spans="1:6" s="53" customFormat="1" ht="12.75" customHeight="1" x14ac:dyDescent="0.25">
      <c r="A400" s="44"/>
      <c r="B400" s="45" t="s">
        <v>81</v>
      </c>
      <c r="C400" s="46">
        <v>1.698252314814815</v>
      </c>
      <c r="D400" s="47">
        <v>42</v>
      </c>
      <c r="E400" s="48">
        <v>81</v>
      </c>
      <c r="F400" s="48" t="s">
        <v>15</v>
      </c>
    </row>
    <row r="401" spans="1:6" s="53" customFormat="1" ht="12.75" customHeight="1" x14ac:dyDescent="0.25">
      <c r="A401" s="44"/>
      <c r="B401" s="45" t="s">
        <v>81</v>
      </c>
      <c r="C401" s="46">
        <v>1.7053356481481481</v>
      </c>
      <c r="D401" s="47">
        <v>42.08</v>
      </c>
      <c r="E401" s="48">
        <v>90</v>
      </c>
      <c r="F401" s="48" t="s">
        <v>15</v>
      </c>
    </row>
    <row r="402" spans="1:6" s="53" customFormat="1" ht="12.75" customHeight="1" x14ac:dyDescent="0.25">
      <c r="A402" s="44"/>
      <c r="B402" s="45" t="s">
        <v>81</v>
      </c>
      <c r="C402" s="46">
        <v>1.7055324074074074</v>
      </c>
      <c r="D402" s="47">
        <v>42.08</v>
      </c>
      <c r="E402" s="48">
        <v>69</v>
      </c>
      <c r="F402" s="48" t="s">
        <v>15</v>
      </c>
    </row>
    <row r="403" spans="1:6" s="53" customFormat="1" ht="12.75" customHeight="1" x14ac:dyDescent="0.25">
      <c r="A403" s="44"/>
      <c r="B403" s="45" t="s">
        <v>81</v>
      </c>
      <c r="C403" s="46">
        <v>1.7055324074074074</v>
      </c>
      <c r="D403" s="47">
        <v>42.08</v>
      </c>
      <c r="E403" s="48">
        <v>70</v>
      </c>
      <c r="F403" s="48" t="s">
        <v>15</v>
      </c>
    </row>
    <row r="404" spans="1:6" s="53" customFormat="1" ht="12.75" customHeight="1" x14ac:dyDescent="0.25">
      <c r="A404" s="44"/>
      <c r="B404" s="45" t="s">
        <v>81</v>
      </c>
      <c r="C404" s="46">
        <v>1.7055324074074074</v>
      </c>
      <c r="D404" s="47">
        <v>42.08</v>
      </c>
      <c r="E404" s="48">
        <v>83</v>
      </c>
      <c r="F404" s="48" t="s">
        <v>15</v>
      </c>
    </row>
    <row r="405" spans="1:6" s="53" customFormat="1" ht="12.75" customHeight="1" x14ac:dyDescent="0.25">
      <c r="A405" s="44"/>
      <c r="B405" s="45" t="s">
        <v>81</v>
      </c>
      <c r="C405" s="46">
        <v>1.7124189814814816</v>
      </c>
      <c r="D405" s="47">
        <v>42.1</v>
      </c>
      <c r="E405" s="48">
        <v>66</v>
      </c>
      <c r="F405" s="48" t="s">
        <v>15</v>
      </c>
    </row>
    <row r="406" spans="1:6" s="53" customFormat="1" ht="12.75" customHeight="1" x14ac:dyDescent="0.25">
      <c r="A406" s="44"/>
      <c r="B406" s="45" t="s">
        <v>81</v>
      </c>
      <c r="C406" s="46">
        <v>1.7155208333333334</v>
      </c>
      <c r="D406" s="47">
        <v>42.08</v>
      </c>
      <c r="E406" s="48">
        <v>88</v>
      </c>
      <c r="F406" s="48" t="s">
        <v>15</v>
      </c>
    </row>
    <row r="407" spans="1:6" s="53" customFormat="1" ht="12.75" customHeight="1" x14ac:dyDescent="0.25">
      <c r="A407" s="44"/>
      <c r="B407" s="45" t="s">
        <v>81</v>
      </c>
      <c r="C407" s="46">
        <v>1.7155208333333334</v>
      </c>
      <c r="D407" s="47">
        <v>42.08</v>
      </c>
      <c r="E407" s="48">
        <v>73</v>
      </c>
      <c r="F407" s="48" t="s">
        <v>15</v>
      </c>
    </row>
    <row r="408" spans="1:6" s="53" customFormat="1" ht="12.75" customHeight="1" x14ac:dyDescent="0.25">
      <c r="A408" s="44"/>
      <c r="B408" s="45" t="s">
        <v>81</v>
      </c>
      <c r="C408" s="46">
        <v>1.7178472222222223</v>
      </c>
      <c r="D408" s="47">
        <v>42.08</v>
      </c>
      <c r="E408" s="48">
        <v>103</v>
      </c>
      <c r="F408" s="48" t="s">
        <v>15</v>
      </c>
    </row>
    <row r="409" spans="1:6" s="53" customFormat="1" ht="12.75" customHeight="1" x14ac:dyDescent="0.25">
      <c r="A409" s="44"/>
      <c r="B409" s="45" t="s">
        <v>81</v>
      </c>
      <c r="C409" s="46">
        <v>1.7200810185185185</v>
      </c>
      <c r="D409" s="47">
        <v>42.04</v>
      </c>
      <c r="E409" s="48">
        <v>65</v>
      </c>
      <c r="F409" s="48" t="s">
        <v>15</v>
      </c>
    </row>
    <row r="410" spans="1:6" s="53" customFormat="1" ht="12.75" customHeight="1" x14ac:dyDescent="0.25">
      <c r="A410" s="44"/>
      <c r="B410" s="45" t="s">
        <v>81</v>
      </c>
      <c r="C410" s="46">
        <v>1.7201388888888889</v>
      </c>
      <c r="D410" s="47">
        <v>42.08</v>
      </c>
      <c r="E410" s="48">
        <v>88</v>
      </c>
      <c r="F410" s="48" t="s">
        <v>15</v>
      </c>
    </row>
    <row r="411" spans="1:6" s="53" customFormat="1" ht="12.75" customHeight="1" x14ac:dyDescent="0.25">
      <c r="A411" s="44"/>
      <c r="B411" s="45" t="s">
        <v>81</v>
      </c>
      <c r="C411" s="46">
        <v>1.7201388888888889</v>
      </c>
      <c r="D411" s="47">
        <v>42.08</v>
      </c>
      <c r="E411" s="48">
        <v>56</v>
      </c>
      <c r="F411" s="48" t="s">
        <v>15</v>
      </c>
    </row>
    <row r="412" spans="1:6" s="53" customFormat="1" ht="12.75" customHeight="1" x14ac:dyDescent="0.25">
      <c r="A412" s="44"/>
      <c r="B412" s="49" t="s">
        <v>81</v>
      </c>
      <c r="C412" s="50">
        <v>1.7201388888888889</v>
      </c>
      <c r="D412" s="51">
        <v>42.08</v>
      </c>
      <c r="E412" s="52">
        <v>40</v>
      </c>
      <c r="F412" s="52" t="s">
        <v>15</v>
      </c>
    </row>
    <row r="413" spans="1:6" s="53" customFormat="1" ht="12.75" customHeight="1" x14ac:dyDescent="0.25">
      <c r="A413" s="44"/>
      <c r="B413" s="45" t="s">
        <v>82</v>
      </c>
      <c r="C413" s="46">
        <v>1.3855092592592593</v>
      </c>
      <c r="D413" s="47">
        <v>42.12</v>
      </c>
      <c r="E413" s="48">
        <v>83</v>
      </c>
      <c r="F413" s="48" t="s">
        <v>15</v>
      </c>
    </row>
    <row r="414" spans="1:6" s="53" customFormat="1" ht="12.75" customHeight="1" x14ac:dyDescent="0.25">
      <c r="A414" s="44"/>
      <c r="B414" s="45" t="s">
        <v>82</v>
      </c>
      <c r="C414" s="46">
        <v>1.3868402777777777</v>
      </c>
      <c r="D414" s="47">
        <v>42.16</v>
      </c>
      <c r="E414" s="48">
        <v>81</v>
      </c>
      <c r="F414" s="48" t="s">
        <v>15</v>
      </c>
    </row>
    <row r="415" spans="1:6" s="53" customFormat="1" ht="12.75" customHeight="1" x14ac:dyDescent="0.25">
      <c r="A415" s="44"/>
      <c r="B415" s="45" t="s">
        <v>82</v>
      </c>
      <c r="C415" s="46">
        <v>1.3869791666666667</v>
      </c>
      <c r="D415" s="47">
        <v>42.16</v>
      </c>
      <c r="E415" s="48">
        <v>4</v>
      </c>
      <c r="F415" s="48" t="s">
        <v>15</v>
      </c>
    </row>
    <row r="416" spans="1:6" s="53" customFormat="1" ht="12.75" customHeight="1" x14ac:dyDescent="0.25">
      <c r="A416" s="44"/>
      <c r="B416" s="45" t="s">
        <v>82</v>
      </c>
      <c r="C416" s="46">
        <v>1.3930787037037038</v>
      </c>
      <c r="D416" s="47">
        <v>42.32</v>
      </c>
      <c r="E416" s="48">
        <v>59</v>
      </c>
      <c r="F416" s="48" t="s">
        <v>15</v>
      </c>
    </row>
    <row r="417" spans="1:6" s="53" customFormat="1" ht="12.75" customHeight="1" x14ac:dyDescent="0.25">
      <c r="A417" s="44"/>
      <c r="B417" s="45" t="s">
        <v>82</v>
      </c>
      <c r="C417" s="46">
        <v>1.3930787037037038</v>
      </c>
      <c r="D417" s="47">
        <v>42.32</v>
      </c>
      <c r="E417" s="48">
        <v>9</v>
      </c>
      <c r="F417" s="48" t="s">
        <v>15</v>
      </c>
    </row>
    <row r="418" spans="1:6" s="53" customFormat="1" ht="12.75" customHeight="1" x14ac:dyDescent="0.25">
      <c r="A418" s="44"/>
      <c r="B418" s="45" t="s">
        <v>82</v>
      </c>
      <c r="C418" s="46">
        <v>1.3931597222222223</v>
      </c>
      <c r="D418" s="47">
        <v>42.3</v>
      </c>
      <c r="E418" s="48">
        <v>75</v>
      </c>
      <c r="F418" s="48" t="s">
        <v>15</v>
      </c>
    </row>
    <row r="419" spans="1:6" s="53" customFormat="1" ht="12.75" customHeight="1" x14ac:dyDescent="0.25">
      <c r="A419" s="44"/>
      <c r="B419" s="45" t="s">
        <v>82</v>
      </c>
      <c r="C419" s="46">
        <v>1.3954976851851852</v>
      </c>
      <c r="D419" s="47">
        <v>42.3</v>
      </c>
      <c r="E419" s="48">
        <v>86</v>
      </c>
      <c r="F419" s="48" t="s">
        <v>15</v>
      </c>
    </row>
    <row r="420" spans="1:6" s="53" customFormat="1" ht="12.75" customHeight="1" x14ac:dyDescent="0.25">
      <c r="A420" s="44"/>
      <c r="B420" s="45" t="s">
        <v>82</v>
      </c>
      <c r="C420" s="46">
        <v>1.3969097222222222</v>
      </c>
      <c r="D420" s="47">
        <v>42.38</v>
      </c>
      <c r="E420" s="48">
        <v>73</v>
      </c>
      <c r="F420" s="48" t="s">
        <v>15</v>
      </c>
    </row>
    <row r="421" spans="1:6" s="53" customFormat="1" ht="12.75" customHeight="1" x14ac:dyDescent="0.25">
      <c r="A421" s="44"/>
      <c r="B421" s="45" t="s">
        <v>82</v>
      </c>
      <c r="C421" s="46">
        <v>1.3974305555555555</v>
      </c>
      <c r="D421" s="47">
        <v>42.34</v>
      </c>
      <c r="E421" s="48">
        <v>50</v>
      </c>
      <c r="F421" s="48" t="s">
        <v>15</v>
      </c>
    </row>
    <row r="422" spans="1:6" s="53" customFormat="1" ht="12.75" customHeight="1" x14ac:dyDescent="0.25">
      <c r="A422" s="44"/>
      <c r="B422" s="45" t="s">
        <v>82</v>
      </c>
      <c r="C422" s="46">
        <v>1.3974305555555555</v>
      </c>
      <c r="D422" s="47">
        <v>42.34</v>
      </c>
      <c r="E422" s="48">
        <v>32</v>
      </c>
      <c r="F422" s="48" t="s">
        <v>15</v>
      </c>
    </row>
    <row r="423" spans="1:6" s="53" customFormat="1" ht="12.75" customHeight="1" x14ac:dyDescent="0.25">
      <c r="A423" s="44"/>
      <c r="B423" s="45" t="s">
        <v>82</v>
      </c>
      <c r="C423" s="46">
        <v>1.3976157407407408</v>
      </c>
      <c r="D423" s="47">
        <v>42.34</v>
      </c>
      <c r="E423" s="48">
        <v>50</v>
      </c>
      <c r="F423" s="48" t="s">
        <v>15</v>
      </c>
    </row>
    <row r="424" spans="1:6" s="53" customFormat="1" ht="12.75" customHeight="1" x14ac:dyDescent="0.25">
      <c r="A424" s="44"/>
      <c r="B424" s="45" t="s">
        <v>82</v>
      </c>
      <c r="C424" s="46">
        <v>1.3976157407407408</v>
      </c>
      <c r="D424" s="47">
        <v>42.34</v>
      </c>
      <c r="E424" s="48">
        <v>34</v>
      </c>
      <c r="F424" s="48" t="s">
        <v>15</v>
      </c>
    </row>
    <row r="425" spans="1:6" s="53" customFormat="1" ht="12.75" customHeight="1" x14ac:dyDescent="0.25">
      <c r="A425" s="44"/>
      <c r="B425" s="45" t="s">
        <v>82</v>
      </c>
      <c r="C425" s="46">
        <v>1.3976157407407408</v>
      </c>
      <c r="D425" s="47">
        <v>42.34</v>
      </c>
      <c r="E425" s="48">
        <v>61</v>
      </c>
      <c r="F425" s="48" t="s">
        <v>15</v>
      </c>
    </row>
    <row r="426" spans="1:6" s="53" customFormat="1" ht="12.75" customHeight="1" x14ac:dyDescent="0.25">
      <c r="A426" s="44"/>
      <c r="B426" s="45" t="s">
        <v>82</v>
      </c>
      <c r="C426" s="46">
        <v>1.3976851851851853</v>
      </c>
      <c r="D426" s="47">
        <v>42.34</v>
      </c>
      <c r="E426" s="48">
        <v>32</v>
      </c>
      <c r="F426" s="48" t="s">
        <v>15</v>
      </c>
    </row>
    <row r="427" spans="1:6" s="53" customFormat="1" ht="12.75" customHeight="1" x14ac:dyDescent="0.25">
      <c r="A427" s="44"/>
      <c r="B427" s="45" t="s">
        <v>82</v>
      </c>
      <c r="C427" s="46">
        <v>1.3976851851851853</v>
      </c>
      <c r="D427" s="47">
        <v>42.34</v>
      </c>
      <c r="E427" s="48">
        <v>25</v>
      </c>
      <c r="F427" s="48" t="s">
        <v>15</v>
      </c>
    </row>
    <row r="428" spans="1:6" s="53" customFormat="1" ht="12.75" customHeight="1" x14ac:dyDescent="0.25">
      <c r="A428" s="44"/>
      <c r="B428" s="45" t="s">
        <v>82</v>
      </c>
      <c r="C428" s="46">
        <v>1.3976851851851853</v>
      </c>
      <c r="D428" s="47">
        <v>42.34</v>
      </c>
      <c r="E428" s="48">
        <v>24</v>
      </c>
      <c r="F428" s="48" t="s">
        <v>15</v>
      </c>
    </row>
    <row r="429" spans="1:6" s="53" customFormat="1" ht="12.75" customHeight="1" x14ac:dyDescent="0.25">
      <c r="A429" s="44"/>
      <c r="B429" s="45" t="s">
        <v>82</v>
      </c>
      <c r="C429" s="46">
        <v>1.3977893518518518</v>
      </c>
      <c r="D429" s="47">
        <v>42.34</v>
      </c>
      <c r="E429" s="48">
        <v>56</v>
      </c>
      <c r="F429" s="48" t="s">
        <v>15</v>
      </c>
    </row>
    <row r="430" spans="1:6" s="53" customFormat="1" ht="12.75" customHeight="1" x14ac:dyDescent="0.25">
      <c r="A430" s="44"/>
      <c r="B430" s="45" t="s">
        <v>82</v>
      </c>
      <c r="C430" s="46">
        <v>1.3978356481481482</v>
      </c>
      <c r="D430" s="47">
        <v>42.34</v>
      </c>
      <c r="E430" s="48">
        <v>19</v>
      </c>
      <c r="F430" s="48" t="s">
        <v>15</v>
      </c>
    </row>
    <row r="431" spans="1:6" s="53" customFormat="1" ht="12.75" customHeight="1" x14ac:dyDescent="0.25">
      <c r="A431" s="44"/>
      <c r="B431" s="45" t="s">
        <v>82</v>
      </c>
      <c r="C431" s="46">
        <v>1.3978472222222222</v>
      </c>
      <c r="D431" s="47">
        <v>42.34</v>
      </c>
      <c r="E431" s="48">
        <v>9</v>
      </c>
      <c r="F431" s="48" t="s">
        <v>15</v>
      </c>
    </row>
    <row r="432" spans="1:6" s="53" customFormat="1" ht="12.75" customHeight="1" x14ac:dyDescent="0.25">
      <c r="A432" s="44"/>
      <c r="B432" s="45" t="s">
        <v>82</v>
      </c>
      <c r="C432" s="46">
        <v>1.4003703703703705</v>
      </c>
      <c r="D432" s="47">
        <v>42.26</v>
      </c>
      <c r="E432" s="48">
        <v>55</v>
      </c>
      <c r="F432" s="48" t="s">
        <v>15</v>
      </c>
    </row>
    <row r="433" spans="1:6" s="53" customFormat="1" ht="12.75" customHeight="1" x14ac:dyDescent="0.25">
      <c r="A433" s="44"/>
      <c r="B433" s="45" t="s">
        <v>82</v>
      </c>
      <c r="C433" s="46">
        <v>1.4134837962962965</v>
      </c>
      <c r="D433" s="47">
        <v>42.26</v>
      </c>
      <c r="E433" s="48">
        <v>62</v>
      </c>
      <c r="F433" s="48" t="s">
        <v>15</v>
      </c>
    </row>
    <row r="434" spans="1:6" s="53" customFormat="1" ht="12.75" customHeight="1" x14ac:dyDescent="0.25">
      <c r="A434" s="44"/>
      <c r="B434" s="45" t="s">
        <v>82</v>
      </c>
      <c r="C434" s="46">
        <v>1.4196990740740743</v>
      </c>
      <c r="D434" s="47">
        <v>42.24</v>
      </c>
      <c r="E434" s="48">
        <v>10</v>
      </c>
      <c r="F434" s="48" t="s">
        <v>15</v>
      </c>
    </row>
    <row r="435" spans="1:6" s="53" customFormat="1" ht="12.75" customHeight="1" x14ac:dyDescent="0.25">
      <c r="A435" s="44"/>
      <c r="B435" s="45" t="s">
        <v>82</v>
      </c>
      <c r="C435" s="46">
        <v>1.420300925925926</v>
      </c>
      <c r="D435" s="47">
        <v>42.24</v>
      </c>
      <c r="E435" s="48">
        <v>4</v>
      </c>
      <c r="F435" s="48" t="s">
        <v>15</v>
      </c>
    </row>
    <row r="436" spans="1:6" s="53" customFormat="1" ht="12.75" customHeight="1" x14ac:dyDescent="0.25">
      <c r="A436" s="44"/>
      <c r="B436" s="45" t="s">
        <v>82</v>
      </c>
      <c r="C436" s="46">
        <v>1.4208333333333334</v>
      </c>
      <c r="D436" s="47">
        <v>42.26</v>
      </c>
      <c r="E436" s="48">
        <v>56</v>
      </c>
      <c r="F436" s="48" t="s">
        <v>15</v>
      </c>
    </row>
    <row r="437" spans="1:6" s="53" customFormat="1" ht="12.75" customHeight="1" x14ac:dyDescent="0.25">
      <c r="A437" s="44"/>
      <c r="B437" s="45" t="s">
        <v>82</v>
      </c>
      <c r="C437" s="46">
        <v>1.4208333333333334</v>
      </c>
      <c r="D437" s="47">
        <v>42.26</v>
      </c>
      <c r="E437" s="48">
        <v>64</v>
      </c>
      <c r="F437" s="48" t="s">
        <v>15</v>
      </c>
    </row>
    <row r="438" spans="1:6" s="53" customFormat="1" ht="12.75" customHeight="1" x14ac:dyDescent="0.25">
      <c r="A438" s="44"/>
      <c r="B438" s="45" t="s">
        <v>82</v>
      </c>
      <c r="C438" s="46">
        <v>1.4208333333333334</v>
      </c>
      <c r="D438" s="47">
        <v>42.26</v>
      </c>
      <c r="E438" s="48">
        <v>77</v>
      </c>
      <c r="F438" s="48" t="s">
        <v>15</v>
      </c>
    </row>
    <row r="439" spans="1:6" s="53" customFormat="1" ht="12.75" customHeight="1" x14ac:dyDescent="0.25">
      <c r="A439" s="44"/>
      <c r="B439" s="45" t="s">
        <v>82</v>
      </c>
      <c r="C439" s="46">
        <v>1.4208333333333334</v>
      </c>
      <c r="D439" s="47">
        <v>42.26</v>
      </c>
      <c r="E439" s="48">
        <v>87</v>
      </c>
      <c r="F439" s="48" t="s">
        <v>15</v>
      </c>
    </row>
    <row r="440" spans="1:6" s="53" customFormat="1" ht="12.75" customHeight="1" x14ac:dyDescent="0.25">
      <c r="A440" s="44"/>
      <c r="B440" s="45" t="s">
        <v>82</v>
      </c>
      <c r="C440" s="46">
        <v>1.4208333333333334</v>
      </c>
      <c r="D440" s="47">
        <v>42.26</v>
      </c>
      <c r="E440" s="48">
        <v>20</v>
      </c>
      <c r="F440" s="48" t="s">
        <v>15</v>
      </c>
    </row>
    <row r="441" spans="1:6" s="53" customFormat="1" ht="12.75" customHeight="1" x14ac:dyDescent="0.25">
      <c r="A441" s="44"/>
      <c r="B441" s="45" t="s">
        <v>82</v>
      </c>
      <c r="C441" s="46">
        <v>1.4208333333333334</v>
      </c>
      <c r="D441" s="47">
        <v>42.26</v>
      </c>
      <c r="E441" s="48">
        <v>62</v>
      </c>
      <c r="F441" s="48" t="s">
        <v>15</v>
      </c>
    </row>
    <row r="442" spans="1:6" s="53" customFormat="1" ht="12.75" customHeight="1" x14ac:dyDescent="0.25">
      <c r="A442" s="44"/>
      <c r="B442" s="45" t="s">
        <v>82</v>
      </c>
      <c r="C442" s="46">
        <v>1.4208564814814817</v>
      </c>
      <c r="D442" s="47">
        <v>42.28</v>
      </c>
      <c r="E442" s="48">
        <v>60</v>
      </c>
      <c r="F442" s="48" t="s">
        <v>15</v>
      </c>
    </row>
    <row r="443" spans="1:6" s="53" customFormat="1" ht="12.75" customHeight="1" x14ac:dyDescent="0.25">
      <c r="A443" s="44"/>
      <c r="B443" s="45" t="s">
        <v>82</v>
      </c>
      <c r="C443" s="46">
        <v>1.4209722222222223</v>
      </c>
      <c r="D443" s="47">
        <v>42.24</v>
      </c>
      <c r="E443" s="48">
        <v>90</v>
      </c>
      <c r="F443" s="48" t="s">
        <v>15</v>
      </c>
    </row>
    <row r="444" spans="1:6" s="53" customFormat="1" ht="12.75" customHeight="1" x14ac:dyDescent="0.25">
      <c r="A444" s="44"/>
      <c r="B444" s="45" t="s">
        <v>82</v>
      </c>
      <c r="C444" s="46">
        <v>1.4216782407407409</v>
      </c>
      <c r="D444" s="47">
        <v>42.24</v>
      </c>
      <c r="E444" s="48">
        <v>24</v>
      </c>
      <c r="F444" s="48" t="s">
        <v>15</v>
      </c>
    </row>
    <row r="445" spans="1:6" s="53" customFormat="1" ht="12.75" customHeight="1" x14ac:dyDescent="0.25">
      <c r="A445" s="44"/>
      <c r="B445" s="45" t="s">
        <v>82</v>
      </c>
      <c r="C445" s="46">
        <v>1.4283912037037039</v>
      </c>
      <c r="D445" s="47">
        <v>42.2</v>
      </c>
      <c r="E445" s="48">
        <v>15</v>
      </c>
      <c r="F445" s="48" t="s">
        <v>15</v>
      </c>
    </row>
    <row r="446" spans="1:6" s="53" customFormat="1" ht="12.75" customHeight="1" x14ac:dyDescent="0.25">
      <c r="A446" s="44"/>
      <c r="B446" s="45" t="s">
        <v>82</v>
      </c>
      <c r="C446" s="46">
        <v>1.4283912037037039</v>
      </c>
      <c r="D446" s="47">
        <v>42.2</v>
      </c>
      <c r="E446" s="48">
        <v>67</v>
      </c>
      <c r="F446" s="48" t="s">
        <v>15</v>
      </c>
    </row>
    <row r="447" spans="1:6" s="53" customFormat="1" ht="12.75" customHeight="1" x14ac:dyDescent="0.25">
      <c r="A447" s="44"/>
      <c r="B447" s="45" t="s">
        <v>82</v>
      </c>
      <c r="C447" s="46">
        <v>1.4284837962962964</v>
      </c>
      <c r="D447" s="47">
        <v>42.18</v>
      </c>
      <c r="E447" s="48">
        <v>81</v>
      </c>
      <c r="F447" s="48" t="s">
        <v>15</v>
      </c>
    </row>
    <row r="448" spans="1:6" s="53" customFormat="1" ht="12.75" customHeight="1" x14ac:dyDescent="0.25">
      <c r="A448" s="44"/>
      <c r="B448" s="45" t="s">
        <v>82</v>
      </c>
      <c r="C448" s="46">
        <v>1.4301620370370371</v>
      </c>
      <c r="D448" s="47">
        <v>42.2</v>
      </c>
      <c r="E448" s="48">
        <v>51</v>
      </c>
      <c r="F448" s="48" t="s">
        <v>15</v>
      </c>
    </row>
    <row r="449" spans="1:6" s="53" customFormat="1" ht="12.75" customHeight="1" x14ac:dyDescent="0.25">
      <c r="A449" s="44"/>
      <c r="B449" s="45" t="s">
        <v>82</v>
      </c>
      <c r="C449" s="46">
        <v>1.4368865740740742</v>
      </c>
      <c r="D449" s="47">
        <v>42.16</v>
      </c>
      <c r="E449" s="48">
        <v>72</v>
      </c>
      <c r="F449" s="48" t="s">
        <v>15</v>
      </c>
    </row>
    <row r="450" spans="1:6" s="53" customFormat="1" ht="12.75" customHeight="1" x14ac:dyDescent="0.25">
      <c r="A450" s="44"/>
      <c r="B450" s="45" t="s">
        <v>82</v>
      </c>
      <c r="C450" s="46">
        <v>1.4403009259259261</v>
      </c>
      <c r="D450" s="47">
        <v>42.08</v>
      </c>
      <c r="E450" s="48">
        <v>29</v>
      </c>
      <c r="F450" s="48" t="s">
        <v>15</v>
      </c>
    </row>
    <row r="451" spans="1:6" s="53" customFormat="1" ht="12.75" customHeight="1" x14ac:dyDescent="0.25">
      <c r="A451" s="44"/>
      <c r="B451" s="45" t="s">
        <v>82</v>
      </c>
      <c r="C451" s="46">
        <v>1.4403009259259261</v>
      </c>
      <c r="D451" s="47">
        <v>42.08</v>
      </c>
      <c r="E451" s="48">
        <v>25</v>
      </c>
      <c r="F451" s="48" t="s">
        <v>15</v>
      </c>
    </row>
    <row r="452" spans="1:6" s="53" customFormat="1" ht="12.75" customHeight="1" x14ac:dyDescent="0.25">
      <c r="A452" s="44"/>
      <c r="B452" s="45" t="s">
        <v>82</v>
      </c>
      <c r="C452" s="46">
        <v>1.4413888888888888</v>
      </c>
      <c r="D452" s="47">
        <v>42.08</v>
      </c>
      <c r="E452" s="48">
        <v>1</v>
      </c>
      <c r="F452" s="48" t="s">
        <v>15</v>
      </c>
    </row>
    <row r="453" spans="1:6" s="53" customFormat="1" ht="12.75" customHeight="1" x14ac:dyDescent="0.25">
      <c r="A453" s="44"/>
      <c r="B453" s="45" t="s">
        <v>82</v>
      </c>
      <c r="C453" s="46">
        <v>1.4413888888888888</v>
      </c>
      <c r="D453" s="47">
        <v>42.08</v>
      </c>
      <c r="E453" s="48">
        <v>4</v>
      </c>
      <c r="F453" s="48" t="s">
        <v>15</v>
      </c>
    </row>
    <row r="454" spans="1:6" s="53" customFormat="1" ht="12.75" customHeight="1" x14ac:dyDescent="0.25">
      <c r="A454" s="44"/>
      <c r="B454" s="45" t="s">
        <v>82</v>
      </c>
      <c r="C454" s="46">
        <v>1.4416666666666667</v>
      </c>
      <c r="D454" s="47">
        <v>42.08</v>
      </c>
      <c r="E454" s="48">
        <v>25</v>
      </c>
      <c r="F454" s="48" t="s">
        <v>15</v>
      </c>
    </row>
    <row r="455" spans="1:6" s="53" customFormat="1" ht="12.75" customHeight="1" x14ac:dyDescent="0.25">
      <c r="A455" s="44"/>
      <c r="B455" s="45" t="s">
        <v>82</v>
      </c>
      <c r="C455" s="46">
        <v>1.4416666666666667</v>
      </c>
      <c r="D455" s="47">
        <v>42.08</v>
      </c>
      <c r="E455" s="48">
        <v>45</v>
      </c>
      <c r="F455" s="48" t="s">
        <v>15</v>
      </c>
    </row>
    <row r="456" spans="1:6" s="53" customFormat="1" ht="12.75" customHeight="1" x14ac:dyDescent="0.25">
      <c r="A456" s="44"/>
      <c r="B456" s="45" t="s">
        <v>82</v>
      </c>
      <c r="C456" s="46">
        <v>1.4445601851851853</v>
      </c>
      <c r="D456" s="47">
        <v>42.08</v>
      </c>
      <c r="E456" s="48">
        <v>21</v>
      </c>
      <c r="F456" s="48" t="s">
        <v>15</v>
      </c>
    </row>
    <row r="457" spans="1:6" s="53" customFormat="1" ht="12.75" customHeight="1" x14ac:dyDescent="0.25">
      <c r="A457" s="44"/>
      <c r="B457" s="45" t="s">
        <v>82</v>
      </c>
      <c r="C457" s="46">
        <v>1.4446643518518518</v>
      </c>
      <c r="D457" s="47">
        <v>42.08</v>
      </c>
      <c r="E457" s="48">
        <v>40</v>
      </c>
      <c r="F457" s="48" t="s">
        <v>15</v>
      </c>
    </row>
    <row r="458" spans="1:6" s="53" customFormat="1" ht="12.75" customHeight="1" x14ac:dyDescent="0.25">
      <c r="A458" s="44"/>
      <c r="B458" s="45" t="s">
        <v>82</v>
      </c>
      <c r="C458" s="46">
        <v>1.4489004629629629</v>
      </c>
      <c r="D458" s="47">
        <v>42.04</v>
      </c>
      <c r="E458" s="48">
        <v>90</v>
      </c>
      <c r="F458" s="48" t="s">
        <v>15</v>
      </c>
    </row>
    <row r="459" spans="1:6" s="53" customFormat="1" ht="12.75" customHeight="1" x14ac:dyDescent="0.25">
      <c r="A459" s="44"/>
      <c r="B459" s="45" t="s">
        <v>82</v>
      </c>
      <c r="C459" s="46">
        <v>1.4567476851851853</v>
      </c>
      <c r="D459" s="47">
        <v>42.02</v>
      </c>
      <c r="E459" s="48">
        <v>87</v>
      </c>
      <c r="F459" s="48" t="s">
        <v>15</v>
      </c>
    </row>
    <row r="460" spans="1:6" s="53" customFormat="1" ht="12.75" customHeight="1" x14ac:dyDescent="0.25">
      <c r="A460" s="44"/>
      <c r="B460" s="45" t="s">
        <v>82</v>
      </c>
      <c r="C460" s="46">
        <v>1.4582175925925926</v>
      </c>
      <c r="D460" s="47">
        <v>42.02</v>
      </c>
      <c r="E460" s="48">
        <v>65</v>
      </c>
      <c r="F460" s="48" t="s">
        <v>15</v>
      </c>
    </row>
    <row r="461" spans="1:6" s="53" customFormat="1" ht="12.75" customHeight="1" x14ac:dyDescent="0.25">
      <c r="A461" s="44"/>
      <c r="B461" s="45" t="s">
        <v>82</v>
      </c>
      <c r="C461" s="46">
        <v>1.4633333333333334</v>
      </c>
      <c r="D461" s="47">
        <v>42</v>
      </c>
      <c r="E461" s="48">
        <v>92</v>
      </c>
      <c r="F461" s="48" t="s">
        <v>15</v>
      </c>
    </row>
    <row r="462" spans="1:6" s="53" customFormat="1" ht="12.75" customHeight="1" x14ac:dyDescent="0.25">
      <c r="A462" s="44"/>
      <c r="B462" s="45" t="s">
        <v>82</v>
      </c>
      <c r="C462" s="46">
        <v>1.4633333333333334</v>
      </c>
      <c r="D462" s="47">
        <v>42</v>
      </c>
      <c r="E462" s="48">
        <v>50</v>
      </c>
      <c r="F462" s="48" t="s">
        <v>15</v>
      </c>
    </row>
    <row r="463" spans="1:6" s="53" customFormat="1" ht="12.75" customHeight="1" x14ac:dyDescent="0.25">
      <c r="A463" s="44"/>
      <c r="B463" s="45" t="s">
        <v>82</v>
      </c>
      <c r="C463" s="46">
        <v>1.4633333333333334</v>
      </c>
      <c r="D463" s="47">
        <v>42</v>
      </c>
      <c r="E463" s="48">
        <v>11</v>
      </c>
      <c r="F463" s="48" t="s">
        <v>15</v>
      </c>
    </row>
    <row r="464" spans="1:6" s="53" customFormat="1" ht="12.75" customHeight="1" x14ac:dyDescent="0.25">
      <c r="A464" s="44"/>
      <c r="B464" s="45" t="s">
        <v>82</v>
      </c>
      <c r="C464" s="46">
        <v>1.4633333333333334</v>
      </c>
      <c r="D464" s="47">
        <v>42</v>
      </c>
      <c r="E464" s="48">
        <v>10</v>
      </c>
      <c r="F464" s="48" t="s">
        <v>15</v>
      </c>
    </row>
    <row r="465" spans="1:6" s="53" customFormat="1" ht="12.75" customHeight="1" x14ac:dyDescent="0.25">
      <c r="A465" s="44"/>
      <c r="B465" s="45" t="s">
        <v>82</v>
      </c>
      <c r="C465" s="46">
        <v>1.4633333333333334</v>
      </c>
      <c r="D465" s="47">
        <v>42</v>
      </c>
      <c r="E465" s="48">
        <v>44</v>
      </c>
      <c r="F465" s="48" t="s">
        <v>15</v>
      </c>
    </row>
    <row r="466" spans="1:6" s="53" customFormat="1" ht="12.75" customHeight="1" x14ac:dyDescent="0.25">
      <c r="A466" s="44"/>
      <c r="B466" s="45" t="s">
        <v>82</v>
      </c>
      <c r="C466" s="46">
        <v>1.4633333333333334</v>
      </c>
      <c r="D466" s="47">
        <v>42</v>
      </c>
      <c r="E466" s="48">
        <v>22</v>
      </c>
      <c r="F466" s="48" t="s">
        <v>15</v>
      </c>
    </row>
    <row r="467" spans="1:6" s="53" customFormat="1" ht="12.75" customHeight="1" x14ac:dyDescent="0.25">
      <c r="A467" s="44"/>
      <c r="B467" s="45" t="s">
        <v>82</v>
      </c>
      <c r="C467" s="46">
        <v>1.4648726851851852</v>
      </c>
      <c r="D467" s="47">
        <v>41.96</v>
      </c>
      <c r="E467" s="48">
        <v>45</v>
      </c>
      <c r="F467" s="48" t="s">
        <v>15</v>
      </c>
    </row>
    <row r="468" spans="1:6" s="53" customFormat="1" ht="12.75" customHeight="1" x14ac:dyDescent="0.25">
      <c r="A468" s="44"/>
      <c r="B468" s="45" t="s">
        <v>82</v>
      </c>
      <c r="C468" s="46">
        <v>1.4654976851851853</v>
      </c>
      <c r="D468" s="47">
        <v>41.96</v>
      </c>
      <c r="E468" s="48">
        <v>15</v>
      </c>
      <c r="F468" s="48" t="s">
        <v>15</v>
      </c>
    </row>
    <row r="469" spans="1:6" s="53" customFormat="1" ht="12.75" customHeight="1" x14ac:dyDescent="0.25">
      <c r="A469" s="44"/>
      <c r="B469" s="45" t="s">
        <v>82</v>
      </c>
      <c r="C469" s="46">
        <v>1.4657870370370372</v>
      </c>
      <c r="D469" s="47">
        <v>41.96</v>
      </c>
      <c r="E469" s="48">
        <v>11</v>
      </c>
      <c r="F469" s="48" t="s">
        <v>15</v>
      </c>
    </row>
    <row r="470" spans="1:6" s="53" customFormat="1" ht="12.75" customHeight="1" x14ac:dyDescent="0.25">
      <c r="A470" s="44"/>
      <c r="B470" s="45" t="s">
        <v>82</v>
      </c>
      <c r="C470" s="46">
        <v>1.4677546296296298</v>
      </c>
      <c r="D470" s="47">
        <v>41.94</v>
      </c>
      <c r="E470" s="48">
        <v>1</v>
      </c>
      <c r="F470" s="48" t="s">
        <v>15</v>
      </c>
    </row>
    <row r="471" spans="1:6" s="53" customFormat="1" ht="12.75" customHeight="1" x14ac:dyDescent="0.25">
      <c r="A471" s="44"/>
      <c r="B471" s="45" t="s">
        <v>82</v>
      </c>
      <c r="C471" s="46">
        <v>1.468252314814815</v>
      </c>
      <c r="D471" s="47">
        <v>41.94</v>
      </c>
      <c r="E471" s="48">
        <v>62</v>
      </c>
      <c r="F471" s="48" t="s">
        <v>15</v>
      </c>
    </row>
    <row r="472" spans="1:6" s="53" customFormat="1" ht="12.75" customHeight="1" x14ac:dyDescent="0.25">
      <c r="A472" s="44"/>
      <c r="B472" s="45" t="s">
        <v>82</v>
      </c>
      <c r="C472" s="46">
        <v>1.4704050925925927</v>
      </c>
      <c r="D472" s="47">
        <v>41.92</v>
      </c>
      <c r="E472" s="48">
        <v>77</v>
      </c>
      <c r="F472" s="48" t="s">
        <v>15</v>
      </c>
    </row>
    <row r="473" spans="1:6" s="53" customFormat="1" ht="12.75" customHeight="1" x14ac:dyDescent="0.25">
      <c r="A473" s="44"/>
      <c r="B473" s="45" t="s">
        <v>82</v>
      </c>
      <c r="C473" s="46">
        <v>1.4765393518518519</v>
      </c>
      <c r="D473" s="47">
        <v>41.92</v>
      </c>
      <c r="E473" s="48">
        <v>5</v>
      </c>
      <c r="F473" s="48" t="s">
        <v>15</v>
      </c>
    </row>
    <row r="474" spans="1:6" s="53" customFormat="1" ht="12.75" customHeight="1" x14ac:dyDescent="0.25">
      <c r="A474" s="44"/>
      <c r="B474" s="45" t="s">
        <v>82</v>
      </c>
      <c r="C474" s="46">
        <v>1.4765393518518519</v>
      </c>
      <c r="D474" s="47">
        <v>41.92</v>
      </c>
      <c r="E474" s="48">
        <v>26</v>
      </c>
      <c r="F474" s="48" t="s">
        <v>15</v>
      </c>
    </row>
    <row r="475" spans="1:6" s="53" customFormat="1" ht="12.75" customHeight="1" x14ac:dyDescent="0.25">
      <c r="A475" s="44"/>
      <c r="B475" s="45" t="s">
        <v>82</v>
      </c>
      <c r="C475" s="46">
        <v>1.4765393518518519</v>
      </c>
      <c r="D475" s="47">
        <v>41.92</v>
      </c>
      <c r="E475" s="48">
        <v>31</v>
      </c>
      <c r="F475" s="48" t="s">
        <v>15</v>
      </c>
    </row>
    <row r="476" spans="1:6" s="53" customFormat="1" ht="12.75" customHeight="1" x14ac:dyDescent="0.25">
      <c r="A476" s="44"/>
      <c r="B476" s="45" t="s">
        <v>82</v>
      </c>
      <c r="C476" s="46">
        <v>1.4765393518518519</v>
      </c>
      <c r="D476" s="47">
        <v>41.9</v>
      </c>
      <c r="E476" s="48">
        <v>18</v>
      </c>
      <c r="F476" s="48" t="s">
        <v>15</v>
      </c>
    </row>
    <row r="477" spans="1:6" s="53" customFormat="1" ht="12.75" customHeight="1" x14ac:dyDescent="0.25">
      <c r="A477" s="44"/>
      <c r="B477" s="45" t="s">
        <v>82</v>
      </c>
      <c r="C477" s="46">
        <v>1.4765393518518519</v>
      </c>
      <c r="D477" s="47">
        <v>41.9</v>
      </c>
      <c r="E477" s="48">
        <v>64</v>
      </c>
      <c r="F477" s="48" t="s">
        <v>15</v>
      </c>
    </row>
    <row r="478" spans="1:6" s="53" customFormat="1" ht="12.75" customHeight="1" x14ac:dyDescent="0.25">
      <c r="A478" s="44"/>
      <c r="B478" s="45" t="s">
        <v>82</v>
      </c>
      <c r="C478" s="46">
        <v>1.4810995370370372</v>
      </c>
      <c r="D478" s="47">
        <v>41.9</v>
      </c>
      <c r="E478" s="48">
        <v>50</v>
      </c>
      <c r="F478" s="48" t="s">
        <v>15</v>
      </c>
    </row>
    <row r="479" spans="1:6" s="53" customFormat="1" ht="12.75" customHeight="1" x14ac:dyDescent="0.25">
      <c r="A479" s="44"/>
      <c r="B479" s="45" t="s">
        <v>82</v>
      </c>
      <c r="C479" s="46">
        <v>1.4822685185185185</v>
      </c>
      <c r="D479" s="47">
        <v>41.98</v>
      </c>
      <c r="E479" s="48">
        <v>10</v>
      </c>
      <c r="F479" s="48" t="s">
        <v>15</v>
      </c>
    </row>
    <row r="480" spans="1:6" s="53" customFormat="1" ht="12.75" customHeight="1" x14ac:dyDescent="0.25">
      <c r="A480" s="44"/>
      <c r="B480" s="45" t="s">
        <v>82</v>
      </c>
      <c r="C480" s="46">
        <v>1.4849537037037037</v>
      </c>
      <c r="D480" s="47">
        <v>41.98</v>
      </c>
      <c r="E480" s="48">
        <v>83</v>
      </c>
      <c r="F480" s="48" t="s">
        <v>15</v>
      </c>
    </row>
    <row r="481" spans="1:6" s="53" customFormat="1" ht="12.75" customHeight="1" x14ac:dyDescent="0.25">
      <c r="A481" s="44"/>
      <c r="B481" s="45" t="s">
        <v>82</v>
      </c>
      <c r="C481" s="46">
        <v>1.4849537037037037</v>
      </c>
      <c r="D481" s="47">
        <v>41.98</v>
      </c>
      <c r="E481" s="48">
        <v>7</v>
      </c>
      <c r="F481" s="48" t="s">
        <v>15</v>
      </c>
    </row>
    <row r="482" spans="1:6" s="53" customFormat="1" ht="12.75" customHeight="1" x14ac:dyDescent="0.25">
      <c r="A482" s="44"/>
      <c r="B482" s="45" t="s">
        <v>82</v>
      </c>
      <c r="C482" s="46">
        <v>1.4896296296296296</v>
      </c>
      <c r="D482" s="47">
        <v>41.96</v>
      </c>
      <c r="E482" s="48">
        <v>63</v>
      </c>
      <c r="F482" s="48" t="s">
        <v>15</v>
      </c>
    </row>
    <row r="483" spans="1:6" s="53" customFormat="1" ht="12.75" customHeight="1" x14ac:dyDescent="0.25">
      <c r="A483" s="44"/>
      <c r="B483" s="45" t="s">
        <v>82</v>
      </c>
      <c r="C483" s="46">
        <v>1.4896296296296296</v>
      </c>
      <c r="D483" s="47">
        <v>41.96</v>
      </c>
      <c r="E483" s="48">
        <v>1</v>
      </c>
      <c r="F483" s="48" t="s">
        <v>15</v>
      </c>
    </row>
    <row r="484" spans="1:6" s="53" customFormat="1" ht="12.75" customHeight="1" x14ac:dyDescent="0.25">
      <c r="A484" s="44"/>
      <c r="B484" s="45" t="s">
        <v>82</v>
      </c>
      <c r="C484" s="46">
        <v>1.4972569444444446</v>
      </c>
      <c r="D484" s="47">
        <v>41.98</v>
      </c>
      <c r="E484" s="48">
        <v>13</v>
      </c>
      <c r="F484" s="48" t="s">
        <v>15</v>
      </c>
    </row>
    <row r="485" spans="1:6" s="53" customFormat="1" ht="12.75" customHeight="1" x14ac:dyDescent="0.25">
      <c r="A485" s="44"/>
      <c r="B485" s="45" t="s">
        <v>82</v>
      </c>
      <c r="C485" s="46">
        <v>1.4975000000000001</v>
      </c>
      <c r="D485" s="47">
        <v>41.98</v>
      </c>
      <c r="E485" s="48">
        <v>7</v>
      </c>
      <c r="F485" s="48" t="s">
        <v>15</v>
      </c>
    </row>
    <row r="486" spans="1:6" s="53" customFormat="1" ht="12.75" customHeight="1" x14ac:dyDescent="0.25">
      <c r="A486" s="44"/>
      <c r="B486" s="45" t="s">
        <v>82</v>
      </c>
      <c r="C486" s="46">
        <v>1.4975000000000001</v>
      </c>
      <c r="D486" s="47">
        <v>41.98</v>
      </c>
      <c r="E486" s="48">
        <v>49</v>
      </c>
      <c r="F486" s="48" t="s">
        <v>15</v>
      </c>
    </row>
    <row r="487" spans="1:6" s="53" customFormat="1" ht="12.75" customHeight="1" x14ac:dyDescent="0.25">
      <c r="A487" s="44"/>
      <c r="B487" s="45" t="s">
        <v>82</v>
      </c>
      <c r="C487" s="46">
        <v>1.4975000000000001</v>
      </c>
      <c r="D487" s="47">
        <v>41.96</v>
      </c>
      <c r="E487" s="48">
        <v>5</v>
      </c>
      <c r="F487" s="48" t="s">
        <v>15</v>
      </c>
    </row>
    <row r="488" spans="1:6" s="53" customFormat="1" ht="12.75" customHeight="1" x14ac:dyDescent="0.25">
      <c r="A488" s="44"/>
      <c r="B488" s="45" t="s">
        <v>82</v>
      </c>
      <c r="C488" s="46">
        <v>1.4975000000000001</v>
      </c>
      <c r="D488" s="47">
        <v>41.96</v>
      </c>
      <c r="E488" s="48">
        <v>8</v>
      </c>
      <c r="F488" s="48" t="s">
        <v>15</v>
      </c>
    </row>
    <row r="489" spans="1:6" s="53" customFormat="1" ht="12.75" customHeight="1" x14ac:dyDescent="0.25">
      <c r="A489" s="44"/>
      <c r="B489" s="45" t="s">
        <v>82</v>
      </c>
      <c r="C489" s="46">
        <v>1.4975462962962964</v>
      </c>
      <c r="D489" s="47">
        <v>41.96</v>
      </c>
      <c r="E489" s="48">
        <v>7</v>
      </c>
      <c r="F489" s="48" t="s">
        <v>15</v>
      </c>
    </row>
    <row r="490" spans="1:6" s="53" customFormat="1" ht="12.75" customHeight="1" x14ac:dyDescent="0.25">
      <c r="A490" s="44"/>
      <c r="B490" s="45" t="s">
        <v>82</v>
      </c>
      <c r="C490" s="46">
        <v>1.4995486111111112</v>
      </c>
      <c r="D490" s="47">
        <v>41.96</v>
      </c>
      <c r="E490" s="48">
        <v>21</v>
      </c>
      <c r="F490" s="48" t="s">
        <v>15</v>
      </c>
    </row>
    <row r="491" spans="1:6" s="53" customFormat="1" ht="12.75" customHeight="1" x14ac:dyDescent="0.25">
      <c r="A491" s="44"/>
      <c r="B491" s="45" t="s">
        <v>82</v>
      </c>
      <c r="C491" s="46">
        <v>1.5016666666666667</v>
      </c>
      <c r="D491" s="47">
        <v>41.96</v>
      </c>
      <c r="E491" s="48">
        <v>10</v>
      </c>
      <c r="F491" s="48" t="s">
        <v>15</v>
      </c>
    </row>
    <row r="492" spans="1:6" s="53" customFormat="1" ht="12.75" customHeight="1" x14ac:dyDescent="0.25">
      <c r="A492" s="44"/>
      <c r="B492" s="45" t="s">
        <v>82</v>
      </c>
      <c r="C492" s="46">
        <v>1.5035995370370372</v>
      </c>
      <c r="D492" s="47">
        <v>41.96</v>
      </c>
      <c r="E492" s="48">
        <v>36</v>
      </c>
      <c r="F492" s="48" t="s">
        <v>15</v>
      </c>
    </row>
    <row r="493" spans="1:6" s="53" customFormat="1" ht="12.75" customHeight="1" x14ac:dyDescent="0.25">
      <c r="A493" s="44"/>
      <c r="B493" s="45" t="s">
        <v>82</v>
      </c>
      <c r="C493" s="46">
        <v>1.5113541666666668</v>
      </c>
      <c r="D493" s="47">
        <v>41.96</v>
      </c>
      <c r="E493" s="48">
        <v>4</v>
      </c>
      <c r="F493" s="48" t="s">
        <v>15</v>
      </c>
    </row>
    <row r="494" spans="1:6" s="53" customFormat="1" ht="12.75" customHeight="1" x14ac:dyDescent="0.25">
      <c r="A494" s="44"/>
      <c r="B494" s="45" t="s">
        <v>82</v>
      </c>
      <c r="C494" s="46">
        <v>1.5113541666666668</v>
      </c>
      <c r="D494" s="47">
        <v>41.96</v>
      </c>
      <c r="E494" s="48">
        <v>71</v>
      </c>
      <c r="F494" s="48" t="s">
        <v>15</v>
      </c>
    </row>
    <row r="495" spans="1:6" s="53" customFormat="1" ht="12.75" customHeight="1" x14ac:dyDescent="0.25">
      <c r="A495" s="44"/>
      <c r="B495" s="45" t="s">
        <v>82</v>
      </c>
      <c r="C495" s="46">
        <v>1.5113541666666668</v>
      </c>
      <c r="D495" s="47">
        <v>41.96</v>
      </c>
      <c r="E495" s="48">
        <v>64</v>
      </c>
      <c r="F495" s="48" t="s">
        <v>15</v>
      </c>
    </row>
    <row r="496" spans="1:6" s="53" customFormat="1" ht="12.75" customHeight="1" x14ac:dyDescent="0.25">
      <c r="A496" s="44"/>
      <c r="B496" s="45" t="s">
        <v>82</v>
      </c>
      <c r="C496" s="46">
        <v>1.5113541666666668</v>
      </c>
      <c r="D496" s="47">
        <v>41.94</v>
      </c>
      <c r="E496" s="48">
        <v>77</v>
      </c>
      <c r="F496" s="48" t="s">
        <v>15</v>
      </c>
    </row>
    <row r="497" spans="1:6" s="53" customFormat="1" ht="12.75" customHeight="1" x14ac:dyDescent="0.25">
      <c r="A497" s="44"/>
      <c r="B497" s="45" t="s">
        <v>82</v>
      </c>
      <c r="C497" s="46">
        <v>1.5218865740740741</v>
      </c>
      <c r="D497" s="47">
        <v>41.94</v>
      </c>
      <c r="E497" s="48">
        <v>45</v>
      </c>
      <c r="F497" s="48" t="s">
        <v>15</v>
      </c>
    </row>
    <row r="498" spans="1:6" s="53" customFormat="1" ht="12.75" customHeight="1" x14ac:dyDescent="0.25">
      <c r="A498" s="44"/>
      <c r="B498" s="45" t="s">
        <v>82</v>
      </c>
      <c r="C498" s="46">
        <v>1.5231597222222224</v>
      </c>
      <c r="D498" s="47">
        <v>41.96</v>
      </c>
      <c r="E498" s="48">
        <v>27</v>
      </c>
      <c r="F498" s="48" t="s">
        <v>15</v>
      </c>
    </row>
    <row r="499" spans="1:6" s="53" customFormat="1" ht="12.75" customHeight="1" x14ac:dyDescent="0.25">
      <c r="A499" s="44"/>
      <c r="B499" s="45" t="s">
        <v>82</v>
      </c>
      <c r="C499" s="46">
        <v>1.5279050925925926</v>
      </c>
      <c r="D499" s="47">
        <v>42</v>
      </c>
      <c r="E499" s="48">
        <v>25</v>
      </c>
      <c r="F499" s="48" t="s">
        <v>15</v>
      </c>
    </row>
    <row r="500" spans="1:6" s="53" customFormat="1" ht="12.75" customHeight="1" x14ac:dyDescent="0.25">
      <c r="A500" s="44"/>
      <c r="B500" s="45" t="s">
        <v>82</v>
      </c>
      <c r="C500" s="46">
        <v>1.5281481481481483</v>
      </c>
      <c r="D500" s="47">
        <v>42</v>
      </c>
      <c r="E500" s="48">
        <v>23</v>
      </c>
      <c r="F500" s="48" t="s">
        <v>15</v>
      </c>
    </row>
    <row r="501" spans="1:6" s="53" customFormat="1" ht="12.75" customHeight="1" x14ac:dyDescent="0.25">
      <c r="A501" s="44"/>
      <c r="B501" s="45" t="s">
        <v>82</v>
      </c>
      <c r="C501" s="46">
        <v>1.5281481481481483</v>
      </c>
      <c r="D501" s="47">
        <v>42</v>
      </c>
      <c r="E501" s="48">
        <v>26</v>
      </c>
      <c r="F501" s="48" t="s">
        <v>15</v>
      </c>
    </row>
    <row r="502" spans="1:6" s="53" customFormat="1" ht="12.75" customHeight="1" x14ac:dyDescent="0.25">
      <c r="A502" s="44"/>
      <c r="B502" s="45" t="s">
        <v>82</v>
      </c>
      <c r="C502" s="46">
        <v>1.5281481481481483</v>
      </c>
      <c r="D502" s="47">
        <v>42</v>
      </c>
      <c r="E502" s="48">
        <v>74</v>
      </c>
      <c r="F502" s="48" t="s">
        <v>15</v>
      </c>
    </row>
    <row r="503" spans="1:6" s="53" customFormat="1" ht="12.75" customHeight="1" x14ac:dyDescent="0.25">
      <c r="A503" s="44"/>
      <c r="B503" s="45" t="s">
        <v>82</v>
      </c>
      <c r="C503" s="46">
        <v>1.540763888888889</v>
      </c>
      <c r="D503" s="47">
        <v>41.94</v>
      </c>
      <c r="E503" s="48">
        <v>104</v>
      </c>
      <c r="F503" s="48" t="s">
        <v>15</v>
      </c>
    </row>
    <row r="504" spans="1:6" s="53" customFormat="1" ht="12.75" customHeight="1" x14ac:dyDescent="0.25">
      <c r="A504" s="44"/>
      <c r="B504" s="45" t="s">
        <v>82</v>
      </c>
      <c r="C504" s="46">
        <v>1.5407754629629631</v>
      </c>
      <c r="D504" s="47">
        <v>41.96</v>
      </c>
      <c r="E504" s="48">
        <v>72</v>
      </c>
      <c r="F504" s="48" t="s">
        <v>15</v>
      </c>
    </row>
    <row r="505" spans="1:6" s="53" customFormat="1" ht="12.75" customHeight="1" x14ac:dyDescent="0.25">
      <c r="A505" s="44"/>
      <c r="B505" s="45" t="s">
        <v>82</v>
      </c>
      <c r="C505" s="46">
        <v>1.5407754629629631</v>
      </c>
      <c r="D505" s="47">
        <v>41.96</v>
      </c>
      <c r="E505" s="48">
        <v>20</v>
      </c>
      <c r="F505" s="48" t="s">
        <v>15</v>
      </c>
    </row>
    <row r="506" spans="1:6" s="53" customFormat="1" ht="12.75" customHeight="1" x14ac:dyDescent="0.25">
      <c r="A506" s="44"/>
      <c r="B506" s="45" t="s">
        <v>82</v>
      </c>
      <c r="C506" s="46">
        <v>1.5407754629629631</v>
      </c>
      <c r="D506" s="47">
        <v>41.96</v>
      </c>
      <c r="E506" s="48">
        <v>30</v>
      </c>
      <c r="F506" s="48" t="s">
        <v>15</v>
      </c>
    </row>
    <row r="507" spans="1:6" s="53" customFormat="1" ht="12.75" customHeight="1" x14ac:dyDescent="0.25">
      <c r="A507" s="44"/>
      <c r="B507" s="45" t="s">
        <v>82</v>
      </c>
      <c r="C507" s="46">
        <v>1.5413657407407408</v>
      </c>
      <c r="D507" s="47">
        <v>41.96</v>
      </c>
      <c r="E507" s="48">
        <v>2</v>
      </c>
      <c r="F507" s="48" t="s">
        <v>15</v>
      </c>
    </row>
    <row r="508" spans="1:6" s="53" customFormat="1" ht="12.75" customHeight="1" x14ac:dyDescent="0.25">
      <c r="A508" s="44"/>
      <c r="B508" s="45" t="s">
        <v>82</v>
      </c>
      <c r="C508" s="46">
        <v>1.5417245370370372</v>
      </c>
      <c r="D508" s="47">
        <v>41.96</v>
      </c>
      <c r="E508" s="48">
        <v>1</v>
      </c>
      <c r="F508" s="48" t="s">
        <v>15</v>
      </c>
    </row>
    <row r="509" spans="1:6" s="53" customFormat="1" ht="12.75" customHeight="1" x14ac:dyDescent="0.25">
      <c r="A509" s="44"/>
      <c r="B509" s="45" t="s">
        <v>82</v>
      </c>
      <c r="C509" s="46">
        <v>1.5417476851851852</v>
      </c>
      <c r="D509" s="47">
        <v>41.96</v>
      </c>
      <c r="E509" s="48">
        <v>4</v>
      </c>
      <c r="F509" s="48" t="s">
        <v>15</v>
      </c>
    </row>
    <row r="510" spans="1:6" s="53" customFormat="1" ht="12.75" customHeight="1" x14ac:dyDescent="0.25">
      <c r="A510" s="44"/>
      <c r="B510" s="45" t="s">
        <v>82</v>
      </c>
      <c r="C510" s="46">
        <v>1.5417708333333333</v>
      </c>
      <c r="D510" s="47">
        <v>41.96</v>
      </c>
      <c r="E510" s="48">
        <v>9</v>
      </c>
      <c r="F510" s="48" t="s">
        <v>15</v>
      </c>
    </row>
    <row r="511" spans="1:6" s="53" customFormat="1" ht="12.75" customHeight="1" x14ac:dyDescent="0.25">
      <c r="A511" s="44"/>
      <c r="B511" s="45" t="s">
        <v>82</v>
      </c>
      <c r="C511" s="46">
        <v>1.5428703703703703</v>
      </c>
      <c r="D511" s="47">
        <v>41.94</v>
      </c>
      <c r="E511" s="48">
        <v>62</v>
      </c>
      <c r="F511" s="48" t="s">
        <v>15</v>
      </c>
    </row>
    <row r="512" spans="1:6" s="53" customFormat="1" ht="12.75" customHeight="1" x14ac:dyDescent="0.25">
      <c r="A512" s="44"/>
      <c r="B512" s="45" t="s">
        <v>82</v>
      </c>
      <c r="C512" s="46">
        <v>1.5428935185185186</v>
      </c>
      <c r="D512" s="47">
        <v>41.94</v>
      </c>
      <c r="E512" s="48">
        <v>7</v>
      </c>
      <c r="F512" s="48" t="s">
        <v>15</v>
      </c>
    </row>
    <row r="513" spans="1:6" s="53" customFormat="1" ht="12.75" customHeight="1" x14ac:dyDescent="0.25">
      <c r="A513" s="44"/>
      <c r="B513" s="45" t="s">
        <v>82</v>
      </c>
      <c r="C513" s="46">
        <v>1.5428935185185186</v>
      </c>
      <c r="D513" s="47">
        <v>41.92</v>
      </c>
      <c r="E513" s="48">
        <v>78</v>
      </c>
      <c r="F513" s="48" t="s">
        <v>15</v>
      </c>
    </row>
    <row r="514" spans="1:6" s="53" customFormat="1" ht="12.75" customHeight="1" x14ac:dyDescent="0.25">
      <c r="A514" s="44"/>
      <c r="B514" s="45" t="s">
        <v>82</v>
      </c>
      <c r="C514" s="46">
        <v>1.5429629629629631</v>
      </c>
      <c r="D514" s="47">
        <v>41.92</v>
      </c>
      <c r="E514" s="48">
        <v>30</v>
      </c>
      <c r="F514" s="48" t="s">
        <v>15</v>
      </c>
    </row>
    <row r="515" spans="1:6" s="53" customFormat="1" ht="12.75" customHeight="1" x14ac:dyDescent="0.25">
      <c r="A515" s="44"/>
      <c r="B515" s="45" t="s">
        <v>82</v>
      </c>
      <c r="C515" s="46">
        <v>1.5429745370370371</v>
      </c>
      <c r="D515" s="47">
        <v>41.92</v>
      </c>
      <c r="E515" s="48">
        <v>1</v>
      </c>
      <c r="F515" s="48" t="s">
        <v>15</v>
      </c>
    </row>
    <row r="516" spans="1:6" s="53" customFormat="1" ht="12.75" customHeight="1" x14ac:dyDescent="0.25">
      <c r="A516" s="44"/>
      <c r="B516" s="45" t="s">
        <v>82</v>
      </c>
      <c r="C516" s="46">
        <v>1.5429745370370371</v>
      </c>
      <c r="D516" s="47">
        <v>41.92</v>
      </c>
      <c r="E516" s="48">
        <v>23</v>
      </c>
      <c r="F516" s="48" t="s">
        <v>15</v>
      </c>
    </row>
    <row r="517" spans="1:6" s="53" customFormat="1" ht="12.75" customHeight="1" x14ac:dyDescent="0.25">
      <c r="A517" s="44"/>
      <c r="B517" s="45" t="s">
        <v>82</v>
      </c>
      <c r="C517" s="46">
        <v>1.555289351851852</v>
      </c>
      <c r="D517" s="47">
        <v>41.88</v>
      </c>
      <c r="E517" s="48">
        <v>4</v>
      </c>
      <c r="F517" s="48" t="s">
        <v>15</v>
      </c>
    </row>
    <row r="518" spans="1:6" s="53" customFormat="1" ht="12.75" customHeight="1" x14ac:dyDescent="0.25">
      <c r="A518" s="44"/>
      <c r="B518" s="45" t="s">
        <v>82</v>
      </c>
      <c r="C518" s="46">
        <v>1.555289351851852</v>
      </c>
      <c r="D518" s="47">
        <v>41.88</v>
      </c>
      <c r="E518" s="48">
        <v>73</v>
      </c>
      <c r="F518" s="48" t="s">
        <v>15</v>
      </c>
    </row>
    <row r="519" spans="1:6" s="53" customFormat="1" ht="12.75" customHeight="1" x14ac:dyDescent="0.25">
      <c r="A519" s="44"/>
      <c r="B519" s="45" t="s">
        <v>82</v>
      </c>
      <c r="C519" s="46">
        <v>1.555289351851852</v>
      </c>
      <c r="D519" s="47">
        <v>41.88</v>
      </c>
      <c r="E519" s="48">
        <v>1</v>
      </c>
      <c r="F519" s="48" t="s">
        <v>15</v>
      </c>
    </row>
    <row r="520" spans="1:6" s="53" customFormat="1" ht="12.75" customHeight="1" x14ac:dyDescent="0.25">
      <c r="A520" s="44"/>
      <c r="B520" s="45" t="s">
        <v>82</v>
      </c>
      <c r="C520" s="46">
        <v>1.557465277777778</v>
      </c>
      <c r="D520" s="47">
        <v>41.9</v>
      </c>
      <c r="E520" s="48">
        <v>14</v>
      </c>
      <c r="F520" s="48" t="s">
        <v>15</v>
      </c>
    </row>
    <row r="521" spans="1:6" s="53" customFormat="1" ht="12.75" customHeight="1" x14ac:dyDescent="0.25">
      <c r="A521" s="44"/>
      <c r="B521" s="45" t="s">
        <v>82</v>
      </c>
      <c r="C521" s="46">
        <v>1.557465277777778</v>
      </c>
      <c r="D521" s="47">
        <v>41.9</v>
      </c>
      <c r="E521" s="48">
        <v>76</v>
      </c>
      <c r="F521" s="48" t="s">
        <v>15</v>
      </c>
    </row>
    <row r="522" spans="1:6" s="53" customFormat="1" ht="12.75" customHeight="1" x14ac:dyDescent="0.25">
      <c r="A522" s="44"/>
      <c r="B522" s="45" t="s">
        <v>82</v>
      </c>
      <c r="C522" s="46">
        <v>1.5579050925925928</v>
      </c>
      <c r="D522" s="47">
        <v>41.88</v>
      </c>
      <c r="E522" s="48">
        <v>47</v>
      </c>
      <c r="F522" s="48" t="s">
        <v>15</v>
      </c>
    </row>
    <row r="523" spans="1:6" s="53" customFormat="1" ht="12.75" customHeight="1" x14ac:dyDescent="0.25">
      <c r="A523" s="44"/>
      <c r="B523" s="45" t="s">
        <v>82</v>
      </c>
      <c r="C523" s="46">
        <v>1.5633796296296298</v>
      </c>
      <c r="D523" s="47">
        <v>41.88</v>
      </c>
      <c r="E523" s="48">
        <v>87</v>
      </c>
      <c r="F523" s="48" t="s">
        <v>15</v>
      </c>
    </row>
    <row r="524" spans="1:6" s="53" customFormat="1" ht="12.75" customHeight="1" x14ac:dyDescent="0.25">
      <c r="A524" s="44"/>
      <c r="B524" s="45" t="s">
        <v>82</v>
      </c>
      <c r="C524" s="46">
        <v>1.5786689814814816</v>
      </c>
      <c r="D524" s="47">
        <v>41.86</v>
      </c>
      <c r="E524" s="48">
        <v>15</v>
      </c>
      <c r="F524" s="48" t="s">
        <v>15</v>
      </c>
    </row>
    <row r="525" spans="1:6" s="53" customFormat="1" ht="12.75" customHeight="1" x14ac:dyDescent="0.25">
      <c r="A525" s="44"/>
      <c r="B525" s="45" t="s">
        <v>82</v>
      </c>
      <c r="C525" s="46">
        <v>1.5786689814814816</v>
      </c>
      <c r="D525" s="47">
        <v>41.86</v>
      </c>
      <c r="E525" s="48">
        <v>78</v>
      </c>
      <c r="F525" s="48" t="s">
        <v>15</v>
      </c>
    </row>
    <row r="526" spans="1:6" s="53" customFormat="1" ht="12.75" customHeight="1" x14ac:dyDescent="0.25">
      <c r="A526" s="44"/>
      <c r="B526" s="45" t="s">
        <v>82</v>
      </c>
      <c r="C526" s="46">
        <v>1.5786689814814816</v>
      </c>
      <c r="D526" s="47">
        <v>41.86</v>
      </c>
      <c r="E526" s="48">
        <v>76</v>
      </c>
      <c r="F526" s="48" t="s">
        <v>15</v>
      </c>
    </row>
    <row r="527" spans="1:6" s="53" customFormat="1" ht="12.75" customHeight="1" x14ac:dyDescent="0.25">
      <c r="A527" s="44"/>
      <c r="B527" s="45" t="s">
        <v>82</v>
      </c>
      <c r="C527" s="46">
        <v>1.5786689814814816</v>
      </c>
      <c r="D527" s="47">
        <v>41.86</v>
      </c>
      <c r="E527" s="48">
        <v>8</v>
      </c>
      <c r="F527" s="48" t="s">
        <v>15</v>
      </c>
    </row>
    <row r="528" spans="1:6" s="53" customFormat="1" ht="12.75" customHeight="1" x14ac:dyDescent="0.25">
      <c r="A528" s="44"/>
      <c r="B528" s="45" t="s">
        <v>82</v>
      </c>
      <c r="C528" s="46">
        <v>1.5786689814814816</v>
      </c>
      <c r="D528" s="47">
        <v>41.86</v>
      </c>
      <c r="E528" s="48">
        <v>74</v>
      </c>
      <c r="F528" s="48" t="s">
        <v>15</v>
      </c>
    </row>
    <row r="529" spans="1:6" s="53" customFormat="1" ht="12.75" customHeight="1" x14ac:dyDescent="0.25">
      <c r="A529" s="44"/>
      <c r="B529" s="45" t="s">
        <v>82</v>
      </c>
      <c r="C529" s="46">
        <v>1.5848263888888889</v>
      </c>
      <c r="D529" s="47">
        <v>41.9</v>
      </c>
      <c r="E529" s="48">
        <v>27</v>
      </c>
      <c r="F529" s="48" t="s">
        <v>15</v>
      </c>
    </row>
    <row r="530" spans="1:6" s="53" customFormat="1" ht="12.75" customHeight="1" x14ac:dyDescent="0.25">
      <c r="A530" s="44"/>
      <c r="B530" s="45" t="s">
        <v>82</v>
      </c>
      <c r="C530" s="46">
        <v>1.5848263888888889</v>
      </c>
      <c r="D530" s="47">
        <v>41.9</v>
      </c>
      <c r="E530" s="48">
        <v>32</v>
      </c>
      <c r="F530" s="48" t="s">
        <v>15</v>
      </c>
    </row>
    <row r="531" spans="1:6" s="53" customFormat="1" ht="12.75" customHeight="1" x14ac:dyDescent="0.25">
      <c r="A531" s="44"/>
      <c r="B531" s="45" t="s">
        <v>82</v>
      </c>
      <c r="C531" s="46">
        <v>1.5848263888888889</v>
      </c>
      <c r="D531" s="47">
        <v>41.9</v>
      </c>
      <c r="E531" s="48">
        <v>64</v>
      </c>
      <c r="F531" s="48" t="s">
        <v>15</v>
      </c>
    </row>
    <row r="532" spans="1:6" s="53" customFormat="1" ht="12.75" customHeight="1" x14ac:dyDescent="0.25">
      <c r="A532" s="44"/>
      <c r="B532" s="45" t="s">
        <v>82</v>
      </c>
      <c r="C532" s="46">
        <v>1.586111111111111</v>
      </c>
      <c r="D532" s="47">
        <v>41.9</v>
      </c>
      <c r="E532" s="48">
        <v>5</v>
      </c>
      <c r="F532" s="48" t="s">
        <v>15</v>
      </c>
    </row>
    <row r="533" spans="1:6" s="53" customFormat="1" ht="12.75" customHeight="1" x14ac:dyDescent="0.25">
      <c r="A533" s="44"/>
      <c r="B533" s="45" t="s">
        <v>82</v>
      </c>
      <c r="C533" s="46">
        <v>1.5950810185185185</v>
      </c>
      <c r="D533" s="47">
        <v>41.9</v>
      </c>
      <c r="E533" s="48">
        <v>23</v>
      </c>
      <c r="F533" s="48" t="s">
        <v>15</v>
      </c>
    </row>
    <row r="534" spans="1:6" s="53" customFormat="1" ht="12.75" customHeight="1" x14ac:dyDescent="0.25">
      <c r="A534" s="44"/>
      <c r="B534" s="45" t="s">
        <v>82</v>
      </c>
      <c r="C534" s="46">
        <v>1.5958796296296296</v>
      </c>
      <c r="D534" s="47">
        <v>41.9</v>
      </c>
      <c r="E534" s="48">
        <v>2</v>
      </c>
      <c r="F534" s="48" t="s">
        <v>15</v>
      </c>
    </row>
    <row r="535" spans="1:6" s="53" customFormat="1" ht="12.75" customHeight="1" x14ac:dyDescent="0.25">
      <c r="A535" s="44"/>
      <c r="B535" s="45" t="s">
        <v>82</v>
      </c>
      <c r="C535" s="46">
        <v>1.5967245370370371</v>
      </c>
      <c r="D535" s="47">
        <v>41.9</v>
      </c>
      <c r="E535" s="48">
        <v>43</v>
      </c>
      <c r="F535" s="48" t="s">
        <v>15</v>
      </c>
    </row>
    <row r="536" spans="1:6" s="53" customFormat="1" ht="12.75" customHeight="1" x14ac:dyDescent="0.25">
      <c r="A536" s="44"/>
      <c r="B536" s="45" t="s">
        <v>82</v>
      </c>
      <c r="C536" s="46">
        <v>1.5967245370370371</v>
      </c>
      <c r="D536" s="47">
        <v>41.88</v>
      </c>
      <c r="E536" s="48">
        <v>69</v>
      </c>
      <c r="F536" s="48" t="s">
        <v>15</v>
      </c>
    </row>
    <row r="537" spans="1:6" s="53" customFormat="1" ht="12.75" customHeight="1" x14ac:dyDescent="0.25">
      <c r="A537" s="44"/>
      <c r="B537" s="45" t="s">
        <v>82</v>
      </c>
      <c r="C537" s="46">
        <v>1.5969791666666666</v>
      </c>
      <c r="D537" s="47">
        <v>41.86</v>
      </c>
      <c r="E537" s="48">
        <v>1</v>
      </c>
      <c r="F537" s="48" t="s">
        <v>15</v>
      </c>
    </row>
    <row r="538" spans="1:6" s="53" customFormat="1" ht="12.75" customHeight="1" x14ac:dyDescent="0.25">
      <c r="A538" s="44"/>
      <c r="B538" s="45" t="s">
        <v>82</v>
      </c>
      <c r="C538" s="46">
        <v>1.5972800925925925</v>
      </c>
      <c r="D538" s="47">
        <v>41.86</v>
      </c>
      <c r="E538" s="48">
        <v>4</v>
      </c>
      <c r="F538" s="48" t="s">
        <v>15</v>
      </c>
    </row>
    <row r="539" spans="1:6" s="53" customFormat="1" ht="12.75" customHeight="1" x14ac:dyDescent="0.25">
      <c r="A539" s="44"/>
      <c r="B539" s="45" t="s">
        <v>82</v>
      </c>
      <c r="C539" s="46">
        <v>1.5975115740740742</v>
      </c>
      <c r="D539" s="47">
        <v>41.86</v>
      </c>
      <c r="E539" s="48">
        <v>4</v>
      </c>
      <c r="F539" s="48" t="s">
        <v>15</v>
      </c>
    </row>
    <row r="540" spans="1:6" s="53" customFormat="1" ht="12.75" customHeight="1" x14ac:dyDescent="0.25">
      <c r="A540" s="44"/>
      <c r="B540" s="45" t="s">
        <v>82</v>
      </c>
      <c r="C540" s="46">
        <v>1.5985300925925927</v>
      </c>
      <c r="D540" s="47">
        <v>41.86</v>
      </c>
      <c r="E540" s="48">
        <v>6</v>
      </c>
      <c r="F540" s="48" t="s">
        <v>15</v>
      </c>
    </row>
    <row r="541" spans="1:6" s="53" customFormat="1" ht="12.75" customHeight="1" x14ac:dyDescent="0.25">
      <c r="A541" s="44"/>
      <c r="B541" s="45" t="s">
        <v>82</v>
      </c>
      <c r="C541" s="46">
        <v>1.6002199074074075</v>
      </c>
      <c r="D541" s="47">
        <v>41.84</v>
      </c>
      <c r="E541" s="48">
        <v>8</v>
      </c>
      <c r="F541" s="48" t="s">
        <v>15</v>
      </c>
    </row>
    <row r="542" spans="1:6" s="53" customFormat="1" ht="12.75" customHeight="1" x14ac:dyDescent="0.25">
      <c r="A542" s="44"/>
      <c r="B542" s="45" t="s">
        <v>82</v>
      </c>
      <c r="C542" s="46">
        <v>1.6020486111111112</v>
      </c>
      <c r="D542" s="47">
        <v>41.84</v>
      </c>
      <c r="E542" s="48">
        <v>30</v>
      </c>
      <c r="F542" s="48" t="s">
        <v>15</v>
      </c>
    </row>
    <row r="543" spans="1:6" s="53" customFormat="1" ht="12.75" customHeight="1" x14ac:dyDescent="0.25">
      <c r="A543" s="44"/>
      <c r="B543" s="45" t="s">
        <v>82</v>
      </c>
      <c r="C543" s="46">
        <v>1.6021990740740741</v>
      </c>
      <c r="D543" s="47">
        <v>41.84</v>
      </c>
      <c r="E543" s="48">
        <v>16</v>
      </c>
      <c r="F543" s="48" t="s">
        <v>15</v>
      </c>
    </row>
    <row r="544" spans="1:6" s="53" customFormat="1" ht="12.75" customHeight="1" x14ac:dyDescent="0.25">
      <c r="A544" s="44"/>
      <c r="B544" s="45" t="s">
        <v>82</v>
      </c>
      <c r="C544" s="46">
        <v>1.6021990740740741</v>
      </c>
      <c r="D544" s="47">
        <v>41.84</v>
      </c>
      <c r="E544" s="48">
        <v>60</v>
      </c>
      <c r="F544" s="48" t="s">
        <v>15</v>
      </c>
    </row>
    <row r="545" spans="1:6" s="53" customFormat="1" ht="12.75" customHeight="1" x14ac:dyDescent="0.25">
      <c r="A545" s="44"/>
      <c r="B545" s="45" t="s">
        <v>82</v>
      </c>
      <c r="C545" s="46">
        <v>1.6067939814814816</v>
      </c>
      <c r="D545" s="47">
        <v>41.86</v>
      </c>
      <c r="E545" s="48">
        <v>124</v>
      </c>
      <c r="F545" s="48" t="s">
        <v>15</v>
      </c>
    </row>
    <row r="546" spans="1:6" s="53" customFormat="1" ht="12.75" customHeight="1" x14ac:dyDescent="0.25">
      <c r="A546" s="44"/>
      <c r="B546" s="45" t="s">
        <v>82</v>
      </c>
      <c r="C546" s="46">
        <v>1.6072569444444447</v>
      </c>
      <c r="D546" s="47">
        <v>41.84</v>
      </c>
      <c r="E546" s="48">
        <v>10</v>
      </c>
      <c r="F546" s="48" t="s">
        <v>15</v>
      </c>
    </row>
    <row r="547" spans="1:6" s="53" customFormat="1" ht="12.75" customHeight="1" x14ac:dyDescent="0.25">
      <c r="A547" s="44"/>
      <c r="B547" s="45" t="s">
        <v>82</v>
      </c>
      <c r="C547" s="46">
        <v>1.6075694444444444</v>
      </c>
      <c r="D547" s="47">
        <v>41.84</v>
      </c>
      <c r="E547" s="48">
        <v>4</v>
      </c>
      <c r="F547" s="48" t="s">
        <v>15</v>
      </c>
    </row>
    <row r="548" spans="1:6" s="53" customFormat="1" ht="12.75" customHeight="1" x14ac:dyDescent="0.25">
      <c r="A548" s="44"/>
      <c r="B548" s="45" t="s">
        <v>82</v>
      </c>
      <c r="C548" s="46">
        <v>1.6082175925925928</v>
      </c>
      <c r="D548" s="47">
        <v>41.84</v>
      </c>
      <c r="E548" s="48">
        <v>5</v>
      </c>
      <c r="F548" s="48" t="s">
        <v>15</v>
      </c>
    </row>
    <row r="549" spans="1:6" s="53" customFormat="1" ht="12.75" customHeight="1" x14ac:dyDescent="0.25">
      <c r="A549" s="44"/>
      <c r="B549" s="45" t="s">
        <v>82</v>
      </c>
      <c r="C549" s="46">
        <v>1.6096874999999999</v>
      </c>
      <c r="D549" s="47">
        <v>41.86</v>
      </c>
      <c r="E549" s="48">
        <v>34</v>
      </c>
      <c r="F549" s="48" t="s">
        <v>15</v>
      </c>
    </row>
    <row r="550" spans="1:6" s="53" customFormat="1" ht="12.75" customHeight="1" x14ac:dyDescent="0.25">
      <c r="A550" s="44"/>
      <c r="B550" s="45" t="s">
        <v>82</v>
      </c>
      <c r="C550" s="46">
        <v>1.613576388888889</v>
      </c>
      <c r="D550" s="47">
        <v>41.84</v>
      </c>
      <c r="E550" s="48">
        <v>84</v>
      </c>
      <c r="F550" s="48" t="s">
        <v>15</v>
      </c>
    </row>
    <row r="551" spans="1:6" s="53" customFormat="1" ht="12.75" customHeight="1" x14ac:dyDescent="0.25">
      <c r="A551" s="44"/>
      <c r="B551" s="45" t="s">
        <v>82</v>
      </c>
      <c r="C551" s="46">
        <v>1.6177083333333335</v>
      </c>
      <c r="D551" s="47">
        <v>41.84</v>
      </c>
      <c r="E551" s="48">
        <v>75</v>
      </c>
      <c r="F551" s="48" t="s">
        <v>15</v>
      </c>
    </row>
    <row r="552" spans="1:6" s="53" customFormat="1" ht="12.75" customHeight="1" x14ac:dyDescent="0.25">
      <c r="A552" s="44"/>
      <c r="B552" s="45" t="s">
        <v>82</v>
      </c>
      <c r="C552" s="46">
        <v>1.6239004629629632</v>
      </c>
      <c r="D552" s="47">
        <v>41.84</v>
      </c>
      <c r="E552" s="48">
        <v>75</v>
      </c>
      <c r="F552" s="48" t="s">
        <v>15</v>
      </c>
    </row>
    <row r="553" spans="1:6" s="53" customFormat="1" ht="12.75" customHeight="1" x14ac:dyDescent="0.25">
      <c r="A553" s="44"/>
      <c r="B553" s="45" t="s">
        <v>82</v>
      </c>
      <c r="C553" s="46">
        <v>1.6254745370370371</v>
      </c>
      <c r="D553" s="47">
        <v>41.86</v>
      </c>
      <c r="E553" s="48">
        <v>3</v>
      </c>
      <c r="F553" s="48" t="s">
        <v>15</v>
      </c>
    </row>
    <row r="554" spans="1:6" s="53" customFormat="1" ht="12.75" customHeight="1" x14ac:dyDescent="0.25">
      <c r="A554" s="44"/>
      <c r="B554" s="45" t="s">
        <v>82</v>
      </c>
      <c r="C554" s="46">
        <v>1.6254745370370371</v>
      </c>
      <c r="D554" s="47">
        <v>41.86</v>
      </c>
      <c r="E554" s="48">
        <v>49</v>
      </c>
      <c r="F554" s="48" t="s">
        <v>15</v>
      </c>
    </row>
    <row r="555" spans="1:6" s="53" customFormat="1" ht="12.75" customHeight="1" x14ac:dyDescent="0.25">
      <c r="A555" s="44"/>
      <c r="B555" s="45" t="s">
        <v>82</v>
      </c>
      <c r="C555" s="46">
        <v>1.6254745370370371</v>
      </c>
      <c r="D555" s="47">
        <v>41.86</v>
      </c>
      <c r="E555" s="48">
        <v>71</v>
      </c>
      <c r="F555" s="48" t="s">
        <v>15</v>
      </c>
    </row>
    <row r="556" spans="1:6" s="53" customFormat="1" ht="12.75" customHeight="1" x14ac:dyDescent="0.25">
      <c r="A556" s="44"/>
      <c r="B556" s="45" t="s">
        <v>82</v>
      </c>
      <c r="C556" s="46">
        <v>1.6339351851851853</v>
      </c>
      <c r="D556" s="47">
        <v>41.86</v>
      </c>
      <c r="E556" s="48">
        <v>54</v>
      </c>
      <c r="F556" s="48" t="s">
        <v>15</v>
      </c>
    </row>
    <row r="557" spans="1:6" s="53" customFormat="1" ht="12.75" customHeight="1" x14ac:dyDescent="0.25">
      <c r="A557" s="44"/>
      <c r="B557" s="45" t="s">
        <v>82</v>
      </c>
      <c r="C557" s="46">
        <v>1.6339351851851853</v>
      </c>
      <c r="D557" s="47">
        <v>41.86</v>
      </c>
      <c r="E557" s="48">
        <v>31</v>
      </c>
      <c r="F557" s="48" t="s">
        <v>15</v>
      </c>
    </row>
    <row r="558" spans="1:6" s="53" customFormat="1" ht="12.75" customHeight="1" x14ac:dyDescent="0.25">
      <c r="A558" s="44"/>
      <c r="B558" s="45" t="s">
        <v>82</v>
      </c>
      <c r="C558" s="46">
        <v>1.6339351851851853</v>
      </c>
      <c r="D558" s="47">
        <v>41.86</v>
      </c>
      <c r="E558" s="48">
        <v>33</v>
      </c>
      <c r="F558" s="48" t="s">
        <v>15</v>
      </c>
    </row>
    <row r="559" spans="1:6" s="53" customFormat="1" ht="12.75" customHeight="1" x14ac:dyDescent="0.25">
      <c r="A559" s="44"/>
      <c r="B559" s="45" t="s">
        <v>82</v>
      </c>
      <c r="C559" s="46">
        <v>1.6339351851851853</v>
      </c>
      <c r="D559" s="47">
        <v>41.86</v>
      </c>
      <c r="E559" s="48">
        <v>34</v>
      </c>
      <c r="F559" s="48" t="s">
        <v>15</v>
      </c>
    </row>
    <row r="560" spans="1:6" s="53" customFormat="1" ht="12.75" customHeight="1" x14ac:dyDescent="0.25">
      <c r="A560" s="44"/>
      <c r="B560" s="45" t="s">
        <v>82</v>
      </c>
      <c r="C560" s="46">
        <v>1.636851851851852</v>
      </c>
      <c r="D560" s="47">
        <v>41.84</v>
      </c>
      <c r="E560" s="48">
        <v>60</v>
      </c>
      <c r="F560" s="48" t="s">
        <v>15</v>
      </c>
    </row>
    <row r="561" spans="1:6" s="53" customFormat="1" ht="12.75" customHeight="1" x14ac:dyDescent="0.25">
      <c r="A561" s="44"/>
      <c r="B561" s="45" t="s">
        <v>82</v>
      </c>
      <c r="C561" s="46">
        <v>1.6403240740740741</v>
      </c>
      <c r="D561" s="47">
        <v>41.8</v>
      </c>
      <c r="E561" s="48">
        <v>31</v>
      </c>
      <c r="F561" s="48" t="s">
        <v>15</v>
      </c>
    </row>
    <row r="562" spans="1:6" s="53" customFormat="1" ht="12.75" customHeight="1" x14ac:dyDescent="0.25">
      <c r="A562" s="44"/>
      <c r="B562" s="45" t="s">
        <v>82</v>
      </c>
      <c r="C562" s="46">
        <v>1.6403240740740741</v>
      </c>
      <c r="D562" s="47">
        <v>41.8</v>
      </c>
      <c r="E562" s="48">
        <v>47</v>
      </c>
      <c r="F562" s="48" t="s">
        <v>15</v>
      </c>
    </row>
    <row r="563" spans="1:6" s="53" customFormat="1" ht="12.75" customHeight="1" x14ac:dyDescent="0.25">
      <c r="A563" s="44"/>
      <c r="B563" s="45" t="s">
        <v>82</v>
      </c>
      <c r="C563" s="46">
        <v>1.6405208333333334</v>
      </c>
      <c r="D563" s="47">
        <v>41.8</v>
      </c>
      <c r="E563" s="48">
        <v>3</v>
      </c>
      <c r="F563" s="48" t="s">
        <v>15</v>
      </c>
    </row>
    <row r="564" spans="1:6" s="53" customFormat="1" ht="12.75" customHeight="1" x14ac:dyDescent="0.25">
      <c r="A564" s="44"/>
      <c r="B564" s="45" t="s">
        <v>82</v>
      </c>
      <c r="C564" s="46">
        <v>1.6405208333333334</v>
      </c>
      <c r="D564" s="47">
        <v>41.8</v>
      </c>
      <c r="E564" s="48">
        <v>50</v>
      </c>
      <c r="F564" s="48" t="s">
        <v>15</v>
      </c>
    </row>
    <row r="565" spans="1:6" s="53" customFormat="1" ht="12.75" customHeight="1" x14ac:dyDescent="0.25">
      <c r="A565" s="44"/>
      <c r="B565" s="45" t="s">
        <v>82</v>
      </c>
      <c r="C565" s="46">
        <v>1.6437847222222224</v>
      </c>
      <c r="D565" s="47">
        <v>41.74</v>
      </c>
      <c r="E565" s="48">
        <v>68</v>
      </c>
      <c r="F565" s="48" t="s">
        <v>15</v>
      </c>
    </row>
    <row r="566" spans="1:6" s="53" customFormat="1" ht="12.75" customHeight="1" x14ac:dyDescent="0.25">
      <c r="A566" s="44"/>
      <c r="B566" s="45" t="s">
        <v>82</v>
      </c>
      <c r="C566" s="46">
        <v>1.6458912037037037</v>
      </c>
      <c r="D566" s="47">
        <v>41.72</v>
      </c>
      <c r="E566" s="48">
        <v>67</v>
      </c>
      <c r="F566" s="48" t="s">
        <v>15</v>
      </c>
    </row>
    <row r="567" spans="1:6" s="53" customFormat="1" ht="12.75" customHeight="1" x14ac:dyDescent="0.25">
      <c r="A567" s="44"/>
      <c r="B567" s="45" t="s">
        <v>82</v>
      </c>
      <c r="C567" s="46">
        <v>1.6458912037037037</v>
      </c>
      <c r="D567" s="47">
        <v>41.72</v>
      </c>
      <c r="E567" s="48">
        <v>16</v>
      </c>
      <c r="F567" s="48" t="s">
        <v>15</v>
      </c>
    </row>
    <row r="568" spans="1:6" s="53" customFormat="1" ht="12.75" customHeight="1" x14ac:dyDescent="0.25">
      <c r="A568" s="44"/>
      <c r="B568" s="45" t="s">
        <v>82</v>
      </c>
      <c r="C568" s="46">
        <v>1.6468055555555556</v>
      </c>
      <c r="D568" s="47">
        <v>41.68</v>
      </c>
      <c r="E568" s="48">
        <v>94</v>
      </c>
      <c r="F568" s="48" t="s">
        <v>15</v>
      </c>
    </row>
    <row r="569" spans="1:6" s="53" customFormat="1" ht="12.75" customHeight="1" x14ac:dyDescent="0.25">
      <c r="A569" s="44"/>
      <c r="B569" s="45" t="s">
        <v>82</v>
      </c>
      <c r="C569" s="46">
        <v>1.6481481481481481</v>
      </c>
      <c r="D569" s="47">
        <v>41.66</v>
      </c>
      <c r="E569" s="48">
        <v>96</v>
      </c>
      <c r="F569" s="48" t="s">
        <v>15</v>
      </c>
    </row>
    <row r="570" spans="1:6" s="53" customFormat="1" ht="12.75" customHeight="1" x14ac:dyDescent="0.25">
      <c r="A570" s="44"/>
      <c r="B570" s="45" t="s">
        <v>82</v>
      </c>
      <c r="C570" s="46">
        <v>1.6489236111111112</v>
      </c>
      <c r="D570" s="47">
        <v>41.64</v>
      </c>
      <c r="E570" s="48">
        <v>16</v>
      </c>
      <c r="F570" s="48" t="s">
        <v>15</v>
      </c>
    </row>
    <row r="571" spans="1:6" s="53" customFormat="1" ht="12.75" customHeight="1" x14ac:dyDescent="0.25">
      <c r="A571" s="44"/>
      <c r="B571" s="45" t="s">
        <v>82</v>
      </c>
      <c r="C571" s="46">
        <v>1.6494791666666668</v>
      </c>
      <c r="D571" s="47">
        <v>41.7</v>
      </c>
      <c r="E571" s="48">
        <v>57</v>
      </c>
      <c r="F571" s="48" t="s">
        <v>15</v>
      </c>
    </row>
    <row r="572" spans="1:6" s="53" customFormat="1" ht="12.75" customHeight="1" x14ac:dyDescent="0.25">
      <c r="A572" s="44"/>
      <c r="B572" s="45" t="s">
        <v>82</v>
      </c>
      <c r="C572" s="46">
        <v>1.6502430555555556</v>
      </c>
      <c r="D572" s="47">
        <v>41.68</v>
      </c>
      <c r="E572" s="48">
        <v>99</v>
      </c>
      <c r="F572" s="48" t="s">
        <v>15</v>
      </c>
    </row>
    <row r="573" spans="1:6" s="53" customFormat="1" ht="12.75" customHeight="1" x14ac:dyDescent="0.25">
      <c r="A573" s="44"/>
      <c r="B573" s="45" t="s">
        <v>82</v>
      </c>
      <c r="C573" s="46">
        <v>1.6564467592592593</v>
      </c>
      <c r="D573" s="47">
        <v>41.66</v>
      </c>
      <c r="E573" s="48">
        <v>72</v>
      </c>
      <c r="F573" s="48" t="s">
        <v>15</v>
      </c>
    </row>
    <row r="574" spans="1:6" s="53" customFormat="1" ht="12.75" customHeight="1" x14ac:dyDescent="0.25">
      <c r="A574" s="44"/>
      <c r="B574" s="45" t="s">
        <v>82</v>
      </c>
      <c r="C574" s="46">
        <v>1.6583333333333334</v>
      </c>
      <c r="D574" s="47">
        <v>41.68</v>
      </c>
      <c r="E574" s="48">
        <v>1</v>
      </c>
      <c r="F574" s="48" t="s">
        <v>15</v>
      </c>
    </row>
    <row r="575" spans="1:6" s="53" customFormat="1" ht="12.75" customHeight="1" x14ac:dyDescent="0.25">
      <c r="A575" s="44"/>
      <c r="B575" s="45" t="s">
        <v>82</v>
      </c>
      <c r="C575" s="46">
        <v>1.6583796296296296</v>
      </c>
      <c r="D575" s="47">
        <v>41.68</v>
      </c>
      <c r="E575" s="48">
        <v>69</v>
      </c>
      <c r="F575" s="48" t="s">
        <v>15</v>
      </c>
    </row>
    <row r="576" spans="1:6" s="53" customFormat="1" ht="12.75" customHeight="1" x14ac:dyDescent="0.25">
      <c r="A576" s="44"/>
      <c r="B576" s="45" t="s">
        <v>82</v>
      </c>
      <c r="C576" s="46">
        <v>1.6587962962962963</v>
      </c>
      <c r="D576" s="47">
        <v>41.66</v>
      </c>
      <c r="E576" s="48">
        <v>6</v>
      </c>
      <c r="F576" s="48" t="s">
        <v>15</v>
      </c>
    </row>
    <row r="577" spans="1:6" s="53" customFormat="1" ht="12.75" customHeight="1" x14ac:dyDescent="0.25">
      <c r="A577" s="44"/>
      <c r="B577" s="45" t="s">
        <v>82</v>
      </c>
      <c r="C577" s="46">
        <v>1.6587962962962963</v>
      </c>
      <c r="D577" s="47">
        <v>41.66</v>
      </c>
      <c r="E577" s="48">
        <v>64</v>
      </c>
      <c r="F577" s="48" t="s">
        <v>15</v>
      </c>
    </row>
    <row r="578" spans="1:6" s="53" customFormat="1" ht="12.75" customHeight="1" x14ac:dyDescent="0.25">
      <c r="A578" s="44"/>
      <c r="B578" s="45" t="s">
        <v>82</v>
      </c>
      <c r="C578" s="46">
        <v>1.6587962962962963</v>
      </c>
      <c r="D578" s="47">
        <v>41.66</v>
      </c>
      <c r="E578" s="48">
        <v>52</v>
      </c>
      <c r="F578" s="48" t="s">
        <v>15</v>
      </c>
    </row>
    <row r="579" spans="1:6" s="53" customFormat="1" ht="12.75" customHeight="1" x14ac:dyDescent="0.25">
      <c r="A579" s="44"/>
      <c r="B579" s="45" t="s">
        <v>82</v>
      </c>
      <c r="C579" s="46">
        <v>1.6591087962962965</v>
      </c>
      <c r="D579" s="47">
        <v>41.64</v>
      </c>
      <c r="E579" s="48">
        <v>115</v>
      </c>
      <c r="F579" s="48" t="s">
        <v>15</v>
      </c>
    </row>
    <row r="580" spans="1:6" s="53" customFormat="1" ht="12.75" customHeight="1" x14ac:dyDescent="0.25">
      <c r="A580" s="44"/>
      <c r="B580" s="45" t="s">
        <v>82</v>
      </c>
      <c r="C580" s="46">
        <v>1.6603356481481482</v>
      </c>
      <c r="D580" s="47">
        <v>41.64</v>
      </c>
      <c r="E580" s="48">
        <v>5</v>
      </c>
      <c r="F580" s="48" t="s">
        <v>15</v>
      </c>
    </row>
    <row r="581" spans="1:6" s="53" customFormat="1" ht="12.75" customHeight="1" x14ac:dyDescent="0.25">
      <c r="A581" s="44"/>
      <c r="B581" s="45" t="s">
        <v>82</v>
      </c>
      <c r="C581" s="46">
        <v>1.6603356481481482</v>
      </c>
      <c r="D581" s="47">
        <v>41.64</v>
      </c>
      <c r="E581" s="48">
        <v>3</v>
      </c>
      <c r="F581" s="48" t="s">
        <v>15</v>
      </c>
    </row>
    <row r="582" spans="1:6" s="53" customFormat="1" ht="12.75" customHeight="1" x14ac:dyDescent="0.25">
      <c r="A582" s="44"/>
      <c r="B582" s="45" t="s">
        <v>82</v>
      </c>
      <c r="C582" s="46">
        <v>1.6603356481481482</v>
      </c>
      <c r="D582" s="47">
        <v>41.64</v>
      </c>
      <c r="E582" s="48">
        <v>74</v>
      </c>
      <c r="F582" s="48" t="s">
        <v>15</v>
      </c>
    </row>
    <row r="583" spans="1:6" s="53" customFormat="1" ht="12.75" customHeight="1" x14ac:dyDescent="0.25">
      <c r="A583" s="44"/>
      <c r="B583" s="45" t="s">
        <v>82</v>
      </c>
      <c r="C583" s="46">
        <v>1.6603356481481482</v>
      </c>
      <c r="D583" s="47">
        <v>41.64</v>
      </c>
      <c r="E583" s="48">
        <v>63</v>
      </c>
      <c r="F583" s="48" t="s">
        <v>15</v>
      </c>
    </row>
    <row r="584" spans="1:6" s="53" customFormat="1" ht="12.75" customHeight="1" x14ac:dyDescent="0.25">
      <c r="A584" s="44"/>
      <c r="B584" s="45" t="s">
        <v>82</v>
      </c>
      <c r="C584" s="46">
        <v>1.6632407407407408</v>
      </c>
      <c r="D584" s="47">
        <v>41.7</v>
      </c>
      <c r="E584" s="48">
        <v>99</v>
      </c>
      <c r="F584" s="48" t="s">
        <v>15</v>
      </c>
    </row>
    <row r="585" spans="1:6" s="53" customFormat="1" ht="12.75" customHeight="1" x14ac:dyDescent="0.25">
      <c r="A585" s="44"/>
      <c r="B585" s="45" t="s">
        <v>82</v>
      </c>
      <c r="C585" s="46">
        <v>1.6643287037037038</v>
      </c>
      <c r="D585" s="47">
        <v>41.72</v>
      </c>
      <c r="E585" s="48">
        <v>18</v>
      </c>
      <c r="F585" s="48" t="s">
        <v>15</v>
      </c>
    </row>
    <row r="586" spans="1:6" s="53" customFormat="1" ht="12.75" customHeight="1" x14ac:dyDescent="0.25">
      <c r="A586" s="44"/>
      <c r="B586" s="45" t="s">
        <v>82</v>
      </c>
      <c r="C586" s="46">
        <v>1.6643287037037038</v>
      </c>
      <c r="D586" s="47">
        <v>41.72</v>
      </c>
      <c r="E586" s="48">
        <v>64</v>
      </c>
      <c r="F586" s="48" t="s">
        <v>15</v>
      </c>
    </row>
    <row r="587" spans="1:6" s="53" customFormat="1" ht="12.75" customHeight="1" x14ac:dyDescent="0.25">
      <c r="A587" s="44"/>
      <c r="B587" s="45" t="s">
        <v>82</v>
      </c>
      <c r="C587" s="46">
        <v>1.6643287037037038</v>
      </c>
      <c r="D587" s="47">
        <v>41.72</v>
      </c>
      <c r="E587" s="48">
        <v>111</v>
      </c>
      <c r="F587" s="48" t="s">
        <v>15</v>
      </c>
    </row>
    <row r="588" spans="1:6" s="53" customFormat="1" ht="12.75" customHeight="1" x14ac:dyDescent="0.25">
      <c r="A588" s="44"/>
      <c r="B588" s="45" t="s">
        <v>82</v>
      </c>
      <c r="C588" s="46">
        <v>1.668113425925926</v>
      </c>
      <c r="D588" s="47">
        <v>41.7</v>
      </c>
      <c r="E588" s="48">
        <v>76</v>
      </c>
      <c r="F588" s="48" t="s">
        <v>15</v>
      </c>
    </row>
    <row r="589" spans="1:6" s="53" customFormat="1" ht="12.75" customHeight="1" x14ac:dyDescent="0.25">
      <c r="A589" s="44"/>
      <c r="B589" s="45" t="s">
        <v>82</v>
      </c>
      <c r="C589" s="46">
        <v>1.6693750000000001</v>
      </c>
      <c r="D589" s="47">
        <v>41.7</v>
      </c>
      <c r="E589" s="48">
        <v>98</v>
      </c>
      <c r="F589" s="48" t="s">
        <v>15</v>
      </c>
    </row>
    <row r="590" spans="1:6" s="53" customFormat="1" ht="12.75" customHeight="1" x14ac:dyDescent="0.25">
      <c r="A590" s="44"/>
      <c r="B590" s="45" t="s">
        <v>82</v>
      </c>
      <c r="C590" s="46">
        <v>1.6701736111111112</v>
      </c>
      <c r="D590" s="47">
        <v>41.7</v>
      </c>
      <c r="E590" s="48">
        <v>17</v>
      </c>
      <c r="F590" s="48" t="s">
        <v>15</v>
      </c>
    </row>
    <row r="591" spans="1:6" s="53" customFormat="1" ht="12.75" customHeight="1" x14ac:dyDescent="0.25">
      <c r="A591" s="44"/>
      <c r="B591" s="45" t="s">
        <v>82</v>
      </c>
      <c r="C591" s="46">
        <v>1.6701967592592595</v>
      </c>
      <c r="D591" s="47">
        <v>41.7</v>
      </c>
      <c r="E591" s="48">
        <v>55</v>
      </c>
      <c r="F591" s="48" t="s">
        <v>15</v>
      </c>
    </row>
    <row r="592" spans="1:6" s="53" customFormat="1" ht="12.75" customHeight="1" x14ac:dyDescent="0.25">
      <c r="A592" s="44"/>
      <c r="B592" s="45" t="s">
        <v>82</v>
      </c>
      <c r="C592" s="46">
        <v>1.6717939814814815</v>
      </c>
      <c r="D592" s="47">
        <v>41.68</v>
      </c>
      <c r="E592" s="48">
        <v>57</v>
      </c>
      <c r="F592" s="48" t="s">
        <v>15</v>
      </c>
    </row>
    <row r="593" spans="1:6" s="53" customFormat="1" ht="12.75" customHeight="1" x14ac:dyDescent="0.25">
      <c r="A593" s="44"/>
      <c r="B593" s="45" t="s">
        <v>82</v>
      </c>
      <c r="C593" s="46">
        <v>1.6733796296296297</v>
      </c>
      <c r="D593" s="47">
        <v>41.64</v>
      </c>
      <c r="E593" s="48">
        <v>101</v>
      </c>
      <c r="F593" s="48" t="s">
        <v>15</v>
      </c>
    </row>
    <row r="594" spans="1:6" s="53" customFormat="1" ht="12.75" customHeight="1" x14ac:dyDescent="0.25">
      <c r="A594" s="44"/>
      <c r="B594" s="45" t="s">
        <v>82</v>
      </c>
      <c r="C594" s="46">
        <v>1.6761574074074075</v>
      </c>
      <c r="D594" s="47">
        <v>41.54</v>
      </c>
      <c r="E594" s="48">
        <v>68</v>
      </c>
      <c r="F594" s="48" t="s">
        <v>15</v>
      </c>
    </row>
    <row r="595" spans="1:6" s="53" customFormat="1" ht="12.75" customHeight="1" x14ac:dyDescent="0.25">
      <c r="A595" s="44"/>
      <c r="B595" s="45" t="s">
        <v>82</v>
      </c>
      <c r="C595" s="46">
        <v>1.6786458333333334</v>
      </c>
      <c r="D595" s="47">
        <v>41.52</v>
      </c>
      <c r="E595" s="48">
        <v>96</v>
      </c>
      <c r="F595" s="48" t="s">
        <v>15</v>
      </c>
    </row>
    <row r="596" spans="1:6" s="53" customFormat="1" ht="12.75" customHeight="1" x14ac:dyDescent="0.25">
      <c r="A596" s="44"/>
      <c r="B596" s="45" t="s">
        <v>82</v>
      </c>
      <c r="C596" s="46">
        <v>1.679363425925926</v>
      </c>
      <c r="D596" s="47">
        <v>41.54</v>
      </c>
      <c r="E596" s="48">
        <v>46</v>
      </c>
      <c r="F596" s="48" t="s">
        <v>15</v>
      </c>
    </row>
    <row r="597" spans="1:6" s="53" customFormat="1" ht="12.75" customHeight="1" x14ac:dyDescent="0.25">
      <c r="A597" s="44"/>
      <c r="B597" s="45" t="s">
        <v>82</v>
      </c>
      <c r="C597" s="46">
        <v>1.679513888888889</v>
      </c>
      <c r="D597" s="47">
        <v>41.54</v>
      </c>
      <c r="E597" s="48">
        <v>22</v>
      </c>
      <c r="F597" s="48" t="s">
        <v>15</v>
      </c>
    </row>
    <row r="598" spans="1:6" s="53" customFormat="1" ht="12.75" customHeight="1" x14ac:dyDescent="0.25">
      <c r="A598" s="44"/>
      <c r="B598" s="45" t="s">
        <v>82</v>
      </c>
      <c r="C598" s="46">
        <v>1.6809027777777779</v>
      </c>
      <c r="D598" s="47">
        <v>41.52</v>
      </c>
      <c r="E598" s="48">
        <v>58</v>
      </c>
      <c r="F598" s="48" t="s">
        <v>15</v>
      </c>
    </row>
    <row r="599" spans="1:6" s="53" customFormat="1" ht="12.75" customHeight="1" x14ac:dyDescent="0.25">
      <c r="A599" s="44"/>
      <c r="B599" s="45" t="s">
        <v>82</v>
      </c>
      <c r="C599" s="46">
        <v>1.6860532407407407</v>
      </c>
      <c r="D599" s="47">
        <v>41.52</v>
      </c>
      <c r="E599" s="48">
        <v>86</v>
      </c>
      <c r="F599" s="48" t="s">
        <v>15</v>
      </c>
    </row>
    <row r="600" spans="1:6" s="53" customFormat="1" ht="12.75" customHeight="1" x14ac:dyDescent="0.25">
      <c r="A600" s="44"/>
      <c r="B600" s="45" t="s">
        <v>82</v>
      </c>
      <c r="C600" s="46">
        <v>1.6862268518518519</v>
      </c>
      <c r="D600" s="47">
        <v>41.52</v>
      </c>
      <c r="E600" s="48">
        <v>67</v>
      </c>
      <c r="F600" s="48" t="s">
        <v>15</v>
      </c>
    </row>
    <row r="601" spans="1:6" s="53" customFormat="1" ht="12.75" customHeight="1" x14ac:dyDescent="0.25">
      <c r="A601" s="44"/>
      <c r="B601" s="45" t="s">
        <v>82</v>
      </c>
      <c r="C601" s="46">
        <v>1.6877546296296297</v>
      </c>
      <c r="D601" s="47">
        <v>41.62</v>
      </c>
      <c r="E601" s="48">
        <v>80</v>
      </c>
      <c r="F601" s="48" t="s">
        <v>15</v>
      </c>
    </row>
    <row r="602" spans="1:6" s="53" customFormat="1" ht="12.75" customHeight="1" x14ac:dyDescent="0.25">
      <c r="A602" s="44"/>
      <c r="B602" s="45" t="s">
        <v>82</v>
      </c>
      <c r="C602" s="46">
        <v>1.6911805555555557</v>
      </c>
      <c r="D602" s="47">
        <v>41.56</v>
      </c>
      <c r="E602" s="48">
        <v>93</v>
      </c>
      <c r="F602" s="48" t="s">
        <v>15</v>
      </c>
    </row>
    <row r="603" spans="1:6" s="53" customFormat="1" ht="12.75" customHeight="1" x14ac:dyDescent="0.25">
      <c r="A603" s="44"/>
      <c r="B603" s="45" t="s">
        <v>82</v>
      </c>
      <c r="C603" s="46">
        <v>1.6920023148148149</v>
      </c>
      <c r="D603" s="47">
        <v>41.56</v>
      </c>
      <c r="E603" s="48">
        <v>50</v>
      </c>
      <c r="F603" s="48" t="s">
        <v>15</v>
      </c>
    </row>
    <row r="604" spans="1:6" s="53" customFormat="1" ht="12.75" customHeight="1" x14ac:dyDescent="0.25">
      <c r="A604" s="44"/>
      <c r="B604" s="45" t="s">
        <v>82</v>
      </c>
      <c r="C604" s="46">
        <v>1.6971064814814816</v>
      </c>
      <c r="D604" s="47">
        <v>41.66</v>
      </c>
      <c r="E604" s="48">
        <v>85</v>
      </c>
      <c r="F604" s="48" t="s">
        <v>15</v>
      </c>
    </row>
    <row r="605" spans="1:6" s="53" customFormat="1" ht="12.75" customHeight="1" x14ac:dyDescent="0.25">
      <c r="A605" s="44"/>
      <c r="B605" s="45" t="s">
        <v>82</v>
      </c>
      <c r="C605" s="46">
        <v>1.6974074074074075</v>
      </c>
      <c r="D605" s="47">
        <v>41.66</v>
      </c>
      <c r="E605" s="48">
        <v>6</v>
      </c>
      <c r="F605" s="48" t="s">
        <v>15</v>
      </c>
    </row>
    <row r="606" spans="1:6" s="53" customFormat="1" ht="12.75" customHeight="1" x14ac:dyDescent="0.25">
      <c r="A606" s="44"/>
      <c r="B606" s="45" t="s">
        <v>82</v>
      </c>
      <c r="C606" s="46">
        <v>1.6974074074074075</v>
      </c>
      <c r="D606" s="47">
        <v>41.66</v>
      </c>
      <c r="E606" s="48">
        <v>75</v>
      </c>
      <c r="F606" s="48" t="s">
        <v>15</v>
      </c>
    </row>
    <row r="607" spans="1:6" s="53" customFormat="1" ht="12.75" customHeight="1" x14ac:dyDescent="0.25">
      <c r="A607" s="44"/>
      <c r="B607" s="45" t="s">
        <v>82</v>
      </c>
      <c r="C607" s="46">
        <v>1.7014814814814816</v>
      </c>
      <c r="D607" s="47">
        <v>41.62</v>
      </c>
      <c r="E607" s="48">
        <v>91</v>
      </c>
      <c r="F607" s="48" t="s">
        <v>15</v>
      </c>
    </row>
    <row r="608" spans="1:6" s="53" customFormat="1" ht="12.75" customHeight="1" x14ac:dyDescent="0.25">
      <c r="A608" s="44"/>
      <c r="B608" s="45" t="s">
        <v>82</v>
      </c>
      <c r="C608" s="46">
        <v>1.704537037037037</v>
      </c>
      <c r="D608" s="47">
        <v>41.62</v>
      </c>
      <c r="E608" s="48">
        <v>41</v>
      </c>
      <c r="F608" s="48" t="s">
        <v>15</v>
      </c>
    </row>
    <row r="609" spans="1:6" s="53" customFormat="1" ht="12.75" customHeight="1" x14ac:dyDescent="0.25">
      <c r="A609" s="44"/>
      <c r="B609" s="45" t="s">
        <v>82</v>
      </c>
      <c r="C609" s="46">
        <v>1.704537037037037</v>
      </c>
      <c r="D609" s="47">
        <v>41.62</v>
      </c>
      <c r="E609" s="48">
        <v>43</v>
      </c>
      <c r="F609" s="48" t="s">
        <v>15</v>
      </c>
    </row>
    <row r="610" spans="1:6" s="53" customFormat="1" ht="12.75" customHeight="1" x14ac:dyDescent="0.25">
      <c r="A610" s="44"/>
      <c r="B610" s="45" t="s">
        <v>82</v>
      </c>
      <c r="C610" s="46">
        <v>1.7050462962962964</v>
      </c>
      <c r="D610" s="47">
        <v>41.62</v>
      </c>
      <c r="E610" s="48">
        <v>30</v>
      </c>
      <c r="F610" s="48" t="s">
        <v>15</v>
      </c>
    </row>
    <row r="611" spans="1:6" s="53" customFormat="1" ht="12.75" customHeight="1" x14ac:dyDescent="0.25">
      <c r="A611" s="44"/>
      <c r="B611" s="45" t="s">
        <v>82</v>
      </c>
      <c r="C611" s="46">
        <v>1.7050462962962964</v>
      </c>
      <c r="D611" s="47">
        <v>41.62</v>
      </c>
      <c r="E611" s="48">
        <v>41</v>
      </c>
      <c r="F611" s="48" t="s">
        <v>15</v>
      </c>
    </row>
    <row r="612" spans="1:6" s="53" customFormat="1" ht="12.75" customHeight="1" x14ac:dyDescent="0.25">
      <c r="A612" s="44"/>
      <c r="B612" s="45" t="s">
        <v>82</v>
      </c>
      <c r="C612" s="46">
        <v>1.7053587962962964</v>
      </c>
      <c r="D612" s="47">
        <v>41.62</v>
      </c>
      <c r="E612" s="48">
        <v>6</v>
      </c>
      <c r="F612" s="48" t="s">
        <v>15</v>
      </c>
    </row>
    <row r="613" spans="1:6" s="53" customFormat="1" ht="12.75" customHeight="1" x14ac:dyDescent="0.25">
      <c r="A613" s="44"/>
      <c r="B613" s="45" t="s">
        <v>82</v>
      </c>
      <c r="C613" s="46">
        <v>1.706076388888889</v>
      </c>
      <c r="D613" s="47">
        <v>41.62</v>
      </c>
      <c r="E613" s="48">
        <v>6</v>
      </c>
      <c r="F613" s="48" t="s">
        <v>15</v>
      </c>
    </row>
    <row r="614" spans="1:6" s="53" customFormat="1" ht="12.75" customHeight="1" x14ac:dyDescent="0.25">
      <c r="A614" s="44"/>
      <c r="B614" s="45" t="s">
        <v>82</v>
      </c>
      <c r="C614" s="46">
        <v>1.7064699074074074</v>
      </c>
      <c r="D614" s="47">
        <v>41.62</v>
      </c>
      <c r="E614" s="48">
        <v>7</v>
      </c>
      <c r="F614" s="48" t="s">
        <v>15</v>
      </c>
    </row>
    <row r="615" spans="1:6" s="53" customFormat="1" ht="12.75" customHeight="1" x14ac:dyDescent="0.25">
      <c r="A615" s="44"/>
      <c r="B615" s="45" t="s">
        <v>82</v>
      </c>
      <c r="C615" s="46">
        <v>1.7067245370370372</v>
      </c>
      <c r="D615" s="47">
        <v>41.62</v>
      </c>
      <c r="E615" s="48">
        <v>5</v>
      </c>
      <c r="F615" s="48" t="s">
        <v>15</v>
      </c>
    </row>
    <row r="616" spans="1:6" s="53" customFormat="1" ht="12.75" customHeight="1" x14ac:dyDescent="0.25">
      <c r="A616" s="44"/>
      <c r="B616" s="45" t="s">
        <v>82</v>
      </c>
      <c r="C616" s="46">
        <v>1.7069212962962965</v>
      </c>
      <c r="D616" s="47">
        <v>41.62</v>
      </c>
      <c r="E616" s="48">
        <v>3</v>
      </c>
      <c r="F616" s="48" t="s">
        <v>15</v>
      </c>
    </row>
    <row r="617" spans="1:6" s="53" customFormat="1" ht="12.75" customHeight="1" x14ac:dyDescent="0.25">
      <c r="A617" s="44"/>
      <c r="B617" s="45" t="s">
        <v>82</v>
      </c>
      <c r="C617" s="46">
        <v>1.7070254629629631</v>
      </c>
      <c r="D617" s="47">
        <v>41.62</v>
      </c>
      <c r="E617" s="48">
        <v>42</v>
      </c>
      <c r="F617" s="48" t="s">
        <v>15</v>
      </c>
    </row>
    <row r="618" spans="1:6" s="53" customFormat="1" ht="12.75" customHeight="1" x14ac:dyDescent="0.25">
      <c r="A618" s="44"/>
      <c r="B618" s="45" t="s">
        <v>82</v>
      </c>
      <c r="C618" s="46">
        <v>1.7070601851851852</v>
      </c>
      <c r="D618" s="47">
        <v>41.58</v>
      </c>
      <c r="E618" s="48">
        <v>67</v>
      </c>
      <c r="F618" s="48" t="s">
        <v>15</v>
      </c>
    </row>
    <row r="619" spans="1:6" s="53" customFormat="1" ht="12.75" customHeight="1" x14ac:dyDescent="0.25">
      <c r="A619" s="44"/>
      <c r="B619" s="45" t="s">
        <v>82</v>
      </c>
      <c r="C619" s="46">
        <v>1.707673611111111</v>
      </c>
      <c r="D619" s="47">
        <v>41.58</v>
      </c>
      <c r="E619" s="48">
        <v>76</v>
      </c>
      <c r="F619" s="48" t="s">
        <v>15</v>
      </c>
    </row>
    <row r="620" spans="1:6" s="53" customFormat="1" ht="12.75" customHeight="1" x14ac:dyDescent="0.25">
      <c r="A620" s="44"/>
      <c r="B620" s="45" t="s">
        <v>82</v>
      </c>
      <c r="C620" s="46">
        <v>1.7094907407407407</v>
      </c>
      <c r="D620" s="47">
        <v>41.52</v>
      </c>
      <c r="E620" s="48">
        <v>58</v>
      </c>
      <c r="F620" s="48" t="s">
        <v>15</v>
      </c>
    </row>
    <row r="621" spans="1:6" s="53" customFormat="1" ht="12.75" customHeight="1" x14ac:dyDescent="0.25">
      <c r="A621" s="44"/>
      <c r="B621" s="45" t="s">
        <v>82</v>
      </c>
      <c r="C621" s="46">
        <v>1.711111111111111</v>
      </c>
      <c r="D621" s="47">
        <v>41.56</v>
      </c>
      <c r="E621" s="48">
        <v>97</v>
      </c>
      <c r="F621" s="48" t="s">
        <v>15</v>
      </c>
    </row>
    <row r="622" spans="1:6" s="53" customFormat="1" ht="12.75" customHeight="1" x14ac:dyDescent="0.25">
      <c r="A622" s="44"/>
      <c r="B622" s="45" t="s">
        <v>82</v>
      </c>
      <c r="C622" s="46">
        <v>1.7125462962962963</v>
      </c>
      <c r="D622" s="47">
        <v>41.54</v>
      </c>
      <c r="E622" s="48">
        <v>74</v>
      </c>
      <c r="F622" s="48" t="s">
        <v>15</v>
      </c>
    </row>
    <row r="623" spans="1:6" s="53" customFormat="1" ht="12.75" customHeight="1" x14ac:dyDescent="0.25">
      <c r="A623" s="44"/>
      <c r="B623" s="45" t="s">
        <v>82</v>
      </c>
      <c r="C623" s="46">
        <v>1.7147222222222223</v>
      </c>
      <c r="D623" s="47">
        <v>41.56</v>
      </c>
      <c r="E623" s="48">
        <v>20</v>
      </c>
      <c r="F623" s="48" t="s">
        <v>15</v>
      </c>
    </row>
    <row r="624" spans="1:6" s="53" customFormat="1" ht="12.75" customHeight="1" x14ac:dyDescent="0.25">
      <c r="A624" s="44"/>
      <c r="B624" s="45" t="s">
        <v>82</v>
      </c>
      <c r="C624" s="46">
        <v>1.7157638888888889</v>
      </c>
      <c r="D624" s="47">
        <v>41.56</v>
      </c>
      <c r="E624" s="48">
        <v>21</v>
      </c>
      <c r="F624" s="48" t="s">
        <v>15</v>
      </c>
    </row>
    <row r="625" spans="1:6" s="53" customFormat="1" ht="12.75" customHeight="1" x14ac:dyDescent="0.25">
      <c r="A625" s="44"/>
      <c r="B625" s="45" t="s">
        <v>82</v>
      </c>
      <c r="C625" s="46">
        <v>1.7159259259259259</v>
      </c>
      <c r="D625" s="47">
        <v>41.56</v>
      </c>
      <c r="E625" s="48">
        <v>20</v>
      </c>
      <c r="F625" s="48" t="s">
        <v>15</v>
      </c>
    </row>
    <row r="626" spans="1:6" s="53" customFormat="1" ht="12.75" customHeight="1" x14ac:dyDescent="0.25">
      <c r="A626" s="44"/>
      <c r="B626" s="45" t="s">
        <v>82</v>
      </c>
      <c r="C626" s="46">
        <v>1.7159259259259259</v>
      </c>
      <c r="D626" s="47">
        <v>41.56</v>
      </c>
      <c r="E626" s="48">
        <v>27</v>
      </c>
      <c r="F626" s="48" t="s">
        <v>15</v>
      </c>
    </row>
    <row r="627" spans="1:6" s="53" customFormat="1" ht="12.75" customHeight="1" x14ac:dyDescent="0.25">
      <c r="A627" s="44"/>
      <c r="B627" s="45" t="s">
        <v>82</v>
      </c>
      <c r="C627" s="46">
        <v>1.7171296296296297</v>
      </c>
      <c r="D627" s="47">
        <v>41.54</v>
      </c>
      <c r="E627" s="48">
        <v>105</v>
      </c>
      <c r="F627" s="48" t="s">
        <v>15</v>
      </c>
    </row>
    <row r="628" spans="1:6" s="53" customFormat="1" ht="12.75" customHeight="1" x14ac:dyDescent="0.25">
      <c r="A628" s="44"/>
      <c r="B628" s="45" t="s">
        <v>82</v>
      </c>
      <c r="C628" s="46">
        <v>1.7185185185185186</v>
      </c>
      <c r="D628" s="47">
        <v>41.54</v>
      </c>
      <c r="E628" s="48">
        <v>65</v>
      </c>
      <c r="F628" s="48" t="s">
        <v>15</v>
      </c>
    </row>
    <row r="629" spans="1:6" s="53" customFormat="1" ht="12.75" customHeight="1" x14ac:dyDescent="0.25">
      <c r="A629" s="44"/>
      <c r="B629" s="45" t="s">
        <v>82</v>
      </c>
      <c r="C629" s="46">
        <v>1.7215740740740741</v>
      </c>
      <c r="D629" s="47">
        <v>41.58</v>
      </c>
      <c r="E629" s="48">
        <v>28</v>
      </c>
      <c r="F629" s="48" t="s">
        <v>15</v>
      </c>
    </row>
    <row r="630" spans="1:6" s="53" customFormat="1" ht="12.75" customHeight="1" x14ac:dyDescent="0.25">
      <c r="A630" s="44"/>
      <c r="B630" s="45" t="s">
        <v>82</v>
      </c>
      <c r="C630" s="46">
        <v>1.7215740740740741</v>
      </c>
      <c r="D630" s="47">
        <v>41.58</v>
      </c>
      <c r="E630" s="48">
        <v>28</v>
      </c>
      <c r="F630" s="48" t="s">
        <v>15</v>
      </c>
    </row>
    <row r="631" spans="1:6" s="53" customFormat="1" ht="12.75" customHeight="1" x14ac:dyDescent="0.25">
      <c r="A631" s="44"/>
      <c r="B631" s="45" t="s">
        <v>82</v>
      </c>
      <c r="C631" s="46">
        <v>1.7215740740740741</v>
      </c>
      <c r="D631" s="47">
        <v>41.58</v>
      </c>
      <c r="E631" s="48">
        <v>12</v>
      </c>
      <c r="F631" s="48" t="s">
        <v>15</v>
      </c>
    </row>
    <row r="632" spans="1:6" s="53" customFormat="1" ht="12.75" customHeight="1" x14ac:dyDescent="0.25">
      <c r="A632" s="44"/>
      <c r="B632" s="45" t="s">
        <v>82</v>
      </c>
      <c r="C632" s="46">
        <v>1.7215740740740741</v>
      </c>
      <c r="D632" s="47">
        <v>41.58</v>
      </c>
      <c r="E632" s="48">
        <v>32</v>
      </c>
      <c r="F632" s="48" t="s">
        <v>15</v>
      </c>
    </row>
    <row r="633" spans="1:6" s="53" customFormat="1" ht="12.75" customHeight="1" x14ac:dyDescent="0.25">
      <c r="A633" s="44"/>
      <c r="B633" s="45" t="s">
        <v>82</v>
      </c>
      <c r="C633" s="46">
        <v>1.7215856481481482</v>
      </c>
      <c r="D633" s="47">
        <v>41.56</v>
      </c>
      <c r="E633" s="48">
        <v>9</v>
      </c>
      <c r="F633" s="48" t="s">
        <v>15</v>
      </c>
    </row>
    <row r="634" spans="1:6" s="53" customFormat="1" ht="12.75" customHeight="1" x14ac:dyDescent="0.25">
      <c r="A634" s="44"/>
      <c r="B634" s="49" t="s">
        <v>82</v>
      </c>
      <c r="C634" s="50">
        <v>1.7215856481481482</v>
      </c>
      <c r="D634" s="51">
        <v>41.56</v>
      </c>
      <c r="E634" s="52">
        <v>7</v>
      </c>
      <c r="F634" s="52" t="s">
        <v>15</v>
      </c>
    </row>
    <row r="635" spans="1:6" s="53" customFormat="1" ht="12.75" customHeight="1" x14ac:dyDescent="0.25">
      <c r="A635" s="44"/>
      <c r="B635" s="45" t="s">
        <v>83</v>
      </c>
      <c r="C635" s="46">
        <v>1.377175925925926</v>
      </c>
      <c r="D635" s="47">
        <v>41.98</v>
      </c>
      <c r="E635" s="48">
        <v>51</v>
      </c>
      <c r="F635" s="48" t="s">
        <v>15</v>
      </c>
    </row>
    <row r="636" spans="1:6" s="53" customFormat="1" ht="12.75" customHeight="1" x14ac:dyDescent="0.25">
      <c r="A636" s="44"/>
      <c r="B636" s="45" t="s">
        <v>83</v>
      </c>
      <c r="C636" s="46">
        <v>1.3785763888888889</v>
      </c>
      <c r="D636" s="47">
        <v>41.98</v>
      </c>
      <c r="E636" s="48">
        <v>32</v>
      </c>
      <c r="F636" s="48" t="s">
        <v>15</v>
      </c>
    </row>
    <row r="637" spans="1:6" s="53" customFormat="1" ht="12.75" customHeight="1" x14ac:dyDescent="0.25">
      <c r="A637" s="44"/>
      <c r="B637" s="45" t="s">
        <v>83</v>
      </c>
      <c r="C637" s="46">
        <v>1.3842939814814816</v>
      </c>
      <c r="D637" s="47">
        <v>42</v>
      </c>
      <c r="E637" s="48">
        <v>62</v>
      </c>
      <c r="F637" s="48" t="s">
        <v>15</v>
      </c>
    </row>
    <row r="638" spans="1:6" s="53" customFormat="1" ht="12.75" customHeight="1" x14ac:dyDescent="0.25">
      <c r="A638" s="44"/>
      <c r="B638" s="45" t="s">
        <v>83</v>
      </c>
      <c r="C638" s="46">
        <v>1.3883912037037038</v>
      </c>
      <c r="D638" s="47">
        <v>42.08</v>
      </c>
      <c r="E638" s="48">
        <v>16</v>
      </c>
      <c r="F638" s="48" t="s">
        <v>15</v>
      </c>
    </row>
    <row r="639" spans="1:6" s="53" customFormat="1" ht="12.75" customHeight="1" x14ac:dyDescent="0.25">
      <c r="A639" s="44"/>
      <c r="B639" s="45" t="s">
        <v>83</v>
      </c>
      <c r="C639" s="46">
        <v>1.3883912037037038</v>
      </c>
      <c r="D639" s="47">
        <v>42.08</v>
      </c>
      <c r="E639" s="48">
        <v>66</v>
      </c>
      <c r="F639" s="48" t="s">
        <v>15</v>
      </c>
    </row>
    <row r="640" spans="1:6" s="53" customFormat="1" ht="12.75" customHeight="1" x14ac:dyDescent="0.25">
      <c r="A640" s="44"/>
      <c r="B640" s="45" t="s">
        <v>83</v>
      </c>
      <c r="C640" s="46">
        <v>1.3920833333333333</v>
      </c>
      <c r="D640" s="47">
        <v>42.04</v>
      </c>
      <c r="E640" s="48">
        <v>61</v>
      </c>
      <c r="F640" s="48" t="s">
        <v>15</v>
      </c>
    </row>
    <row r="641" spans="1:6" s="53" customFormat="1" ht="12.75" customHeight="1" x14ac:dyDescent="0.25">
      <c r="A641" s="44"/>
      <c r="B641" s="45" t="s">
        <v>83</v>
      </c>
      <c r="C641" s="46">
        <v>1.3963888888888889</v>
      </c>
      <c r="D641" s="47">
        <v>42</v>
      </c>
      <c r="E641" s="48">
        <v>1</v>
      </c>
      <c r="F641" s="48" t="s">
        <v>15</v>
      </c>
    </row>
    <row r="642" spans="1:6" s="53" customFormat="1" ht="12.75" customHeight="1" x14ac:dyDescent="0.25">
      <c r="A642" s="44"/>
      <c r="B642" s="45" t="s">
        <v>83</v>
      </c>
      <c r="C642" s="46">
        <v>1.3964930555555557</v>
      </c>
      <c r="D642" s="47">
        <v>42</v>
      </c>
      <c r="E642" s="48">
        <v>1</v>
      </c>
      <c r="F642" s="48" t="s">
        <v>15</v>
      </c>
    </row>
    <row r="643" spans="1:6" s="53" customFormat="1" ht="12.75" customHeight="1" x14ac:dyDescent="0.25">
      <c r="A643" s="44"/>
      <c r="B643" s="45" t="s">
        <v>83</v>
      </c>
      <c r="C643" s="46">
        <v>1.3964930555555557</v>
      </c>
      <c r="D643" s="47">
        <v>42</v>
      </c>
      <c r="E643" s="48">
        <v>97</v>
      </c>
      <c r="F643" s="48" t="s">
        <v>15</v>
      </c>
    </row>
    <row r="644" spans="1:6" s="53" customFormat="1" ht="12.75" customHeight="1" x14ac:dyDescent="0.25">
      <c r="A644" s="44"/>
      <c r="B644" s="45" t="s">
        <v>83</v>
      </c>
      <c r="C644" s="46">
        <v>1.3986342592592593</v>
      </c>
      <c r="D644" s="47">
        <v>41.98</v>
      </c>
      <c r="E644" s="48">
        <v>73</v>
      </c>
      <c r="F644" s="48" t="s">
        <v>15</v>
      </c>
    </row>
    <row r="645" spans="1:6" s="53" customFormat="1" ht="12.75" customHeight="1" x14ac:dyDescent="0.25">
      <c r="A645" s="44"/>
      <c r="B645" s="45" t="s">
        <v>83</v>
      </c>
      <c r="C645" s="46">
        <v>1.4007407407407408</v>
      </c>
      <c r="D645" s="47">
        <v>42</v>
      </c>
      <c r="E645" s="48">
        <v>86</v>
      </c>
      <c r="F645" s="48" t="s">
        <v>15</v>
      </c>
    </row>
    <row r="646" spans="1:6" s="53" customFormat="1" ht="12.75" customHeight="1" x14ac:dyDescent="0.25">
      <c r="A646" s="44"/>
      <c r="B646" s="45" t="s">
        <v>83</v>
      </c>
      <c r="C646" s="46">
        <v>1.4048726851851854</v>
      </c>
      <c r="D646" s="47">
        <v>42</v>
      </c>
      <c r="E646" s="48">
        <v>65</v>
      </c>
      <c r="F646" s="48" t="s">
        <v>15</v>
      </c>
    </row>
    <row r="647" spans="1:6" s="53" customFormat="1" ht="12.75" customHeight="1" x14ac:dyDescent="0.25">
      <c r="A647" s="44"/>
      <c r="B647" s="45" t="s">
        <v>83</v>
      </c>
      <c r="C647" s="46">
        <v>1.4061921296296298</v>
      </c>
      <c r="D647" s="47">
        <v>42.02</v>
      </c>
      <c r="E647" s="48">
        <v>64</v>
      </c>
      <c r="F647" s="48" t="s">
        <v>15</v>
      </c>
    </row>
    <row r="648" spans="1:6" s="53" customFormat="1" ht="12.75" customHeight="1" x14ac:dyDescent="0.25">
      <c r="A648" s="44"/>
      <c r="B648" s="45" t="s">
        <v>83</v>
      </c>
      <c r="C648" s="46">
        <v>1.4062268518518519</v>
      </c>
      <c r="D648" s="47">
        <v>42.02</v>
      </c>
      <c r="E648" s="48">
        <v>44</v>
      </c>
      <c r="F648" s="48" t="s">
        <v>15</v>
      </c>
    </row>
    <row r="649" spans="1:6" s="53" customFormat="1" ht="12.75" customHeight="1" x14ac:dyDescent="0.25">
      <c r="A649" s="44"/>
      <c r="B649" s="45" t="s">
        <v>83</v>
      </c>
      <c r="C649" s="46">
        <v>1.4062268518518519</v>
      </c>
      <c r="D649" s="47">
        <v>42.02</v>
      </c>
      <c r="E649" s="48">
        <v>38</v>
      </c>
      <c r="F649" s="48" t="s">
        <v>15</v>
      </c>
    </row>
    <row r="650" spans="1:6" s="53" customFormat="1" ht="12.75" customHeight="1" x14ac:dyDescent="0.25">
      <c r="A650" s="44"/>
      <c r="B650" s="45" t="s">
        <v>83</v>
      </c>
      <c r="C650" s="46">
        <v>1.4063425925925925</v>
      </c>
      <c r="D650" s="47">
        <v>42</v>
      </c>
      <c r="E650" s="48">
        <v>75</v>
      </c>
      <c r="F650" s="48" t="s">
        <v>15</v>
      </c>
    </row>
    <row r="651" spans="1:6" s="53" customFormat="1" ht="12.75" customHeight="1" x14ac:dyDescent="0.25">
      <c r="A651" s="44"/>
      <c r="B651" s="45" t="s">
        <v>83</v>
      </c>
      <c r="C651" s="46">
        <v>1.4063425925925925</v>
      </c>
      <c r="D651" s="47">
        <v>42</v>
      </c>
      <c r="E651" s="48">
        <v>72</v>
      </c>
      <c r="F651" s="48" t="s">
        <v>15</v>
      </c>
    </row>
    <row r="652" spans="1:6" s="53" customFormat="1" ht="12.75" customHeight="1" x14ac:dyDescent="0.25">
      <c r="A652" s="44"/>
      <c r="B652" s="45" t="s">
        <v>83</v>
      </c>
      <c r="C652" s="46">
        <v>1.4063425925925925</v>
      </c>
      <c r="D652" s="47">
        <v>42</v>
      </c>
      <c r="E652" s="48">
        <v>85</v>
      </c>
      <c r="F652" s="48" t="s">
        <v>15</v>
      </c>
    </row>
    <row r="653" spans="1:6" s="53" customFormat="1" ht="12.75" customHeight="1" x14ac:dyDescent="0.25">
      <c r="A653" s="44"/>
      <c r="B653" s="45" t="s">
        <v>83</v>
      </c>
      <c r="C653" s="46">
        <v>1.4063425925925925</v>
      </c>
      <c r="D653" s="47">
        <v>42</v>
      </c>
      <c r="E653" s="48">
        <v>73</v>
      </c>
      <c r="F653" s="48" t="s">
        <v>15</v>
      </c>
    </row>
    <row r="654" spans="1:6" s="53" customFormat="1" ht="12.75" customHeight="1" x14ac:dyDescent="0.25">
      <c r="A654" s="44"/>
      <c r="B654" s="45" t="s">
        <v>83</v>
      </c>
      <c r="C654" s="46">
        <v>1.4063425925925925</v>
      </c>
      <c r="D654" s="47">
        <v>42</v>
      </c>
      <c r="E654" s="48">
        <v>84</v>
      </c>
      <c r="F654" s="48" t="s">
        <v>15</v>
      </c>
    </row>
    <row r="655" spans="1:6" s="53" customFormat="1" ht="12.75" customHeight="1" x14ac:dyDescent="0.25">
      <c r="A655" s="44"/>
      <c r="B655" s="45" t="s">
        <v>83</v>
      </c>
      <c r="C655" s="46">
        <v>1.4063425925925925</v>
      </c>
      <c r="D655" s="47">
        <v>42</v>
      </c>
      <c r="E655" s="48">
        <v>83</v>
      </c>
      <c r="F655" s="48" t="s">
        <v>15</v>
      </c>
    </row>
    <row r="656" spans="1:6" s="53" customFormat="1" ht="12.75" customHeight="1" x14ac:dyDescent="0.25">
      <c r="A656" s="44"/>
      <c r="B656" s="45" t="s">
        <v>83</v>
      </c>
      <c r="C656" s="46">
        <v>1.4063425925925925</v>
      </c>
      <c r="D656" s="47">
        <v>42</v>
      </c>
      <c r="E656" s="48">
        <v>81</v>
      </c>
      <c r="F656" s="48" t="s">
        <v>15</v>
      </c>
    </row>
    <row r="657" spans="1:6" s="53" customFormat="1" ht="12.75" customHeight="1" x14ac:dyDescent="0.25">
      <c r="A657" s="44"/>
      <c r="B657" s="45" t="s">
        <v>83</v>
      </c>
      <c r="C657" s="46">
        <v>1.4103356481481482</v>
      </c>
      <c r="D657" s="47">
        <v>42.02</v>
      </c>
      <c r="E657" s="48">
        <v>14</v>
      </c>
      <c r="F657" s="48" t="s">
        <v>15</v>
      </c>
    </row>
    <row r="658" spans="1:6" s="53" customFormat="1" ht="12.75" customHeight="1" x14ac:dyDescent="0.25">
      <c r="A658" s="44"/>
      <c r="B658" s="45" t="s">
        <v>83</v>
      </c>
      <c r="C658" s="46">
        <v>1.4125462962962965</v>
      </c>
      <c r="D658" s="47">
        <v>42.02</v>
      </c>
      <c r="E658" s="48">
        <v>17</v>
      </c>
      <c r="F658" s="48" t="s">
        <v>15</v>
      </c>
    </row>
    <row r="659" spans="1:6" s="53" customFormat="1" ht="12.75" customHeight="1" x14ac:dyDescent="0.25">
      <c r="A659" s="44"/>
      <c r="B659" s="45" t="s">
        <v>83</v>
      </c>
      <c r="C659" s="46">
        <v>1.4125462962962965</v>
      </c>
      <c r="D659" s="47">
        <v>42.02</v>
      </c>
      <c r="E659" s="48">
        <v>45</v>
      </c>
      <c r="F659" s="48" t="s">
        <v>15</v>
      </c>
    </row>
    <row r="660" spans="1:6" s="53" customFormat="1" ht="12.75" customHeight="1" x14ac:dyDescent="0.25">
      <c r="A660" s="44"/>
      <c r="B660" s="45" t="s">
        <v>83</v>
      </c>
      <c r="C660" s="46">
        <v>1.4145949074074076</v>
      </c>
      <c r="D660" s="47">
        <v>42.04</v>
      </c>
      <c r="E660" s="48">
        <v>86</v>
      </c>
      <c r="F660" s="48" t="s">
        <v>15</v>
      </c>
    </row>
    <row r="661" spans="1:6" s="53" customFormat="1" ht="12.75" customHeight="1" x14ac:dyDescent="0.25">
      <c r="A661" s="44"/>
      <c r="B661" s="45" t="s">
        <v>83</v>
      </c>
      <c r="C661" s="46">
        <v>1.4171064814814816</v>
      </c>
      <c r="D661" s="47">
        <v>42.02</v>
      </c>
      <c r="E661" s="48">
        <v>65</v>
      </c>
      <c r="F661" s="48" t="s">
        <v>15</v>
      </c>
    </row>
    <row r="662" spans="1:6" s="53" customFormat="1" ht="12.75" customHeight="1" x14ac:dyDescent="0.25">
      <c r="A662" s="44"/>
      <c r="B662" s="45" t="s">
        <v>83</v>
      </c>
      <c r="C662" s="46">
        <v>1.4204861111111111</v>
      </c>
      <c r="D662" s="47">
        <v>42.04</v>
      </c>
      <c r="E662" s="48">
        <v>61</v>
      </c>
      <c r="F662" s="48" t="s">
        <v>15</v>
      </c>
    </row>
    <row r="663" spans="1:6" s="53" customFormat="1" ht="12.75" customHeight="1" x14ac:dyDescent="0.25">
      <c r="A663" s="44"/>
      <c r="B663" s="45" t="s">
        <v>83</v>
      </c>
      <c r="C663" s="46">
        <v>1.4216898148148149</v>
      </c>
      <c r="D663" s="47">
        <v>42.06</v>
      </c>
      <c r="E663" s="48">
        <v>68</v>
      </c>
      <c r="F663" s="48" t="s">
        <v>15</v>
      </c>
    </row>
    <row r="664" spans="1:6" s="53" customFormat="1" ht="12.75" customHeight="1" x14ac:dyDescent="0.25">
      <c r="A664" s="44"/>
      <c r="B664" s="45" t="s">
        <v>83</v>
      </c>
      <c r="C664" s="46">
        <v>1.4238657407407407</v>
      </c>
      <c r="D664" s="47">
        <v>42.06</v>
      </c>
      <c r="E664" s="48">
        <v>50</v>
      </c>
      <c r="F664" s="48" t="s">
        <v>15</v>
      </c>
    </row>
    <row r="665" spans="1:6" s="53" customFormat="1" ht="12.75" customHeight="1" x14ac:dyDescent="0.25">
      <c r="A665" s="44"/>
      <c r="B665" s="45" t="s">
        <v>83</v>
      </c>
      <c r="C665" s="46">
        <v>1.4238657407407407</v>
      </c>
      <c r="D665" s="47">
        <v>42.06</v>
      </c>
      <c r="E665" s="48">
        <v>15</v>
      </c>
      <c r="F665" s="48" t="s">
        <v>15</v>
      </c>
    </row>
    <row r="666" spans="1:6" s="53" customFormat="1" ht="12.75" customHeight="1" x14ac:dyDescent="0.25">
      <c r="A666" s="44"/>
      <c r="B666" s="45" t="s">
        <v>83</v>
      </c>
      <c r="C666" s="46">
        <v>1.4238657407407407</v>
      </c>
      <c r="D666" s="47">
        <v>42.06</v>
      </c>
      <c r="E666" s="48">
        <v>23</v>
      </c>
      <c r="F666" s="48" t="s">
        <v>15</v>
      </c>
    </row>
    <row r="667" spans="1:6" s="53" customFormat="1" ht="12.75" customHeight="1" x14ac:dyDescent="0.25">
      <c r="A667" s="44"/>
      <c r="B667" s="45" t="s">
        <v>83</v>
      </c>
      <c r="C667" s="46">
        <v>1.4320833333333334</v>
      </c>
      <c r="D667" s="47">
        <v>42.04</v>
      </c>
      <c r="E667" s="48">
        <v>4</v>
      </c>
      <c r="F667" s="48" t="s">
        <v>15</v>
      </c>
    </row>
    <row r="668" spans="1:6" s="53" customFormat="1" ht="12.75" customHeight="1" x14ac:dyDescent="0.25">
      <c r="A668" s="44"/>
      <c r="B668" s="45" t="s">
        <v>83</v>
      </c>
      <c r="C668" s="46">
        <v>1.4320833333333334</v>
      </c>
      <c r="D668" s="47">
        <v>42.04</v>
      </c>
      <c r="E668" s="48">
        <v>1</v>
      </c>
      <c r="F668" s="48" t="s">
        <v>15</v>
      </c>
    </row>
    <row r="669" spans="1:6" s="53" customFormat="1" ht="12.75" customHeight="1" x14ac:dyDescent="0.25">
      <c r="A669" s="44"/>
      <c r="B669" s="45" t="s">
        <v>83</v>
      </c>
      <c r="C669" s="46">
        <v>1.4329282407407409</v>
      </c>
      <c r="D669" s="47">
        <v>42.04</v>
      </c>
      <c r="E669" s="48">
        <v>27</v>
      </c>
      <c r="F669" s="48" t="s">
        <v>15</v>
      </c>
    </row>
    <row r="670" spans="1:6" s="53" customFormat="1" ht="12.75" customHeight="1" x14ac:dyDescent="0.25">
      <c r="A670" s="44"/>
      <c r="B670" s="45" t="s">
        <v>83</v>
      </c>
      <c r="C670" s="46">
        <v>1.4329282407407409</v>
      </c>
      <c r="D670" s="47">
        <v>42.04</v>
      </c>
      <c r="E670" s="48">
        <v>22</v>
      </c>
      <c r="F670" s="48" t="s">
        <v>15</v>
      </c>
    </row>
    <row r="671" spans="1:6" s="53" customFormat="1" ht="12.75" customHeight="1" x14ac:dyDescent="0.25">
      <c r="A671" s="44"/>
      <c r="B671" s="45" t="s">
        <v>83</v>
      </c>
      <c r="C671" s="46">
        <v>1.4509722222222223</v>
      </c>
      <c r="D671" s="47">
        <v>42.24</v>
      </c>
      <c r="E671" s="48">
        <v>70</v>
      </c>
      <c r="F671" s="48" t="s">
        <v>15</v>
      </c>
    </row>
    <row r="672" spans="1:6" s="53" customFormat="1" ht="12.75" customHeight="1" x14ac:dyDescent="0.25">
      <c r="A672" s="44"/>
      <c r="B672" s="45" t="s">
        <v>83</v>
      </c>
      <c r="C672" s="46">
        <v>1.4509722222222223</v>
      </c>
      <c r="D672" s="47">
        <v>42.24</v>
      </c>
      <c r="E672" s="48">
        <v>72</v>
      </c>
      <c r="F672" s="48" t="s">
        <v>15</v>
      </c>
    </row>
    <row r="673" spans="1:6" s="53" customFormat="1" ht="12.75" customHeight="1" x14ac:dyDescent="0.25">
      <c r="A673" s="44"/>
      <c r="B673" s="45" t="s">
        <v>83</v>
      </c>
      <c r="C673" s="46">
        <v>1.453125</v>
      </c>
      <c r="D673" s="47">
        <v>42.26</v>
      </c>
      <c r="E673" s="48">
        <v>87</v>
      </c>
      <c r="F673" s="48" t="s">
        <v>15</v>
      </c>
    </row>
    <row r="674" spans="1:6" s="53" customFormat="1" ht="12.75" customHeight="1" x14ac:dyDescent="0.25">
      <c r="A674" s="44"/>
      <c r="B674" s="45" t="s">
        <v>83</v>
      </c>
      <c r="C674" s="46">
        <v>1.4551851851851854</v>
      </c>
      <c r="D674" s="47">
        <v>42.24</v>
      </c>
      <c r="E674" s="48">
        <v>60</v>
      </c>
      <c r="F674" s="48" t="s">
        <v>15</v>
      </c>
    </row>
    <row r="675" spans="1:6" s="53" customFormat="1" ht="12.75" customHeight="1" x14ac:dyDescent="0.25">
      <c r="A675" s="44"/>
      <c r="B675" s="45" t="s">
        <v>83</v>
      </c>
      <c r="C675" s="46">
        <v>1.4584375000000001</v>
      </c>
      <c r="D675" s="47">
        <v>42.26</v>
      </c>
      <c r="E675" s="48">
        <v>91</v>
      </c>
      <c r="F675" s="48" t="s">
        <v>15</v>
      </c>
    </row>
    <row r="676" spans="1:6" s="53" customFormat="1" ht="12.75" customHeight="1" x14ac:dyDescent="0.25">
      <c r="A676" s="44"/>
      <c r="B676" s="45" t="s">
        <v>83</v>
      </c>
      <c r="C676" s="46">
        <v>1.4584375000000001</v>
      </c>
      <c r="D676" s="47">
        <v>42.26</v>
      </c>
      <c r="E676" s="48">
        <v>70</v>
      </c>
      <c r="F676" s="48" t="s">
        <v>15</v>
      </c>
    </row>
    <row r="677" spans="1:6" s="53" customFormat="1" ht="12.75" customHeight="1" x14ac:dyDescent="0.25">
      <c r="A677" s="44"/>
      <c r="B677" s="45" t="s">
        <v>83</v>
      </c>
      <c r="C677" s="46">
        <v>1.4623611111111112</v>
      </c>
      <c r="D677" s="47">
        <v>42.28</v>
      </c>
      <c r="E677" s="48">
        <v>102</v>
      </c>
      <c r="F677" s="48" t="s">
        <v>15</v>
      </c>
    </row>
    <row r="678" spans="1:6" s="53" customFormat="1" ht="12.75" customHeight="1" x14ac:dyDescent="0.25">
      <c r="A678" s="44"/>
      <c r="B678" s="45" t="s">
        <v>83</v>
      </c>
      <c r="C678" s="46">
        <v>1.4637384259259261</v>
      </c>
      <c r="D678" s="47">
        <v>42.28</v>
      </c>
      <c r="E678" s="48">
        <v>63</v>
      </c>
      <c r="F678" s="48" t="s">
        <v>15</v>
      </c>
    </row>
    <row r="679" spans="1:6" s="53" customFormat="1" ht="12.75" customHeight="1" x14ac:dyDescent="0.25">
      <c r="A679" s="44"/>
      <c r="B679" s="45" t="s">
        <v>83</v>
      </c>
      <c r="C679" s="46">
        <v>1.4679166666666668</v>
      </c>
      <c r="D679" s="47">
        <v>42.3</v>
      </c>
      <c r="E679" s="48">
        <v>108</v>
      </c>
      <c r="F679" s="48" t="s">
        <v>15</v>
      </c>
    </row>
    <row r="680" spans="1:6" s="53" customFormat="1" ht="12.75" customHeight="1" x14ac:dyDescent="0.25">
      <c r="A680" s="44"/>
      <c r="B680" s="45" t="s">
        <v>83</v>
      </c>
      <c r="C680" s="46">
        <v>1.4714351851851852</v>
      </c>
      <c r="D680" s="47">
        <v>42.32</v>
      </c>
      <c r="E680" s="48">
        <v>30</v>
      </c>
      <c r="F680" s="48" t="s">
        <v>15</v>
      </c>
    </row>
    <row r="681" spans="1:6" s="53" customFormat="1" ht="12.75" customHeight="1" x14ac:dyDescent="0.25">
      <c r="A681" s="44"/>
      <c r="B681" s="45" t="s">
        <v>83</v>
      </c>
      <c r="C681" s="46">
        <v>1.4723726851851853</v>
      </c>
      <c r="D681" s="47">
        <v>42.32</v>
      </c>
      <c r="E681" s="48">
        <v>25</v>
      </c>
      <c r="F681" s="48" t="s">
        <v>15</v>
      </c>
    </row>
    <row r="682" spans="1:6" s="53" customFormat="1" ht="12.75" customHeight="1" x14ac:dyDescent="0.25">
      <c r="A682" s="44"/>
      <c r="B682" s="45" t="s">
        <v>83</v>
      </c>
      <c r="C682" s="46">
        <v>1.4777546296296298</v>
      </c>
      <c r="D682" s="47">
        <v>42.44</v>
      </c>
      <c r="E682" s="48">
        <v>79</v>
      </c>
      <c r="F682" s="48" t="s">
        <v>15</v>
      </c>
    </row>
    <row r="683" spans="1:6" s="53" customFormat="1" ht="12.75" customHeight="1" x14ac:dyDescent="0.25">
      <c r="A683" s="44"/>
      <c r="B683" s="45" t="s">
        <v>83</v>
      </c>
      <c r="C683" s="46">
        <v>1.4802777777777778</v>
      </c>
      <c r="D683" s="47">
        <v>42.38</v>
      </c>
      <c r="E683" s="48">
        <v>72</v>
      </c>
      <c r="F683" s="48" t="s">
        <v>15</v>
      </c>
    </row>
    <row r="684" spans="1:6" s="53" customFormat="1" ht="12.75" customHeight="1" x14ac:dyDescent="0.25">
      <c r="A684" s="44"/>
      <c r="B684" s="45" t="s">
        <v>83</v>
      </c>
      <c r="C684" s="46">
        <v>1.4847337962962963</v>
      </c>
      <c r="D684" s="47">
        <v>42.38</v>
      </c>
      <c r="E684" s="48">
        <v>64</v>
      </c>
      <c r="F684" s="48" t="s">
        <v>15</v>
      </c>
    </row>
    <row r="685" spans="1:6" s="53" customFormat="1" ht="12.75" customHeight="1" x14ac:dyDescent="0.25">
      <c r="A685" s="44"/>
      <c r="B685" s="45" t="s">
        <v>83</v>
      </c>
      <c r="C685" s="46">
        <v>1.4847337962962963</v>
      </c>
      <c r="D685" s="47">
        <v>42.38</v>
      </c>
      <c r="E685" s="48">
        <v>65</v>
      </c>
      <c r="F685" s="48" t="s">
        <v>15</v>
      </c>
    </row>
    <row r="686" spans="1:6" s="53" customFormat="1" ht="12.75" customHeight="1" x14ac:dyDescent="0.25">
      <c r="A686" s="44"/>
      <c r="B686" s="45" t="s">
        <v>83</v>
      </c>
      <c r="C686" s="46">
        <v>1.4847337962962963</v>
      </c>
      <c r="D686" s="47">
        <v>42.38</v>
      </c>
      <c r="E686" s="48">
        <v>11</v>
      </c>
      <c r="F686" s="48" t="s">
        <v>15</v>
      </c>
    </row>
    <row r="687" spans="1:6" s="53" customFormat="1" ht="12.75" customHeight="1" x14ac:dyDescent="0.25">
      <c r="A687" s="44"/>
      <c r="B687" s="45" t="s">
        <v>83</v>
      </c>
      <c r="C687" s="46">
        <v>1.4847337962962963</v>
      </c>
      <c r="D687" s="47">
        <v>42.38</v>
      </c>
      <c r="E687" s="48">
        <v>73</v>
      </c>
      <c r="F687" s="48" t="s">
        <v>15</v>
      </c>
    </row>
    <row r="688" spans="1:6" s="53" customFormat="1" ht="12.75" customHeight="1" x14ac:dyDescent="0.25">
      <c r="A688" s="44"/>
      <c r="B688" s="45" t="s">
        <v>83</v>
      </c>
      <c r="C688" s="46">
        <v>1.4847337962962963</v>
      </c>
      <c r="D688" s="47">
        <v>42.38</v>
      </c>
      <c r="E688" s="48">
        <v>71</v>
      </c>
      <c r="F688" s="48" t="s">
        <v>15</v>
      </c>
    </row>
    <row r="689" spans="1:6" s="53" customFormat="1" ht="12.75" customHeight="1" x14ac:dyDescent="0.25">
      <c r="A689" s="44"/>
      <c r="B689" s="45" t="s">
        <v>83</v>
      </c>
      <c r="C689" s="46">
        <v>1.4847337962962963</v>
      </c>
      <c r="D689" s="47">
        <v>42.38</v>
      </c>
      <c r="E689" s="48">
        <v>53</v>
      </c>
      <c r="F689" s="48" t="s">
        <v>15</v>
      </c>
    </row>
    <row r="690" spans="1:6" s="53" customFormat="1" ht="12.75" customHeight="1" x14ac:dyDescent="0.25">
      <c r="A690" s="44"/>
      <c r="B690" s="45" t="s">
        <v>83</v>
      </c>
      <c r="C690" s="46">
        <v>1.4847337962962963</v>
      </c>
      <c r="D690" s="47">
        <v>42.38</v>
      </c>
      <c r="E690" s="48">
        <v>58</v>
      </c>
      <c r="F690" s="48" t="s">
        <v>15</v>
      </c>
    </row>
    <row r="691" spans="1:6" s="53" customFormat="1" ht="12.75" customHeight="1" x14ac:dyDescent="0.25">
      <c r="A691" s="44"/>
      <c r="B691" s="45" t="s">
        <v>83</v>
      </c>
      <c r="C691" s="46">
        <v>1.4847337962962963</v>
      </c>
      <c r="D691" s="47">
        <v>42.38</v>
      </c>
      <c r="E691" s="48">
        <v>30</v>
      </c>
      <c r="F691" s="48" t="s">
        <v>15</v>
      </c>
    </row>
    <row r="692" spans="1:6" s="53" customFormat="1" ht="12.75" customHeight="1" x14ac:dyDescent="0.25">
      <c r="A692" s="44"/>
      <c r="B692" s="45" t="s">
        <v>83</v>
      </c>
      <c r="C692" s="46">
        <v>1.4849074074074076</v>
      </c>
      <c r="D692" s="47">
        <v>42.36</v>
      </c>
      <c r="E692" s="48">
        <v>41</v>
      </c>
      <c r="F692" s="48" t="s">
        <v>15</v>
      </c>
    </row>
    <row r="693" spans="1:6" s="53" customFormat="1" ht="12.75" customHeight="1" x14ac:dyDescent="0.25">
      <c r="A693" s="44"/>
      <c r="B693" s="45" t="s">
        <v>83</v>
      </c>
      <c r="C693" s="46">
        <v>1.4854050925925926</v>
      </c>
      <c r="D693" s="47">
        <v>42.36</v>
      </c>
      <c r="E693" s="48">
        <v>37</v>
      </c>
      <c r="F693" s="48" t="s">
        <v>15</v>
      </c>
    </row>
    <row r="694" spans="1:6" s="53" customFormat="1" ht="12.75" customHeight="1" x14ac:dyDescent="0.25">
      <c r="A694" s="44"/>
      <c r="B694" s="45" t="s">
        <v>83</v>
      </c>
      <c r="C694" s="46">
        <v>1.4950462962962965</v>
      </c>
      <c r="D694" s="47">
        <v>42.3</v>
      </c>
      <c r="E694" s="48">
        <v>48</v>
      </c>
      <c r="F694" s="48" t="s">
        <v>15</v>
      </c>
    </row>
    <row r="695" spans="1:6" s="53" customFormat="1" ht="12.75" customHeight="1" x14ac:dyDescent="0.25">
      <c r="A695" s="44"/>
      <c r="B695" s="45" t="s">
        <v>83</v>
      </c>
      <c r="C695" s="46">
        <v>1.4950462962962965</v>
      </c>
      <c r="D695" s="47">
        <v>42.32</v>
      </c>
      <c r="E695" s="48">
        <v>10</v>
      </c>
      <c r="F695" s="48" t="s">
        <v>15</v>
      </c>
    </row>
    <row r="696" spans="1:6" s="53" customFormat="1" ht="12.75" customHeight="1" x14ac:dyDescent="0.25">
      <c r="A696" s="44"/>
      <c r="B696" s="45" t="s">
        <v>83</v>
      </c>
      <c r="C696" s="46">
        <v>1.4950462962962965</v>
      </c>
      <c r="D696" s="47">
        <v>42.32</v>
      </c>
      <c r="E696" s="48">
        <v>82</v>
      </c>
      <c r="F696" s="48" t="s">
        <v>15</v>
      </c>
    </row>
    <row r="697" spans="1:6" s="53" customFormat="1" ht="12.75" customHeight="1" x14ac:dyDescent="0.25">
      <c r="A697" s="44"/>
      <c r="B697" s="45" t="s">
        <v>83</v>
      </c>
      <c r="C697" s="46">
        <v>1.4950578703703705</v>
      </c>
      <c r="D697" s="47">
        <v>42.3</v>
      </c>
      <c r="E697" s="48">
        <v>74</v>
      </c>
      <c r="F697" s="48" t="s">
        <v>15</v>
      </c>
    </row>
    <row r="698" spans="1:6" s="53" customFormat="1" ht="12.75" customHeight="1" x14ac:dyDescent="0.25">
      <c r="A698" s="44"/>
      <c r="B698" s="45" t="s">
        <v>83</v>
      </c>
      <c r="C698" s="46">
        <v>1.501701388888889</v>
      </c>
      <c r="D698" s="47">
        <v>42.32</v>
      </c>
      <c r="E698" s="48">
        <v>50</v>
      </c>
      <c r="F698" s="48" t="s">
        <v>15</v>
      </c>
    </row>
    <row r="699" spans="1:6" s="53" customFormat="1" ht="12.75" customHeight="1" x14ac:dyDescent="0.25">
      <c r="A699" s="44"/>
      <c r="B699" s="45" t="s">
        <v>83</v>
      </c>
      <c r="C699" s="46">
        <v>1.5036226851851853</v>
      </c>
      <c r="D699" s="47">
        <v>42.32</v>
      </c>
      <c r="E699" s="48">
        <v>12</v>
      </c>
      <c r="F699" s="48" t="s">
        <v>15</v>
      </c>
    </row>
    <row r="700" spans="1:6" s="53" customFormat="1" ht="12.75" customHeight="1" x14ac:dyDescent="0.25">
      <c r="A700" s="44"/>
      <c r="B700" s="45" t="s">
        <v>83</v>
      </c>
      <c r="C700" s="46">
        <v>1.5080092592592593</v>
      </c>
      <c r="D700" s="47">
        <v>42.34</v>
      </c>
      <c r="E700" s="48">
        <v>7</v>
      </c>
      <c r="F700" s="48" t="s">
        <v>15</v>
      </c>
    </row>
    <row r="701" spans="1:6" s="53" customFormat="1" ht="12.75" customHeight="1" x14ac:dyDescent="0.25">
      <c r="A701" s="44"/>
      <c r="B701" s="45" t="s">
        <v>83</v>
      </c>
      <c r="C701" s="46">
        <v>1.5106018518518518</v>
      </c>
      <c r="D701" s="47">
        <v>42.34</v>
      </c>
      <c r="E701" s="48">
        <v>20</v>
      </c>
      <c r="F701" s="48" t="s">
        <v>15</v>
      </c>
    </row>
    <row r="702" spans="1:6" s="53" customFormat="1" ht="12.75" customHeight="1" x14ac:dyDescent="0.25">
      <c r="A702" s="44"/>
      <c r="B702" s="45" t="s">
        <v>83</v>
      </c>
      <c r="C702" s="46">
        <v>1.5106018518518518</v>
      </c>
      <c r="D702" s="47">
        <v>42.34</v>
      </c>
      <c r="E702" s="48">
        <v>21</v>
      </c>
      <c r="F702" s="48" t="s">
        <v>15</v>
      </c>
    </row>
    <row r="703" spans="1:6" s="53" customFormat="1" ht="12.75" customHeight="1" x14ac:dyDescent="0.25">
      <c r="A703" s="44"/>
      <c r="B703" s="45" t="s">
        <v>83</v>
      </c>
      <c r="C703" s="46">
        <v>1.5106018518518518</v>
      </c>
      <c r="D703" s="47">
        <v>42.34</v>
      </c>
      <c r="E703" s="48">
        <v>35</v>
      </c>
      <c r="F703" s="48" t="s">
        <v>15</v>
      </c>
    </row>
    <row r="704" spans="1:6" s="53" customFormat="1" ht="12.75" customHeight="1" x14ac:dyDescent="0.25">
      <c r="A704" s="44"/>
      <c r="B704" s="45" t="s">
        <v>83</v>
      </c>
      <c r="C704" s="46">
        <v>1.5106018518518518</v>
      </c>
      <c r="D704" s="47">
        <v>42.34</v>
      </c>
      <c r="E704" s="48">
        <v>43</v>
      </c>
      <c r="F704" s="48" t="s">
        <v>15</v>
      </c>
    </row>
    <row r="705" spans="1:6" s="53" customFormat="1" ht="12.75" customHeight="1" x14ac:dyDescent="0.25">
      <c r="A705" s="44"/>
      <c r="B705" s="45" t="s">
        <v>83</v>
      </c>
      <c r="C705" s="46">
        <v>1.5106018518518518</v>
      </c>
      <c r="D705" s="47">
        <v>42.34</v>
      </c>
      <c r="E705" s="48">
        <v>79</v>
      </c>
      <c r="F705" s="48" t="s">
        <v>15</v>
      </c>
    </row>
    <row r="706" spans="1:6" s="53" customFormat="1" ht="12.75" customHeight="1" x14ac:dyDescent="0.25">
      <c r="A706" s="44"/>
      <c r="B706" s="45" t="s">
        <v>83</v>
      </c>
      <c r="C706" s="46">
        <v>1.5451851851851852</v>
      </c>
      <c r="D706" s="47">
        <v>42.4</v>
      </c>
      <c r="E706" s="48">
        <v>7</v>
      </c>
      <c r="F706" s="48" t="s">
        <v>15</v>
      </c>
    </row>
    <row r="707" spans="1:6" s="53" customFormat="1" ht="12.75" customHeight="1" x14ac:dyDescent="0.25">
      <c r="A707" s="44"/>
      <c r="B707" s="45" t="s">
        <v>83</v>
      </c>
      <c r="C707" s="46">
        <v>1.5452430555555556</v>
      </c>
      <c r="D707" s="47">
        <v>42.4</v>
      </c>
      <c r="E707" s="48">
        <v>50</v>
      </c>
      <c r="F707" s="48" t="s">
        <v>15</v>
      </c>
    </row>
    <row r="708" spans="1:6" s="53" customFormat="1" ht="12.75" customHeight="1" x14ac:dyDescent="0.25">
      <c r="A708" s="44"/>
      <c r="B708" s="45" t="s">
        <v>83</v>
      </c>
      <c r="C708" s="46">
        <v>1.545277777777778</v>
      </c>
      <c r="D708" s="47">
        <v>42.4</v>
      </c>
      <c r="E708" s="48">
        <v>1</v>
      </c>
      <c r="F708" s="48" t="s">
        <v>15</v>
      </c>
    </row>
    <row r="709" spans="1:6" s="53" customFormat="1" ht="12.75" customHeight="1" x14ac:dyDescent="0.25">
      <c r="A709" s="44"/>
      <c r="B709" s="45" t="s">
        <v>83</v>
      </c>
      <c r="C709" s="46">
        <v>1.5453472222222222</v>
      </c>
      <c r="D709" s="47">
        <v>42.4</v>
      </c>
      <c r="E709" s="48">
        <v>10</v>
      </c>
      <c r="F709" s="48" t="s">
        <v>15</v>
      </c>
    </row>
    <row r="710" spans="1:6" s="53" customFormat="1" ht="12.75" customHeight="1" x14ac:dyDescent="0.25">
      <c r="A710" s="44"/>
      <c r="B710" s="45" t="s">
        <v>83</v>
      </c>
      <c r="C710" s="46">
        <v>1.5591203703703704</v>
      </c>
      <c r="D710" s="47">
        <v>42.42</v>
      </c>
      <c r="E710" s="48">
        <v>47</v>
      </c>
      <c r="F710" s="48" t="s">
        <v>15</v>
      </c>
    </row>
    <row r="711" spans="1:6" s="53" customFormat="1" ht="12.75" customHeight="1" x14ac:dyDescent="0.25">
      <c r="A711" s="44"/>
      <c r="B711" s="45" t="s">
        <v>83</v>
      </c>
      <c r="C711" s="46">
        <v>1.5591203703703704</v>
      </c>
      <c r="D711" s="47">
        <v>42.42</v>
      </c>
      <c r="E711" s="48">
        <v>81</v>
      </c>
      <c r="F711" s="48" t="s">
        <v>15</v>
      </c>
    </row>
    <row r="712" spans="1:6" s="53" customFormat="1" ht="12.75" customHeight="1" x14ac:dyDescent="0.25">
      <c r="A712" s="44"/>
      <c r="B712" s="45" t="s">
        <v>83</v>
      </c>
      <c r="C712" s="46">
        <v>1.5591203703703704</v>
      </c>
      <c r="D712" s="47">
        <v>42.42</v>
      </c>
      <c r="E712" s="48">
        <v>79</v>
      </c>
      <c r="F712" s="48" t="s">
        <v>15</v>
      </c>
    </row>
    <row r="713" spans="1:6" s="53" customFormat="1" ht="12.75" customHeight="1" x14ac:dyDescent="0.25">
      <c r="A713" s="44"/>
      <c r="B713" s="45" t="s">
        <v>83</v>
      </c>
      <c r="C713" s="46">
        <v>1.5591203703703704</v>
      </c>
      <c r="D713" s="47">
        <v>42.42</v>
      </c>
      <c r="E713" s="48">
        <v>75</v>
      </c>
      <c r="F713" s="48" t="s">
        <v>15</v>
      </c>
    </row>
    <row r="714" spans="1:6" s="53" customFormat="1" ht="12.75" customHeight="1" x14ac:dyDescent="0.25">
      <c r="A714" s="44"/>
      <c r="B714" s="45" t="s">
        <v>83</v>
      </c>
      <c r="C714" s="46">
        <v>1.5591203703703704</v>
      </c>
      <c r="D714" s="47">
        <v>42.42</v>
      </c>
      <c r="E714" s="48">
        <v>79</v>
      </c>
      <c r="F714" s="48" t="s">
        <v>15</v>
      </c>
    </row>
    <row r="715" spans="1:6" s="53" customFormat="1" ht="12.75" customHeight="1" x14ac:dyDescent="0.25">
      <c r="A715" s="44"/>
      <c r="B715" s="45" t="s">
        <v>83</v>
      </c>
      <c r="C715" s="46">
        <v>1.5591550925925926</v>
      </c>
      <c r="D715" s="47">
        <v>42.42</v>
      </c>
      <c r="E715" s="48">
        <v>7</v>
      </c>
      <c r="F715" s="48" t="s">
        <v>15</v>
      </c>
    </row>
    <row r="716" spans="1:6" s="53" customFormat="1" ht="12.75" customHeight="1" x14ac:dyDescent="0.25">
      <c r="A716" s="44"/>
      <c r="B716" s="45" t="s">
        <v>83</v>
      </c>
      <c r="C716" s="46">
        <v>1.5604861111111112</v>
      </c>
      <c r="D716" s="47">
        <v>42.42</v>
      </c>
      <c r="E716" s="48">
        <v>63</v>
      </c>
      <c r="F716" s="48" t="s">
        <v>15</v>
      </c>
    </row>
    <row r="717" spans="1:6" s="53" customFormat="1" ht="12.75" customHeight="1" x14ac:dyDescent="0.25">
      <c r="A717" s="44"/>
      <c r="B717" s="45" t="s">
        <v>83</v>
      </c>
      <c r="C717" s="46">
        <v>1.5605208333333334</v>
      </c>
      <c r="D717" s="47">
        <v>42.42</v>
      </c>
      <c r="E717" s="48">
        <v>24</v>
      </c>
      <c r="F717" s="48" t="s">
        <v>15</v>
      </c>
    </row>
    <row r="718" spans="1:6" s="53" customFormat="1" ht="12.75" customHeight="1" x14ac:dyDescent="0.25">
      <c r="A718" s="44"/>
      <c r="B718" s="45" t="s">
        <v>83</v>
      </c>
      <c r="C718" s="46">
        <v>1.5639467592592593</v>
      </c>
      <c r="D718" s="47">
        <v>42.38</v>
      </c>
      <c r="E718" s="48">
        <v>51</v>
      </c>
      <c r="F718" s="48" t="s">
        <v>15</v>
      </c>
    </row>
    <row r="719" spans="1:6" s="53" customFormat="1" ht="12.75" customHeight="1" x14ac:dyDescent="0.25">
      <c r="A719" s="44"/>
      <c r="B719" s="45" t="s">
        <v>83</v>
      </c>
      <c r="C719" s="46">
        <v>1.5640625000000001</v>
      </c>
      <c r="D719" s="47">
        <v>42.38</v>
      </c>
      <c r="E719" s="48">
        <v>33</v>
      </c>
      <c r="F719" s="48" t="s">
        <v>15</v>
      </c>
    </row>
    <row r="720" spans="1:6" s="53" customFormat="1" ht="12.75" customHeight="1" x14ac:dyDescent="0.25">
      <c r="A720" s="44"/>
      <c r="B720" s="45" t="s">
        <v>83</v>
      </c>
      <c r="C720" s="46">
        <v>1.5640625000000001</v>
      </c>
      <c r="D720" s="47">
        <v>42.38</v>
      </c>
      <c r="E720" s="48">
        <v>66</v>
      </c>
      <c r="F720" s="48" t="s">
        <v>15</v>
      </c>
    </row>
    <row r="721" spans="1:6" s="53" customFormat="1" ht="12.75" customHeight="1" x14ac:dyDescent="0.25">
      <c r="A721" s="44"/>
      <c r="B721" s="45" t="s">
        <v>83</v>
      </c>
      <c r="C721" s="46">
        <v>1.5640625000000001</v>
      </c>
      <c r="D721" s="47">
        <v>42.38</v>
      </c>
      <c r="E721" s="48">
        <v>21</v>
      </c>
      <c r="F721" s="48" t="s">
        <v>15</v>
      </c>
    </row>
    <row r="722" spans="1:6" s="53" customFormat="1" ht="12.75" customHeight="1" x14ac:dyDescent="0.25">
      <c r="A722" s="44"/>
      <c r="B722" s="45" t="s">
        <v>83</v>
      </c>
      <c r="C722" s="46">
        <v>1.5640625000000001</v>
      </c>
      <c r="D722" s="47">
        <v>42.38</v>
      </c>
      <c r="E722" s="48">
        <v>52</v>
      </c>
      <c r="F722" s="48" t="s">
        <v>15</v>
      </c>
    </row>
    <row r="723" spans="1:6" s="53" customFormat="1" ht="12.75" customHeight="1" x14ac:dyDescent="0.25">
      <c r="A723" s="44"/>
      <c r="B723" s="45" t="s">
        <v>83</v>
      </c>
      <c r="C723" s="46">
        <v>1.5640625000000001</v>
      </c>
      <c r="D723" s="47">
        <v>42.38</v>
      </c>
      <c r="E723" s="48">
        <v>34</v>
      </c>
      <c r="F723" s="48" t="s">
        <v>15</v>
      </c>
    </row>
    <row r="724" spans="1:6" s="53" customFormat="1" ht="12.75" customHeight="1" x14ac:dyDescent="0.25">
      <c r="A724" s="44"/>
      <c r="B724" s="45" t="s">
        <v>83</v>
      </c>
      <c r="C724" s="46">
        <v>1.5640625000000001</v>
      </c>
      <c r="D724" s="47">
        <v>42.38</v>
      </c>
      <c r="E724" s="48">
        <v>47</v>
      </c>
      <c r="F724" s="48" t="s">
        <v>15</v>
      </c>
    </row>
    <row r="725" spans="1:6" s="53" customFormat="1" ht="12.75" customHeight="1" x14ac:dyDescent="0.25">
      <c r="A725" s="44"/>
      <c r="B725" s="45" t="s">
        <v>83</v>
      </c>
      <c r="C725" s="46">
        <v>1.5640625000000001</v>
      </c>
      <c r="D725" s="47">
        <v>42.38</v>
      </c>
      <c r="E725" s="48">
        <v>28</v>
      </c>
      <c r="F725" s="48" t="s">
        <v>15</v>
      </c>
    </row>
    <row r="726" spans="1:6" s="53" customFormat="1" ht="12.75" customHeight="1" x14ac:dyDescent="0.25">
      <c r="A726" s="44"/>
      <c r="B726" s="45" t="s">
        <v>83</v>
      </c>
      <c r="C726" s="46">
        <v>1.5741087962962965</v>
      </c>
      <c r="D726" s="47">
        <v>42.4</v>
      </c>
      <c r="E726" s="48">
        <v>49</v>
      </c>
      <c r="F726" s="48" t="s">
        <v>15</v>
      </c>
    </row>
    <row r="727" spans="1:6" s="53" customFormat="1" ht="12.75" customHeight="1" x14ac:dyDescent="0.25">
      <c r="A727" s="44"/>
      <c r="B727" s="45" t="s">
        <v>83</v>
      </c>
      <c r="C727" s="46">
        <v>1.5866203703703705</v>
      </c>
      <c r="D727" s="47">
        <v>42.5</v>
      </c>
      <c r="E727" s="48">
        <v>70</v>
      </c>
      <c r="F727" s="48" t="s">
        <v>15</v>
      </c>
    </row>
    <row r="728" spans="1:6" s="53" customFormat="1" ht="12.75" customHeight="1" x14ac:dyDescent="0.25">
      <c r="A728" s="44"/>
      <c r="B728" s="45" t="s">
        <v>83</v>
      </c>
      <c r="C728" s="46">
        <v>1.5903356481481483</v>
      </c>
      <c r="D728" s="47">
        <v>42.5</v>
      </c>
      <c r="E728" s="48">
        <v>70</v>
      </c>
      <c r="F728" s="48" t="s">
        <v>15</v>
      </c>
    </row>
    <row r="729" spans="1:6" s="53" customFormat="1" ht="12.75" customHeight="1" x14ac:dyDescent="0.25">
      <c r="A729" s="44"/>
      <c r="B729" s="45" t="s">
        <v>83</v>
      </c>
      <c r="C729" s="46">
        <v>1.5903356481481483</v>
      </c>
      <c r="D729" s="47">
        <v>42.5</v>
      </c>
      <c r="E729" s="48">
        <v>76</v>
      </c>
      <c r="F729" s="48" t="s">
        <v>15</v>
      </c>
    </row>
    <row r="730" spans="1:6" s="53" customFormat="1" ht="12.75" customHeight="1" x14ac:dyDescent="0.25">
      <c r="A730" s="44"/>
      <c r="B730" s="45" t="s">
        <v>83</v>
      </c>
      <c r="C730" s="46">
        <v>1.5903356481481483</v>
      </c>
      <c r="D730" s="47">
        <v>42.5</v>
      </c>
      <c r="E730" s="48">
        <v>72</v>
      </c>
      <c r="F730" s="48" t="s">
        <v>15</v>
      </c>
    </row>
    <row r="731" spans="1:6" s="53" customFormat="1" ht="12.75" customHeight="1" x14ac:dyDescent="0.25">
      <c r="A731" s="44"/>
      <c r="B731" s="45" t="s">
        <v>83</v>
      </c>
      <c r="C731" s="46">
        <v>1.5903356481481483</v>
      </c>
      <c r="D731" s="47">
        <v>42.5</v>
      </c>
      <c r="E731" s="48">
        <v>100</v>
      </c>
      <c r="F731" s="48" t="s">
        <v>15</v>
      </c>
    </row>
    <row r="732" spans="1:6" s="53" customFormat="1" ht="12.75" customHeight="1" x14ac:dyDescent="0.25">
      <c r="A732" s="44"/>
      <c r="B732" s="45" t="s">
        <v>83</v>
      </c>
      <c r="C732" s="46">
        <v>1.5903356481481483</v>
      </c>
      <c r="D732" s="47">
        <v>42.5</v>
      </c>
      <c r="E732" s="48">
        <v>10</v>
      </c>
      <c r="F732" s="48" t="s">
        <v>15</v>
      </c>
    </row>
    <row r="733" spans="1:6" s="53" customFormat="1" ht="12.75" customHeight="1" x14ac:dyDescent="0.25">
      <c r="A733" s="44"/>
      <c r="B733" s="45" t="s">
        <v>83</v>
      </c>
      <c r="C733" s="46">
        <v>1.5903356481481483</v>
      </c>
      <c r="D733" s="47">
        <v>42.5</v>
      </c>
      <c r="E733" s="48">
        <v>64</v>
      </c>
      <c r="F733" s="48" t="s">
        <v>15</v>
      </c>
    </row>
    <row r="734" spans="1:6" s="53" customFormat="1" ht="12.75" customHeight="1" x14ac:dyDescent="0.25">
      <c r="A734" s="44"/>
      <c r="B734" s="45" t="s">
        <v>83</v>
      </c>
      <c r="C734" s="46">
        <v>1.5904513888888889</v>
      </c>
      <c r="D734" s="47">
        <v>42.5</v>
      </c>
      <c r="E734" s="48">
        <v>56</v>
      </c>
      <c r="F734" s="48" t="s">
        <v>15</v>
      </c>
    </row>
    <row r="735" spans="1:6" s="53" customFormat="1" ht="12.75" customHeight="1" x14ac:dyDescent="0.25">
      <c r="A735" s="44"/>
      <c r="B735" s="45" t="s">
        <v>83</v>
      </c>
      <c r="C735" s="46">
        <v>1.5904513888888889</v>
      </c>
      <c r="D735" s="47">
        <v>42.5</v>
      </c>
      <c r="E735" s="48">
        <v>15</v>
      </c>
      <c r="F735" s="48" t="s">
        <v>15</v>
      </c>
    </row>
    <row r="736" spans="1:6" s="53" customFormat="1" ht="12.75" customHeight="1" x14ac:dyDescent="0.25">
      <c r="A736" s="44"/>
      <c r="B736" s="45" t="s">
        <v>83</v>
      </c>
      <c r="C736" s="46">
        <v>1.5904513888888889</v>
      </c>
      <c r="D736" s="47">
        <v>42.5</v>
      </c>
      <c r="E736" s="48">
        <v>11</v>
      </c>
      <c r="F736" s="48" t="s">
        <v>15</v>
      </c>
    </row>
    <row r="737" spans="1:6" s="53" customFormat="1" ht="12.75" customHeight="1" x14ac:dyDescent="0.25">
      <c r="A737" s="44"/>
      <c r="B737" s="45" t="s">
        <v>83</v>
      </c>
      <c r="C737" s="46">
        <v>1.590462962962963</v>
      </c>
      <c r="D737" s="47">
        <v>42.5</v>
      </c>
      <c r="E737" s="48">
        <v>46</v>
      </c>
      <c r="F737" s="48" t="s">
        <v>15</v>
      </c>
    </row>
    <row r="738" spans="1:6" s="53" customFormat="1" ht="12.75" customHeight="1" x14ac:dyDescent="0.25">
      <c r="A738" s="44"/>
      <c r="B738" s="45" t="s">
        <v>83</v>
      </c>
      <c r="C738" s="46">
        <v>1.590462962962963</v>
      </c>
      <c r="D738" s="47">
        <v>42.5</v>
      </c>
      <c r="E738" s="48">
        <v>3</v>
      </c>
      <c r="F738" s="48" t="s">
        <v>15</v>
      </c>
    </row>
    <row r="739" spans="1:6" s="53" customFormat="1" ht="12.75" customHeight="1" x14ac:dyDescent="0.25">
      <c r="A739" s="44"/>
      <c r="B739" s="45" t="s">
        <v>83</v>
      </c>
      <c r="C739" s="46">
        <v>1.590462962962963</v>
      </c>
      <c r="D739" s="47">
        <v>42.5</v>
      </c>
      <c r="E739" s="48">
        <v>15</v>
      </c>
      <c r="F739" s="48" t="s">
        <v>15</v>
      </c>
    </row>
    <row r="740" spans="1:6" s="53" customFormat="1" ht="12.75" customHeight="1" x14ac:dyDescent="0.25">
      <c r="A740" s="44"/>
      <c r="B740" s="45" t="s">
        <v>83</v>
      </c>
      <c r="C740" s="46">
        <v>1.6064004629629631</v>
      </c>
      <c r="D740" s="47">
        <v>42.56</v>
      </c>
      <c r="E740" s="48">
        <v>9</v>
      </c>
      <c r="F740" s="48" t="s">
        <v>15</v>
      </c>
    </row>
    <row r="741" spans="1:6" s="53" customFormat="1" ht="12.75" customHeight="1" x14ac:dyDescent="0.25">
      <c r="A741" s="44"/>
      <c r="B741" s="45" t="s">
        <v>83</v>
      </c>
      <c r="C741" s="46">
        <v>1.6064004629629631</v>
      </c>
      <c r="D741" s="47">
        <v>42.56</v>
      </c>
      <c r="E741" s="48">
        <v>61</v>
      </c>
      <c r="F741" s="48" t="s">
        <v>15</v>
      </c>
    </row>
    <row r="742" spans="1:6" s="53" customFormat="1" ht="12.75" customHeight="1" x14ac:dyDescent="0.25">
      <c r="A742" s="44"/>
      <c r="B742" s="45" t="s">
        <v>83</v>
      </c>
      <c r="C742" s="46">
        <v>1.621712962962963</v>
      </c>
      <c r="D742" s="47">
        <v>42.52</v>
      </c>
      <c r="E742" s="48">
        <v>26</v>
      </c>
      <c r="F742" s="48" t="s">
        <v>15</v>
      </c>
    </row>
    <row r="743" spans="1:6" s="53" customFormat="1" ht="12.75" customHeight="1" x14ac:dyDescent="0.25">
      <c r="A743" s="44"/>
      <c r="B743" s="45" t="s">
        <v>83</v>
      </c>
      <c r="C743" s="46">
        <v>1.621712962962963</v>
      </c>
      <c r="D743" s="47">
        <v>42.52</v>
      </c>
      <c r="E743" s="48">
        <v>10</v>
      </c>
      <c r="F743" s="48" t="s">
        <v>15</v>
      </c>
    </row>
    <row r="744" spans="1:6" s="53" customFormat="1" ht="12.75" customHeight="1" x14ac:dyDescent="0.25">
      <c r="A744" s="44"/>
      <c r="B744" s="45" t="s">
        <v>83</v>
      </c>
      <c r="C744" s="46">
        <v>1.6218055555555557</v>
      </c>
      <c r="D744" s="47">
        <v>42.56</v>
      </c>
      <c r="E744" s="48">
        <v>17</v>
      </c>
      <c r="F744" s="48" t="s">
        <v>15</v>
      </c>
    </row>
    <row r="745" spans="1:6" s="53" customFormat="1" ht="12.75" customHeight="1" x14ac:dyDescent="0.25">
      <c r="A745" s="44"/>
      <c r="B745" s="45" t="s">
        <v>83</v>
      </c>
      <c r="C745" s="46">
        <v>1.6218055555555557</v>
      </c>
      <c r="D745" s="47">
        <v>42.56</v>
      </c>
      <c r="E745" s="48">
        <v>4</v>
      </c>
      <c r="F745" s="48" t="s">
        <v>15</v>
      </c>
    </row>
    <row r="746" spans="1:6" s="53" customFormat="1" ht="12.75" customHeight="1" x14ac:dyDescent="0.25">
      <c r="A746" s="44"/>
      <c r="B746" s="45" t="s">
        <v>83</v>
      </c>
      <c r="C746" s="46">
        <v>1.6218055555555557</v>
      </c>
      <c r="D746" s="47">
        <v>42.56</v>
      </c>
      <c r="E746" s="48">
        <v>25</v>
      </c>
      <c r="F746" s="48" t="s">
        <v>15</v>
      </c>
    </row>
    <row r="747" spans="1:6" s="53" customFormat="1" ht="12.75" customHeight="1" x14ac:dyDescent="0.25">
      <c r="A747" s="44"/>
      <c r="B747" s="45" t="s">
        <v>83</v>
      </c>
      <c r="C747" s="46">
        <v>1.6218055555555557</v>
      </c>
      <c r="D747" s="47">
        <v>42.56</v>
      </c>
      <c r="E747" s="48">
        <v>10</v>
      </c>
      <c r="F747" s="48" t="s">
        <v>15</v>
      </c>
    </row>
    <row r="748" spans="1:6" s="53" customFormat="1" ht="12.75" customHeight="1" x14ac:dyDescent="0.25">
      <c r="A748" s="44"/>
      <c r="B748" s="45" t="s">
        <v>83</v>
      </c>
      <c r="C748" s="46">
        <v>1.6218055555555557</v>
      </c>
      <c r="D748" s="47">
        <v>42.56</v>
      </c>
      <c r="E748" s="48">
        <v>27</v>
      </c>
      <c r="F748" s="48" t="s">
        <v>15</v>
      </c>
    </row>
    <row r="749" spans="1:6" s="53" customFormat="1" ht="12.75" customHeight="1" x14ac:dyDescent="0.25">
      <c r="A749" s="44"/>
      <c r="B749" s="45" t="s">
        <v>83</v>
      </c>
      <c r="C749" s="46">
        <v>1.6218055555555557</v>
      </c>
      <c r="D749" s="47">
        <v>42.56</v>
      </c>
      <c r="E749" s="48">
        <v>33</v>
      </c>
      <c r="F749" s="48" t="s">
        <v>15</v>
      </c>
    </row>
    <row r="750" spans="1:6" s="53" customFormat="1" ht="12.75" customHeight="1" x14ac:dyDescent="0.25">
      <c r="A750" s="44"/>
      <c r="B750" s="45" t="s">
        <v>83</v>
      </c>
      <c r="C750" s="46">
        <v>1.6218055555555557</v>
      </c>
      <c r="D750" s="47">
        <v>42.56</v>
      </c>
      <c r="E750" s="48">
        <v>37</v>
      </c>
      <c r="F750" s="48" t="s">
        <v>15</v>
      </c>
    </row>
    <row r="751" spans="1:6" s="53" customFormat="1" ht="12.75" customHeight="1" x14ac:dyDescent="0.25">
      <c r="A751" s="44"/>
      <c r="B751" s="45" t="s">
        <v>83</v>
      </c>
      <c r="C751" s="46">
        <v>1.6218055555555557</v>
      </c>
      <c r="D751" s="47">
        <v>42.56</v>
      </c>
      <c r="E751" s="48">
        <v>27</v>
      </c>
      <c r="F751" s="48" t="s">
        <v>15</v>
      </c>
    </row>
    <row r="752" spans="1:6" s="53" customFormat="1" ht="12.75" customHeight="1" x14ac:dyDescent="0.25">
      <c r="A752" s="44"/>
      <c r="B752" s="45" t="s">
        <v>83</v>
      </c>
      <c r="C752" s="46">
        <v>1.6218402777777778</v>
      </c>
      <c r="D752" s="47">
        <v>42.56</v>
      </c>
      <c r="E752" s="48">
        <v>60</v>
      </c>
      <c r="F752" s="48" t="s">
        <v>15</v>
      </c>
    </row>
    <row r="753" spans="1:6" s="53" customFormat="1" ht="12.75" customHeight="1" x14ac:dyDescent="0.25">
      <c r="A753" s="44"/>
      <c r="B753" s="45" t="s">
        <v>83</v>
      </c>
      <c r="C753" s="46">
        <v>1.6218402777777778</v>
      </c>
      <c r="D753" s="47">
        <v>42.56</v>
      </c>
      <c r="E753" s="48">
        <v>7</v>
      </c>
      <c r="F753" s="48" t="s">
        <v>15</v>
      </c>
    </row>
    <row r="754" spans="1:6" s="53" customFormat="1" ht="12.75" customHeight="1" x14ac:dyDescent="0.25">
      <c r="A754" s="44"/>
      <c r="B754" s="45" t="s">
        <v>83</v>
      </c>
      <c r="C754" s="46">
        <v>1.6218402777777778</v>
      </c>
      <c r="D754" s="47">
        <v>42.56</v>
      </c>
      <c r="E754" s="48">
        <v>13</v>
      </c>
      <c r="F754" s="48" t="s">
        <v>15</v>
      </c>
    </row>
    <row r="755" spans="1:6" s="53" customFormat="1" ht="12.75" customHeight="1" x14ac:dyDescent="0.25">
      <c r="A755" s="44"/>
      <c r="B755" s="45" t="s">
        <v>83</v>
      </c>
      <c r="C755" s="46">
        <v>1.6219097222222223</v>
      </c>
      <c r="D755" s="47">
        <v>42.56</v>
      </c>
      <c r="E755" s="48">
        <v>5</v>
      </c>
      <c r="F755" s="48" t="s">
        <v>15</v>
      </c>
    </row>
    <row r="756" spans="1:6" s="53" customFormat="1" ht="12.75" customHeight="1" x14ac:dyDescent="0.25">
      <c r="A756" s="44"/>
      <c r="B756" s="45" t="s">
        <v>83</v>
      </c>
      <c r="C756" s="46">
        <v>1.6231828703703706</v>
      </c>
      <c r="D756" s="47">
        <v>42.54</v>
      </c>
      <c r="E756" s="48">
        <v>34</v>
      </c>
      <c r="F756" s="48" t="s">
        <v>15</v>
      </c>
    </row>
    <row r="757" spans="1:6" s="53" customFormat="1" ht="12.75" customHeight="1" x14ac:dyDescent="0.25">
      <c r="A757" s="44"/>
      <c r="B757" s="45" t="s">
        <v>83</v>
      </c>
      <c r="C757" s="46">
        <v>1.6231828703703706</v>
      </c>
      <c r="D757" s="47">
        <v>42.54</v>
      </c>
      <c r="E757" s="48">
        <v>48</v>
      </c>
      <c r="F757" s="48" t="s">
        <v>15</v>
      </c>
    </row>
    <row r="758" spans="1:6" s="53" customFormat="1" ht="12.75" customHeight="1" x14ac:dyDescent="0.25">
      <c r="A758" s="44"/>
      <c r="B758" s="45" t="s">
        <v>83</v>
      </c>
      <c r="C758" s="46">
        <v>1.6231944444444444</v>
      </c>
      <c r="D758" s="47">
        <v>42.54</v>
      </c>
      <c r="E758" s="48">
        <v>13</v>
      </c>
      <c r="F758" s="48" t="s">
        <v>15</v>
      </c>
    </row>
    <row r="759" spans="1:6" s="53" customFormat="1" ht="12.75" customHeight="1" x14ac:dyDescent="0.25">
      <c r="A759" s="44"/>
      <c r="B759" s="45" t="s">
        <v>83</v>
      </c>
      <c r="C759" s="46">
        <v>1.6371064814814815</v>
      </c>
      <c r="D759" s="47">
        <v>42.54</v>
      </c>
      <c r="E759" s="48">
        <v>55</v>
      </c>
      <c r="F759" s="48" t="s">
        <v>15</v>
      </c>
    </row>
    <row r="760" spans="1:6" s="53" customFormat="1" ht="12.75" customHeight="1" x14ac:dyDescent="0.25">
      <c r="A760" s="44"/>
      <c r="B760" s="45" t="s">
        <v>83</v>
      </c>
      <c r="C760" s="46">
        <v>1.6419675925925927</v>
      </c>
      <c r="D760" s="47">
        <v>42.54</v>
      </c>
      <c r="E760" s="48">
        <v>15</v>
      </c>
      <c r="F760" s="48" t="s">
        <v>15</v>
      </c>
    </row>
    <row r="761" spans="1:6" s="53" customFormat="1" ht="12.75" customHeight="1" x14ac:dyDescent="0.25">
      <c r="A761" s="44"/>
      <c r="B761" s="45" t="s">
        <v>83</v>
      </c>
      <c r="C761" s="46">
        <v>1.6419675925925927</v>
      </c>
      <c r="D761" s="47">
        <v>42.54</v>
      </c>
      <c r="E761" s="48">
        <v>7</v>
      </c>
      <c r="F761" s="48" t="s">
        <v>15</v>
      </c>
    </row>
    <row r="762" spans="1:6" s="53" customFormat="1" ht="12.75" customHeight="1" x14ac:dyDescent="0.25">
      <c r="A762" s="44"/>
      <c r="B762" s="45" t="s">
        <v>83</v>
      </c>
      <c r="C762" s="46">
        <v>1.6419675925925927</v>
      </c>
      <c r="D762" s="47">
        <v>42.54</v>
      </c>
      <c r="E762" s="48">
        <v>60</v>
      </c>
      <c r="F762" s="48" t="s">
        <v>15</v>
      </c>
    </row>
    <row r="763" spans="1:6" s="53" customFormat="1" ht="12.75" customHeight="1" x14ac:dyDescent="0.25">
      <c r="A763" s="44"/>
      <c r="B763" s="45" t="s">
        <v>83</v>
      </c>
      <c r="C763" s="46">
        <v>1.6419675925925927</v>
      </c>
      <c r="D763" s="47">
        <v>42.54</v>
      </c>
      <c r="E763" s="48">
        <v>67</v>
      </c>
      <c r="F763" s="48" t="s">
        <v>15</v>
      </c>
    </row>
    <row r="764" spans="1:6" s="53" customFormat="1" ht="12.75" customHeight="1" x14ac:dyDescent="0.25">
      <c r="A764" s="44"/>
      <c r="B764" s="45" t="s">
        <v>83</v>
      </c>
      <c r="C764" s="46">
        <v>1.6420601851851853</v>
      </c>
      <c r="D764" s="47">
        <v>42.56</v>
      </c>
      <c r="E764" s="48">
        <v>88</v>
      </c>
      <c r="F764" s="48" t="s">
        <v>15</v>
      </c>
    </row>
    <row r="765" spans="1:6" s="53" customFormat="1" ht="12.75" customHeight="1" x14ac:dyDescent="0.25">
      <c r="A765" s="44"/>
      <c r="B765" s="45" t="s">
        <v>83</v>
      </c>
      <c r="C765" s="46">
        <v>1.6420601851851853</v>
      </c>
      <c r="D765" s="47">
        <v>42.56</v>
      </c>
      <c r="E765" s="48">
        <v>25</v>
      </c>
      <c r="F765" s="48" t="s">
        <v>15</v>
      </c>
    </row>
    <row r="766" spans="1:6" s="53" customFormat="1" ht="12.75" customHeight="1" x14ac:dyDescent="0.25">
      <c r="A766" s="44"/>
      <c r="B766" s="45" t="s">
        <v>83</v>
      </c>
      <c r="C766" s="46">
        <v>1.6420601851851853</v>
      </c>
      <c r="D766" s="47">
        <v>42.56</v>
      </c>
      <c r="E766" s="48">
        <v>59</v>
      </c>
      <c r="F766" s="48" t="s">
        <v>15</v>
      </c>
    </row>
    <row r="767" spans="1:6" s="53" customFormat="1" ht="12.75" customHeight="1" x14ac:dyDescent="0.25">
      <c r="A767" s="44"/>
      <c r="B767" s="45" t="s">
        <v>83</v>
      </c>
      <c r="C767" s="46">
        <v>1.6458680555555556</v>
      </c>
      <c r="D767" s="47">
        <v>42.54</v>
      </c>
      <c r="E767" s="48">
        <v>56</v>
      </c>
      <c r="F767" s="48" t="s">
        <v>15</v>
      </c>
    </row>
    <row r="768" spans="1:6" s="53" customFormat="1" ht="12.75" customHeight="1" x14ac:dyDescent="0.25">
      <c r="A768" s="44"/>
      <c r="B768" s="45" t="s">
        <v>83</v>
      </c>
      <c r="C768" s="46">
        <v>1.6458680555555556</v>
      </c>
      <c r="D768" s="47">
        <v>42.54</v>
      </c>
      <c r="E768" s="48">
        <v>21</v>
      </c>
      <c r="F768" s="48" t="s">
        <v>15</v>
      </c>
    </row>
    <row r="769" spans="1:6" s="53" customFormat="1" ht="12.75" customHeight="1" x14ac:dyDescent="0.25">
      <c r="A769" s="44"/>
      <c r="B769" s="45" t="s">
        <v>83</v>
      </c>
      <c r="C769" s="46">
        <v>1.6474189814814817</v>
      </c>
      <c r="D769" s="47">
        <v>42.62</v>
      </c>
      <c r="E769" s="48">
        <v>66</v>
      </c>
      <c r="F769" s="48" t="s">
        <v>15</v>
      </c>
    </row>
    <row r="770" spans="1:6" s="53" customFormat="1" ht="12.75" customHeight="1" x14ac:dyDescent="0.25">
      <c r="A770" s="44"/>
      <c r="B770" s="45" t="s">
        <v>83</v>
      </c>
      <c r="C770" s="46">
        <v>1.6474421296296298</v>
      </c>
      <c r="D770" s="47">
        <v>42.62</v>
      </c>
      <c r="E770" s="48">
        <v>3</v>
      </c>
      <c r="F770" s="48" t="s">
        <v>15</v>
      </c>
    </row>
    <row r="771" spans="1:6" s="53" customFormat="1" ht="12.75" customHeight="1" x14ac:dyDescent="0.25">
      <c r="A771" s="44"/>
      <c r="B771" s="45" t="s">
        <v>83</v>
      </c>
      <c r="C771" s="46">
        <v>1.6474421296296298</v>
      </c>
      <c r="D771" s="47">
        <v>42.62</v>
      </c>
      <c r="E771" s="48">
        <v>84</v>
      </c>
      <c r="F771" s="48" t="s">
        <v>15</v>
      </c>
    </row>
    <row r="772" spans="1:6" s="53" customFormat="1" ht="12.75" customHeight="1" x14ac:dyDescent="0.25">
      <c r="A772" s="44"/>
      <c r="B772" s="45" t="s">
        <v>83</v>
      </c>
      <c r="C772" s="46">
        <v>1.6474421296296298</v>
      </c>
      <c r="D772" s="47">
        <v>42.62</v>
      </c>
      <c r="E772" s="48">
        <v>99</v>
      </c>
      <c r="F772" s="48" t="s">
        <v>15</v>
      </c>
    </row>
    <row r="773" spans="1:6" s="53" customFormat="1" ht="12.75" customHeight="1" x14ac:dyDescent="0.25">
      <c r="A773" s="44"/>
      <c r="B773" s="45" t="s">
        <v>83</v>
      </c>
      <c r="C773" s="46">
        <v>1.6474421296296298</v>
      </c>
      <c r="D773" s="47">
        <v>42.62</v>
      </c>
      <c r="E773" s="48">
        <v>50</v>
      </c>
      <c r="F773" s="48" t="s">
        <v>15</v>
      </c>
    </row>
    <row r="774" spans="1:6" s="53" customFormat="1" ht="12.75" customHeight="1" x14ac:dyDescent="0.25">
      <c r="A774" s="44"/>
      <c r="B774" s="45" t="s">
        <v>83</v>
      </c>
      <c r="C774" s="46">
        <v>1.6496643518518519</v>
      </c>
      <c r="D774" s="47">
        <v>42.58</v>
      </c>
      <c r="E774" s="48">
        <v>129</v>
      </c>
      <c r="F774" s="48" t="s">
        <v>15</v>
      </c>
    </row>
    <row r="775" spans="1:6" s="53" customFormat="1" ht="12.75" customHeight="1" x14ac:dyDescent="0.25">
      <c r="A775" s="44"/>
      <c r="B775" s="45" t="s">
        <v>83</v>
      </c>
      <c r="C775" s="46">
        <v>1.6520370370370372</v>
      </c>
      <c r="D775" s="47">
        <v>42.54</v>
      </c>
      <c r="E775" s="48">
        <v>76</v>
      </c>
      <c r="F775" s="48" t="s">
        <v>15</v>
      </c>
    </row>
    <row r="776" spans="1:6" s="53" customFormat="1" ht="12.75" customHeight="1" x14ac:dyDescent="0.25">
      <c r="A776" s="44"/>
      <c r="B776" s="45" t="s">
        <v>83</v>
      </c>
      <c r="C776" s="46">
        <v>1.6592245370370371</v>
      </c>
      <c r="D776" s="47">
        <v>42.54</v>
      </c>
      <c r="E776" s="48">
        <v>60</v>
      </c>
      <c r="F776" s="48" t="s">
        <v>15</v>
      </c>
    </row>
    <row r="777" spans="1:6" s="53" customFormat="1" ht="12.75" customHeight="1" x14ac:dyDescent="0.25">
      <c r="A777" s="44"/>
      <c r="B777" s="45" t="s">
        <v>83</v>
      </c>
      <c r="C777" s="46">
        <v>1.6631944444444444</v>
      </c>
      <c r="D777" s="47">
        <v>42.62</v>
      </c>
      <c r="E777" s="48">
        <v>98</v>
      </c>
      <c r="F777" s="48" t="s">
        <v>15</v>
      </c>
    </row>
    <row r="778" spans="1:6" s="53" customFormat="1" ht="12.75" customHeight="1" x14ac:dyDescent="0.25">
      <c r="A778" s="44"/>
      <c r="B778" s="45" t="s">
        <v>83</v>
      </c>
      <c r="C778" s="46">
        <v>1.6636574074074075</v>
      </c>
      <c r="D778" s="47">
        <v>42.64</v>
      </c>
      <c r="E778" s="48">
        <v>81</v>
      </c>
      <c r="F778" s="48" t="s">
        <v>15</v>
      </c>
    </row>
    <row r="779" spans="1:6" s="53" customFormat="1" ht="12.75" customHeight="1" x14ac:dyDescent="0.25">
      <c r="A779" s="44"/>
      <c r="B779" s="45" t="s">
        <v>83</v>
      </c>
      <c r="C779" s="46">
        <v>1.6647916666666667</v>
      </c>
      <c r="D779" s="47">
        <v>42.62</v>
      </c>
      <c r="E779" s="48">
        <v>110</v>
      </c>
      <c r="F779" s="48" t="s">
        <v>15</v>
      </c>
    </row>
    <row r="780" spans="1:6" s="53" customFormat="1" ht="12.75" customHeight="1" x14ac:dyDescent="0.25">
      <c r="A780" s="44"/>
      <c r="B780" s="45" t="s">
        <v>83</v>
      </c>
      <c r="C780" s="46">
        <v>1.6701504629629629</v>
      </c>
      <c r="D780" s="47">
        <v>42.66</v>
      </c>
      <c r="E780" s="48">
        <v>72</v>
      </c>
      <c r="F780" s="48" t="s">
        <v>15</v>
      </c>
    </row>
    <row r="781" spans="1:6" s="53" customFormat="1" ht="12.75" customHeight="1" x14ac:dyDescent="0.25">
      <c r="A781" s="44"/>
      <c r="B781" s="45" t="s">
        <v>83</v>
      </c>
      <c r="C781" s="46">
        <v>1.6701504629629629</v>
      </c>
      <c r="D781" s="47">
        <v>42.66</v>
      </c>
      <c r="E781" s="48">
        <v>75</v>
      </c>
      <c r="F781" s="48" t="s">
        <v>15</v>
      </c>
    </row>
    <row r="782" spans="1:6" s="53" customFormat="1" ht="12.75" customHeight="1" x14ac:dyDescent="0.25">
      <c r="A782" s="44"/>
      <c r="B782" s="45" t="s">
        <v>83</v>
      </c>
      <c r="C782" s="46">
        <v>1.6708564814814817</v>
      </c>
      <c r="D782" s="47">
        <v>42.66</v>
      </c>
      <c r="E782" s="48">
        <v>41</v>
      </c>
      <c r="F782" s="48" t="s">
        <v>15</v>
      </c>
    </row>
    <row r="783" spans="1:6" s="53" customFormat="1" ht="12.75" customHeight="1" x14ac:dyDescent="0.25">
      <c r="A783" s="44"/>
      <c r="B783" s="45" t="s">
        <v>83</v>
      </c>
      <c r="C783" s="46">
        <v>1.6781481481481484</v>
      </c>
      <c r="D783" s="47">
        <v>42.86</v>
      </c>
      <c r="E783" s="48">
        <v>12</v>
      </c>
      <c r="F783" s="48" t="s">
        <v>15</v>
      </c>
    </row>
    <row r="784" spans="1:6" s="53" customFormat="1" ht="12.75" customHeight="1" x14ac:dyDescent="0.25">
      <c r="A784" s="44"/>
      <c r="B784" s="45" t="s">
        <v>83</v>
      </c>
      <c r="C784" s="46">
        <v>1.6781481481481484</v>
      </c>
      <c r="D784" s="47">
        <v>42.86</v>
      </c>
      <c r="E784" s="48">
        <v>56</v>
      </c>
      <c r="F784" s="48" t="s">
        <v>15</v>
      </c>
    </row>
    <row r="785" spans="1:6" s="53" customFormat="1" ht="12.75" customHeight="1" x14ac:dyDescent="0.25">
      <c r="A785" s="44"/>
      <c r="B785" s="45" t="s">
        <v>83</v>
      </c>
      <c r="C785" s="46">
        <v>1.6781481481481484</v>
      </c>
      <c r="D785" s="47">
        <v>42.86</v>
      </c>
      <c r="E785" s="48">
        <v>51</v>
      </c>
      <c r="F785" s="48" t="s">
        <v>15</v>
      </c>
    </row>
    <row r="786" spans="1:6" s="53" customFormat="1" ht="12.75" customHeight="1" x14ac:dyDescent="0.25">
      <c r="A786" s="44"/>
      <c r="B786" s="45" t="s">
        <v>83</v>
      </c>
      <c r="C786" s="46">
        <v>1.6781481481481484</v>
      </c>
      <c r="D786" s="47">
        <v>42.86</v>
      </c>
      <c r="E786" s="48">
        <v>43</v>
      </c>
      <c r="F786" s="48" t="s">
        <v>15</v>
      </c>
    </row>
    <row r="787" spans="1:6" s="53" customFormat="1" ht="12.75" customHeight="1" x14ac:dyDescent="0.25">
      <c r="A787" s="44"/>
      <c r="B787" s="45" t="s">
        <v>83</v>
      </c>
      <c r="C787" s="46">
        <v>1.6781481481481484</v>
      </c>
      <c r="D787" s="47">
        <v>42.86</v>
      </c>
      <c r="E787" s="48">
        <v>7</v>
      </c>
      <c r="F787" s="48" t="s">
        <v>15</v>
      </c>
    </row>
    <row r="788" spans="1:6" s="53" customFormat="1" ht="12.75" customHeight="1" x14ac:dyDescent="0.25">
      <c r="A788" s="44"/>
      <c r="B788" s="45" t="s">
        <v>83</v>
      </c>
      <c r="C788" s="46">
        <v>1.6781481481481484</v>
      </c>
      <c r="D788" s="47">
        <v>42.86</v>
      </c>
      <c r="E788" s="48">
        <v>60</v>
      </c>
      <c r="F788" s="48" t="s">
        <v>15</v>
      </c>
    </row>
    <row r="789" spans="1:6" s="53" customFormat="1" ht="12.75" customHeight="1" x14ac:dyDescent="0.25">
      <c r="A789" s="44"/>
      <c r="B789" s="45" t="s">
        <v>83</v>
      </c>
      <c r="C789" s="46">
        <v>1.6788657407407408</v>
      </c>
      <c r="D789" s="47">
        <v>42.86</v>
      </c>
      <c r="E789" s="48">
        <v>100</v>
      </c>
      <c r="F789" s="48" t="s">
        <v>15</v>
      </c>
    </row>
    <row r="790" spans="1:6" s="53" customFormat="1" ht="12.75" customHeight="1" x14ac:dyDescent="0.25">
      <c r="A790" s="44"/>
      <c r="B790" s="45" t="s">
        <v>83</v>
      </c>
      <c r="C790" s="46">
        <v>1.6807870370370372</v>
      </c>
      <c r="D790" s="47">
        <v>42.84</v>
      </c>
      <c r="E790" s="48">
        <v>58</v>
      </c>
      <c r="F790" s="48" t="s">
        <v>15</v>
      </c>
    </row>
    <row r="791" spans="1:6" s="53" customFormat="1" ht="12.75" customHeight="1" x14ac:dyDescent="0.25">
      <c r="A791" s="44"/>
      <c r="B791" s="45" t="s">
        <v>83</v>
      </c>
      <c r="C791" s="46">
        <v>1.6825231481481482</v>
      </c>
      <c r="D791" s="47">
        <v>42.84</v>
      </c>
      <c r="E791" s="48">
        <v>15</v>
      </c>
      <c r="F791" s="48" t="s">
        <v>15</v>
      </c>
    </row>
    <row r="792" spans="1:6" s="53" customFormat="1" ht="12.75" customHeight="1" x14ac:dyDescent="0.25">
      <c r="A792" s="44"/>
      <c r="B792" s="45" t="s">
        <v>83</v>
      </c>
      <c r="C792" s="46">
        <v>1.6825231481481482</v>
      </c>
      <c r="D792" s="47">
        <v>42.84</v>
      </c>
      <c r="E792" s="48">
        <v>57</v>
      </c>
      <c r="F792" s="48" t="s">
        <v>15</v>
      </c>
    </row>
    <row r="793" spans="1:6" s="53" customFormat="1" ht="12.75" customHeight="1" x14ac:dyDescent="0.25">
      <c r="A793" s="44"/>
      <c r="B793" s="45" t="s">
        <v>83</v>
      </c>
      <c r="C793" s="46">
        <v>1.6825231481481482</v>
      </c>
      <c r="D793" s="47">
        <v>42.84</v>
      </c>
      <c r="E793" s="48">
        <v>7</v>
      </c>
      <c r="F793" s="48" t="s">
        <v>15</v>
      </c>
    </row>
    <row r="794" spans="1:6" s="53" customFormat="1" ht="12.75" customHeight="1" x14ac:dyDescent="0.25">
      <c r="A794" s="44"/>
      <c r="B794" s="45" t="s">
        <v>83</v>
      </c>
      <c r="C794" s="46">
        <v>1.6825231481481482</v>
      </c>
      <c r="D794" s="47">
        <v>42.84</v>
      </c>
      <c r="E794" s="48">
        <v>15</v>
      </c>
      <c r="F794" s="48" t="s">
        <v>15</v>
      </c>
    </row>
    <row r="795" spans="1:6" s="53" customFormat="1" ht="12.75" customHeight="1" x14ac:dyDescent="0.25">
      <c r="A795" s="44"/>
      <c r="B795" s="45" t="s">
        <v>83</v>
      </c>
      <c r="C795" s="46">
        <v>1.6825231481481482</v>
      </c>
      <c r="D795" s="47">
        <v>42.84</v>
      </c>
      <c r="E795" s="48">
        <v>82</v>
      </c>
      <c r="F795" s="48" t="s">
        <v>15</v>
      </c>
    </row>
    <row r="796" spans="1:6" s="53" customFormat="1" ht="12.75" customHeight="1" x14ac:dyDescent="0.25">
      <c r="A796" s="44"/>
      <c r="B796" s="45" t="s">
        <v>83</v>
      </c>
      <c r="C796" s="46">
        <v>1.6825231481481482</v>
      </c>
      <c r="D796" s="47">
        <v>42.84</v>
      </c>
      <c r="E796" s="48">
        <v>47</v>
      </c>
      <c r="F796" s="48" t="s">
        <v>15</v>
      </c>
    </row>
    <row r="797" spans="1:6" s="53" customFormat="1" ht="12.75" customHeight="1" x14ac:dyDescent="0.25">
      <c r="A797" s="44"/>
      <c r="B797" s="45" t="s">
        <v>83</v>
      </c>
      <c r="C797" s="46">
        <v>1.6825231481481482</v>
      </c>
      <c r="D797" s="47">
        <v>42.84</v>
      </c>
      <c r="E797" s="48">
        <v>96</v>
      </c>
      <c r="F797" s="48" t="s">
        <v>15</v>
      </c>
    </row>
    <row r="798" spans="1:6" s="53" customFormat="1" ht="12.75" customHeight="1" x14ac:dyDescent="0.25">
      <c r="A798" s="44"/>
      <c r="B798" s="45" t="s">
        <v>83</v>
      </c>
      <c r="C798" s="46">
        <v>1.6825231481481482</v>
      </c>
      <c r="D798" s="47">
        <v>42.84</v>
      </c>
      <c r="E798" s="48">
        <v>62</v>
      </c>
      <c r="F798" s="48" t="s">
        <v>15</v>
      </c>
    </row>
    <row r="799" spans="1:6" s="53" customFormat="1" ht="12.75" customHeight="1" x14ac:dyDescent="0.25">
      <c r="A799" s="44"/>
      <c r="B799" s="45" t="s">
        <v>83</v>
      </c>
      <c r="C799" s="46">
        <v>1.6825231481481482</v>
      </c>
      <c r="D799" s="47">
        <v>42.84</v>
      </c>
      <c r="E799" s="48">
        <v>73</v>
      </c>
      <c r="F799" s="48" t="s">
        <v>15</v>
      </c>
    </row>
    <row r="800" spans="1:6" s="53" customFormat="1" ht="12.75" customHeight="1" x14ac:dyDescent="0.25">
      <c r="A800" s="44"/>
      <c r="B800" s="45" t="s">
        <v>83</v>
      </c>
      <c r="C800" s="46">
        <v>1.6910300925925925</v>
      </c>
      <c r="D800" s="47">
        <v>42.8</v>
      </c>
      <c r="E800" s="48">
        <v>85</v>
      </c>
      <c r="F800" s="48" t="s">
        <v>15</v>
      </c>
    </row>
    <row r="801" spans="1:6" s="53" customFormat="1" ht="12.75" customHeight="1" x14ac:dyDescent="0.25">
      <c r="A801" s="44"/>
      <c r="B801" s="45" t="s">
        <v>83</v>
      </c>
      <c r="C801" s="46">
        <v>1.6965277777777779</v>
      </c>
      <c r="D801" s="47">
        <v>42.84</v>
      </c>
      <c r="E801" s="48">
        <v>84</v>
      </c>
      <c r="F801" s="48" t="s">
        <v>15</v>
      </c>
    </row>
    <row r="802" spans="1:6" s="53" customFormat="1" ht="12.75" customHeight="1" x14ac:dyDescent="0.25">
      <c r="A802" s="44"/>
      <c r="B802" s="45" t="s">
        <v>83</v>
      </c>
      <c r="C802" s="46">
        <v>1.6965277777777779</v>
      </c>
      <c r="D802" s="47">
        <v>42.84</v>
      </c>
      <c r="E802" s="48">
        <v>80</v>
      </c>
      <c r="F802" s="48" t="s">
        <v>15</v>
      </c>
    </row>
    <row r="803" spans="1:6" s="53" customFormat="1" ht="12.75" customHeight="1" x14ac:dyDescent="0.25">
      <c r="A803" s="44"/>
      <c r="B803" s="45" t="s">
        <v>83</v>
      </c>
      <c r="C803" s="46">
        <v>1.6966319444444447</v>
      </c>
      <c r="D803" s="47">
        <v>42.82</v>
      </c>
      <c r="E803" s="48">
        <v>66</v>
      </c>
      <c r="F803" s="48" t="s">
        <v>15</v>
      </c>
    </row>
    <row r="804" spans="1:6" s="53" customFormat="1" ht="12.75" customHeight="1" x14ac:dyDescent="0.25">
      <c r="A804" s="44"/>
      <c r="B804" s="45" t="s">
        <v>83</v>
      </c>
      <c r="C804" s="46">
        <v>1.6968634259259259</v>
      </c>
      <c r="D804" s="47">
        <v>42.84</v>
      </c>
      <c r="E804" s="48">
        <v>50</v>
      </c>
      <c r="F804" s="48" t="s">
        <v>15</v>
      </c>
    </row>
    <row r="805" spans="1:6" s="53" customFormat="1" ht="12.75" customHeight="1" x14ac:dyDescent="0.25">
      <c r="A805" s="44"/>
      <c r="B805" s="45" t="s">
        <v>83</v>
      </c>
      <c r="C805" s="46">
        <v>1.7027777777777777</v>
      </c>
      <c r="D805" s="47">
        <v>42.86</v>
      </c>
      <c r="E805" s="48">
        <v>8</v>
      </c>
      <c r="F805" s="48" t="s">
        <v>15</v>
      </c>
    </row>
    <row r="806" spans="1:6" s="53" customFormat="1" ht="12.75" customHeight="1" x14ac:dyDescent="0.25">
      <c r="A806" s="44"/>
      <c r="B806" s="45" t="s">
        <v>83</v>
      </c>
      <c r="C806" s="46">
        <v>1.7027777777777777</v>
      </c>
      <c r="D806" s="47">
        <v>42.86</v>
      </c>
      <c r="E806" s="48">
        <v>1</v>
      </c>
      <c r="F806" s="48" t="s">
        <v>15</v>
      </c>
    </row>
    <row r="807" spans="1:6" s="53" customFormat="1" ht="12.75" customHeight="1" x14ac:dyDescent="0.25">
      <c r="A807" s="44"/>
      <c r="B807" s="45" t="s">
        <v>83</v>
      </c>
      <c r="C807" s="46">
        <v>1.7027777777777777</v>
      </c>
      <c r="D807" s="47">
        <v>42.86</v>
      </c>
      <c r="E807" s="48">
        <v>74</v>
      </c>
      <c r="F807" s="48" t="s">
        <v>15</v>
      </c>
    </row>
    <row r="808" spans="1:6" s="53" customFormat="1" ht="12.75" customHeight="1" x14ac:dyDescent="0.25">
      <c r="A808" s="44"/>
      <c r="B808" s="45" t="s">
        <v>83</v>
      </c>
      <c r="C808" s="46">
        <v>1.7027777777777777</v>
      </c>
      <c r="D808" s="47">
        <v>42.8</v>
      </c>
      <c r="E808" s="48">
        <v>88</v>
      </c>
      <c r="F808" s="48" t="s">
        <v>15</v>
      </c>
    </row>
    <row r="809" spans="1:6" s="53" customFormat="1" ht="12.75" customHeight="1" x14ac:dyDescent="0.25">
      <c r="A809" s="44"/>
      <c r="B809" s="45" t="s">
        <v>83</v>
      </c>
      <c r="C809" s="46">
        <v>1.7064351851851851</v>
      </c>
      <c r="D809" s="47">
        <v>42.76</v>
      </c>
      <c r="E809" s="48">
        <v>68</v>
      </c>
      <c r="F809" s="48" t="s">
        <v>15</v>
      </c>
    </row>
    <row r="810" spans="1:6" s="53" customFormat="1" ht="12.75" customHeight="1" x14ac:dyDescent="0.25">
      <c r="A810" s="44"/>
      <c r="B810" s="45" t="s">
        <v>83</v>
      </c>
      <c r="C810" s="46">
        <v>1.7065046296296298</v>
      </c>
      <c r="D810" s="47">
        <v>42.78</v>
      </c>
      <c r="E810" s="48">
        <v>27</v>
      </c>
      <c r="F810" s="48" t="s">
        <v>15</v>
      </c>
    </row>
    <row r="811" spans="1:6" s="53" customFormat="1" ht="12.75" customHeight="1" x14ac:dyDescent="0.25">
      <c r="A811" s="44"/>
      <c r="B811" s="45" t="s">
        <v>83</v>
      </c>
      <c r="C811" s="46">
        <v>1.7065046296296298</v>
      </c>
      <c r="D811" s="47">
        <v>42.78</v>
      </c>
      <c r="E811" s="48">
        <v>78</v>
      </c>
      <c r="F811" s="48" t="s">
        <v>15</v>
      </c>
    </row>
    <row r="812" spans="1:6" s="53" customFormat="1" ht="12.75" customHeight="1" x14ac:dyDescent="0.25">
      <c r="A812" s="44"/>
      <c r="B812" s="45" t="s">
        <v>83</v>
      </c>
      <c r="C812" s="46">
        <v>1.7079629629629631</v>
      </c>
      <c r="D812" s="47">
        <v>42.82</v>
      </c>
      <c r="E812" s="48">
        <v>64</v>
      </c>
      <c r="F812" s="48" t="s">
        <v>15</v>
      </c>
    </row>
    <row r="813" spans="1:6" s="53" customFormat="1" ht="12.75" customHeight="1" x14ac:dyDescent="0.25">
      <c r="A813" s="44"/>
      <c r="B813" s="45" t="s">
        <v>83</v>
      </c>
      <c r="C813" s="46">
        <v>1.7079629629629631</v>
      </c>
      <c r="D813" s="47">
        <v>42.82</v>
      </c>
      <c r="E813" s="48">
        <v>90</v>
      </c>
      <c r="F813" s="48" t="s">
        <v>15</v>
      </c>
    </row>
    <row r="814" spans="1:6" s="53" customFormat="1" ht="12.75" customHeight="1" x14ac:dyDescent="0.25">
      <c r="A814" s="44"/>
      <c r="B814" s="45" t="s">
        <v>83</v>
      </c>
      <c r="C814" s="46">
        <v>1.7079629629629631</v>
      </c>
      <c r="D814" s="47">
        <v>42.82</v>
      </c>
      <c r="E814" s="48">
        <v>70</v>
      </c>
      <c r="F814" s="48" t="s">
        <v>15</v>
      </c>
    </row>
    <row r="815" spans="1:6" s="53" customFormat="1" ht="12.75" customHeight="1" x14ac:dyDescent="0.25">
      <c r="A815" s="44"/>
      <c r="B815" s="45" t="s">
        <v>83</v>
      </c>
      <c r="C815" s="46">
        <v>1.7087847222222223</v>
      </c>
      <c r="D815" s="47">
        <v>42.82</v>
      </c>
      <c r="E815" s="48">
        <v>75</v>
      </c>
      <c r="F815" s="48" t="s">
        <v>15</v>
      </c>
    </row>
    <row r="816" spans="1:6" s="53" customFormat="1" ht="12.75" customHeight="1" x14ac:dyDescent="0.25">
      <c r="A816" s="44"/>
      <c r="B816" s="45" t="s">
        <v>83</v>
      </c>
      <c r="C816" s="46">
        <v>1.7088310185185185</v>
      </c>
      <c r="D816" s="47">
        <v>42.8</v>
      </c>
      <c r="E816" s="48">
        <v>13</v>
      </c>
      <c r="F816" s="48" t="s">
        <v>15</v>
      </c>
    </row>
    <row r="817" spans="1:6" s="53" customFormat="1" ht="12.75" customHeight="1" x14ac:dyDescent="0.25">
      <c r="A817" s="44"/>
      <c r="B817" s="45" t="s">
        <v>83</v>
      </c>
      <c r="C817" s="46">
        <v>1.7088310185185185</v>
      </c>
      <c r="D817" s="47">
        <v>42.8</v>
      </c>
      <c r="E817" s="48">
        <v>16</v>
      </c>
      <c r="F817" s="48" t="s">
        <v>15</v>
      </c>
    </row>
    <row r="818" spans="1:6" s="53" customFormat="1" ht="12.75" customHeight="1" x14ac:dyDescent="0.25">
      <c r="A818" s="44"/>
      <c r="B818" s="45" t="s">
        <v>83</v>
      </c>
      <c r="C818" s="46">
        <v>1.7088310185185185</v>
      </c>
      <c r="D818" s="47">
        <v>42.8</v>
      </c>
      <c r="E818" s="48">
        <v>37</v>
      </c>
      <c r="F818" s="48" t="s">
        <v>15</v>
      </c>
    </row>
    <row r="819" spans="1:6" s="53" customFormat="1" ht="12.75" customHeight="1" x14ac:dyDescent="0.25">
      <c r="A819" s="44"/>
      <c r="B819" s="45" t="s">
        <v>83</v>
      </c>
      <c r="C819" s="46">
        <v>1.7088310185185185</v>
      </c>
      <c r="D819" s="47">
        <v>42.8</v>
      </c>
      <c r="E819" s="48">
        <v>45</v>
      </c>
      <c r="F819" s="48" t="s">
        <v>15</v>
      </c>
    </row>
    <row r="820" spans="1:6" s="53" customFormat="1" ht="12.75" customHeight="1" x14ac:dyDescent="0.25">
      <c r="A820" s="44"/>
      <c r="B820" s="45" t="s">
        <v>83</v>
      </c>
      <c r="C820" s="46">
        <v>1.7088310185185185</v>
      </c>
      <c r="D820" s="47">
        <v>42.8</v>
      </c>
      <c r="E820" s="48">
        <v>34</v>
      </c>
      <c r="F820" s="48" t="s">
        <v>15</v>
      </c>
    </row>
    <row r="821" spans="1:6" s="53" customFormat="1" ht="12.75" customHeight="1" x14ac:dyDescent="0.25">
      <c r="A821" s="44"/>
      <c r="B821" s="45" t="s">
        <v>83</v>
      </c>
      <c r="C821" s="46">
        <v>1.7090393518518521</v>
      </c>
      <c r="D821" s="47">
        <v>42.78</v>
      </c>
      <c r="E821" s="48">
        <v>57</v>
      </c>
      <c r="F821" s="48" t="s">
        <v>15</v>
      </c>
    </row>
    <row r="822" spans="1:6" s="53" customFormat="1" ht="12.75" customHeight="1" x14ac:dyDescent="0.25">
      <c r="A822" s="44"/>
      <c r="B822" s="45" t="s">
        <v>83</v>
      </c>
      <c r="C822" s="46">
        <v>1.7113541666666667</v>
      </c>
      <c r="D822" s="47">
        <v>42.74</v>
      </c>
      <c r="E822" s="48">
        <v>88</v>
      </c>
      <c r="F822" s="48" t="s">
        <v>15</v>
      </c>
    </row>
    <row r="823" spans="1:6" s="53" customFormat="1" ht="12.75" customHeight="1" x14ac:dyDescent="0.25">
      <c r="A823" s="44"/>
      <c r="B823" s="45" t="s">
        <v>83</v>
      </c>
      <c r="C823" s="46">
        <v>1.7113541666666667</v>
      </c>
      <c r="D823" s="47">
        <v>42.74</v>
      </c>
      <c r="E823" s="48">
        <v>8</v>
      </c>
      <c r="F823" s="48" t="s">
        <v>15</v>
      </c>
    </row>
    <row r="824" spans="1:6" s="53" customFormat="1" ht="12.75" customHeight="1" x14ac:dyDescent="0.25">
      <c r="A824" s="44"/>
      <c r="B824" s="45" t="s">
        <v>83</v>
      </c>
      <c r="C824" s="46">
        <v>1.7141319444444445</v>
      </c>
      <c r="D824" s="47">
        <v>42.68</v>
      </c>
      <c r="E824" s="48">
        <v>73</v>
      </c>
      <c r="F824" s="48" t="s">
        <v>15</v>
      </c>
    </row>
    <row r="825" spans="1:6" s="53" customFormat="1" ht="12.75" customHeight="1" x14ac:dyDescent="0.25">
      <c r="A825" s="44"/>
      <c r="B825" s="45" t="s">
        <v>83</v>
      </c>
      <c r="C825" s="46">
        <v>1.7181018518518518</v>
      </c>
      <c r="D825" s="47">
        <v>42.72</v>
      </c>
      <c r="E825" s="48">
        <v>103</v>
      </c>
      <c r="F825" s="48" t="s">
        <v>15</v>
      </c>
    </row>
    <row r="826" spans="1:6" s="53" customFormat="1" ht="12.75" customHeight="1" x14ac:dyDescent="0.25">
      <c r="A826" s="44"/>
      <c r="B826" s="45" t="s">
        <v>83</v>
      </c>
      <c r="C826" s="46">
        <v>1.7213078703703706</v>
      </c>
      <c r="D826" s="47">
        <v>42.76</v>
      </c>
      <c r="E826" s="48">
        <v>75</v>
      </c>
      <c r="F826" s="48" t="s">
        <v>15</v>
      </c>
    </row>
    <row r="827" spans="1:6" s="53" customFormat="1" ht="12.75" customHeight="1" x14ac:dyDescent="0.25">
      <c r="A827" s="44"/>
      <c r="B827" s="45" t="s">
        <v>83</v>
      </c>
      <c r="C827" s="46">
        <v>1.7213078703703706</v>
      </c>
      <c r="D827" s="47">
        <v>42.76</v>
      </c>
      <c r="E827" s="48">
        <v>10</v>
      </c>
      <c r="F827" s="48" t="s">
        <v>15</v>
      </c>
    </row>
    <row r="828" spans="1:6" s="53" customFormat="1" ht="12.75" customHeight="1" x14ac:dyDescent="0.25">
      <c r="A828" s="44"/>
      <c r="B828" s="45" t="s">
        <v>83</v>
      </c>
      <c r="C828" s="46">
        <v>1.7213078703703706</v>
      </c>
      <c r="D828" s="47">
        <v>42.76</v>
      </c>
      <c r="E828" s="48">
        <v>55</v>
      </c>
      <c r="F828" s="48" t="s">
        <v>15</v>
      </c>
    </row>
    <row r="829" spans="1:6" s="53" customFormat="1" ht="12.75" customHeight="1" x14ac:dyDescent="0.25">
      <c r="A829" s="44"/>
      <c r="B829" s="45" t="s">
        <v>83</v>
      </c>
      <c r="C829" s="46">
        <v>1.7213078703703706</v>
      </c>
      <c r="D829" s="47">
        <v>42.76</v>
      </c>
      <c r="E829" s="48">
        <v>12</v>
      </c>
      <c r="F829" s="48" t="s">
        <v>15</v>
      </c>
    </row>
    <row r="830" spans="1:6" s="53" customFormat="1" ht="12.75" customHeight="1" x14ac:dyDescent="0.25">
      <c r="A830" s="44"/>
      <c r="B830" s="45" t="s">
        <v>83</v>
      </c>
      <c r="C830" s="46">
        <v>1.7213078703703706</v>
      </c>
      <c r="D830" s="47">
        <v>42.76</v>
      </c>
      <c r="E830" s="48">
        <v>75</v>
      </c>
      <c r="F830" s="48" t="s">
        <v>15</v>
      </c>
    </row>
    <row r="831" spans="1:6" s="53" customFormat="1" ht="12.75" customHeight="1" x14ac:dyDescent="0.25">
      <c r="A831" s="44"/>
      <c r="B831" s="45" t="s">
        <v>83</v>
      </c>
      <c r="C831" s="46">
        <v>1.7213078703703706</v>
      </c>
      <c r="D831" s="47">
        <v>42.76</v>
      </c>
      <c r="E831" s="48">
        <v>8</v>
      </c>
      <c r="F831" s="48" t="s">
        <v>15</v>
      </c>
    </row>
    <row r="832" spans="1:6" s="53" customFormat="1" ht="12.75" customHeight="1" x14ac:dyDescent="0.25">
      <c r="A832" s="44"/>
      <c r="B832" s="49" t="s">
        <v>83</v>
      </c>
      <c r="C832" s="50">
        <v>1.7213078703703706</v>
      </c>
      <c r="D832" s="51">
        <v>42.76</v>
      </c>
      <c r="E832" s="52">
        <v>80</v>
      </c>
      <c r="F832" s="52" t="s">
        <v>15</v>
      </c>
    </row>
    <row r="833" spans="1:1" ht="12.75" customHeight="1" x14ac:dyDescent="0.35">
      <c r="A833" s="44"/>
    </row>
    <row r="834" spans="1:1" ht="12.75" customHeight="1" x14ac:dyDescent="0.35">
      <c r="A834" s="44"/>
    </row>
    <row r="835" spans="1:1" ht="12.75" customHeight="1" x14ac:dyDescent="0.35">
      <c r="A835" s="44"/>
    </row>
    <row r="836" spans="1:1" ht="12.75" customHeight="1" x14ac:dyDescent="0.35">
      <c r="A836" s="44"/>
    </row>
    <row r="837" spans="1:1" ht="12.75" customHeight="1" x14ac:dyDescent="0.35">
      <c r="A837" s="44"/>
    </row>
    <row r="838" spans="1:1" ht="12.75" customHeight="1" x14ac:dyDescent="0.35">
      <c r="A838" s="44"/>
    </row>
    <row r="839" spans="1:1" ht="12.75" customHeight="1" x14ac:dyDescent="0.35">
      <c r="A839" s="44"/>
    </row>
    <row r="840" spans="1:1" ht="12.75" customHeight="1" x14ac:dyDescent="0.35">
      <c r="A840" s="44"/>
    </row>
    <row r="841" spans="1:1" ht="12.75" customHeight="1" x14ac:dyDescent="0.35">
      <c r="A841" s="44"/>
    </row>
    <row r="842" spans="1:1" ht="12.75" customHeight="1" x14ac:dyDescent="0.35">
      <c r="A842" s="44"/>
    </row>
    <row r="843" spans="1:1" ht="12.75" customHeight="1" x14ac:dyDescent="0.35">
      <c r="A843" s="44"/>
    </row>
    <row r="844" spans="1:1" ht="12.75" customHeight="1" x14ac:dyDescent="0.35">
      <c r="A844" s="44"/>
    </row>
    <row r="845" spans="1:1" ht="12.75" customHeight="1" x14ac:dyDescent="0.35">
      <c r="A845" s="44"/>
    </row>
    <row r="846" spans="1:1" ht="12.75" customHeight="1" x14ac:dyDescent="0.35">
      <c r="A846" s="44"/>
    </row>
    <row r="847" spans="1:1" ht="12.75" customHeight="1" x14ac:dyDescent="0.35">
      <c r="A847" s="44"/>
    </row>
    <row r="848" spans="1:1" ht="12.75" customHeight="1" x14ac:dyDescent="0.35">
      <c r="A848" s="44"/>
    </row>
    <row r="849" spans="1:1" ht="12.75" customHeight="1" x14ac:dyDescent="0.35">
      <c r="A849" s="44"/>
    </row>
    <row r="850" spans="1:1" ht="12.75" customHeight="1" x14ac:dyDescent="0.35">
      <c r="A850" s="44"/>
    </row>
    <row r="851" spans="1:1" ht="12.75" customHeight="1" x14ac:dyDescent="0.35">
      <c r="A851" s="44"/>
    </row>
    <row r="852" spans="1:1" ht="12.75" customHeight="1" x14ac:dyDescent="0.35">
      <c r="A852" s="44"/>
    </row>
    <row r="853" spans="1:1" ht="12.75" customHeight="1" x14ac:dyDescent="0.35">
      <c r="A853" s="44"/>
    </row>
    <row r="854" spans="1:1" ht="12.75" customHeight="1" x14ac:dyDescent="0.35">
      <c r="A854" s="44"/>
    </row>
    <row r="855" spans="1:1" ht="12.75" customHeight="1" x14ac:dyDescent="0.35">
      <c r="A855" s="44"/>
    </row>
    <row r="856" spans="1:1" ht="12.75" customHeight="1" x14ac:dyDescent="0.35">
      <c r="A856" s="44"/>
    </row>
    <row r="857" spans="1:1" ht="12.75" customHeight="1" x14ac:dyDescent="0.35">
      <c r="A857" s="44"/>
    </row>
    <row r="858" spans="1:1" ht="12.75" customHeight="1" x14ac:dyDescent="0.35">
      <c r="A858" s="44"/>
    </row>
    <row r="859" spans="1:1" ht="12.75" customHeight="1" x14ac:dyDescent="0.35">
      <c r="A859" s="44"/>
    </row>
    <row r="860" spans="1:1" ht="12.75" customHeight="1" x14ac:dyDescent="0.35">
      <c r="A860" s="44"/>
    </row>
    <row r="861" spans="1:1" ht="12.75" customHeight="1" x14ac:dyDescent="0.35">
      <c r="A861" s="44"/>
    </row>
    <row r="862" spans="1:1" ht="12.75" customHeight="1" x14ac:dyDescent="0.35">
      <c r="A862" s="44"/>
    </row>
    <row r="863" spans="1:1" ht="12.75" customHeight="1" x14ac:dyDescent="0.35">
      <c r="A863" s="44"/>
    </row>
    <row r="864" spans="1:1" ht="12.75" customHeight="1" x14ac:dyDescent="0.35">
      <c r="A864" s="44"/>
    </row>
    <row r="865" spans="1:1" ht="12.75" customHeight="1" x14ac:dyDescent="0.35">
      <c r="A865" s="44"/>
    </row>
    <row r="866" spans="1:1" ht="12.75" customHeight="1" x14ac:dyDescent="0.35">
      <c r="A866" s="44"/>
    </row>
    <row r="867" spans="1:1" ht="12.75" customHeight="1" x14ac:dyDescent="0.35">
      <c r="A867" s="44"/>
    </row>
    <row r="868" spans="1:1" ht="12.75" customHeight="1" x14ac:dyDescent="0.35">
      <c r="A868" s="44"/>
    </row>
    <row r="869" spans="1:1" ht="12.75" customHeight="1" x14ac:dyDescent="0.35">
      <c r="A869" s="44"/>
    </row>
    <row r="870" spans="1:1" ht="12.75" customHeight="1" x14ac:dyDescent="0.35">
      <c r="A870" s="44"/>
    </row>
    <row r="871" spans="1:1" ht="12.75" customHeight="1" x14ac:dyDescent="0.35">
      <c r="A871" s="44"/>
    </row>
    <row r="872" spans="1:1" ht="12.75" customHeight="1" x14ac:dyDescent="0.35">
      <c r="A872" s="44"/>
    </row>
    <row r="873" spans="1:1" ht="12.75" customHeight="1" x14ac:dyDescent="0.35">
      <c r="A873" s="44"/>
    </row>
    <row r="874" spans="1:1" ht="12.75" customHeight="1" x14ac:dyDescent="0.35">
      <c r="A874" s="44"/>
    </row>
    <row r="875" spans="1:1" ht="12.75" customHeight="1" x14ac:dyDescent="0.35">
      <c r="A875" s="44"/>
    </row>
    <row r="876" spans="1:1" ht="12.75" customHeight="1" x14ac:dyDescent="0.35">
      <c r="A876" s="44"/>
    </row>
    <row r="877" spans="1:1" ht="12.75" customHeight="1" x14ac:dyDescent="0.35">
      <c r="A877" s="44"/>
    </row>
    <row r="878" spans="1:1" ht="12.75" customHeight="1" x14ac:dyDescent="0.35">
      <c r="A878" s="44"/>
    </row>
    <row r="879" spans="1:1" ht="12.75" customHeight="1" x14ac:dyDescent="0.35">
      <c r="A879" s="44"/>
    </row>
    <row r="880" spans="1:1" ht="12.75" customHeight="1" x14ac:dyDescent="0.35">
      <c r="A880" s="44"/>
    </row>
    <row r="881" spans="1:1" ht="12.75" customHeight="1" x14ac:dyDescent="0.35">
      <c r="A881" s="44"/>
    </row>
    <row r="882" spans="1:1" ht="12.75" customHeight="1" x14ac:dyDescent="0.35">
      <c r="A882" s="44"/>
    </row>
    <row r="883" spans="1:1" ht="12.75" customHeight="1" x14ac:dyDescent="0.35">
      <c r="A883" s="44"/>
    </row>
    <row r="884" spans="1:1" ht="12.75" customHeight="1" x14ac:dyDescent="0.35">
      <c r="A884" s="44"/>
    </row>
    <row r="885" spans="1:1" ht="12.75" customHeight="1" x14ac:dyDescent="0.35">
      <c r="A885" s="44"/>
    </row>
    <row r="886" spans="1:1" ht="12.75" customHeight="1" x14ac:dyDescent="0.35">
      <c r="A886" s="44"/>
    </row>
    <row r="887" spans="1:1" ht="12.75" customHeight="1" x14ac:dyDescent="0.35">
      <c r="A887" s="44"/>
    </row>
    <row r="888" spans="1:1" ht="12.75" customHeight="1" x14ac:dyDescent="0.35">
      <c r="A888" s="44"/>
    </row>
    <row r="889" spans="1:1" ht="12.75" customHeight="1" x14ac:dyDescent="0.35">
      <c r="A889" s="44"/>
    </row>
    <row r="890" spans="1:1" ht="12.75" customHeight="1" x14ac:dyDescent="0.35">
      <c r="A890" s="44"/>
    </row>
    <row r="891" spans="1:1" ht="12.75" customHeight="1" x14ac:dyDescent="0.35">
      <c r="A891" s="44"/>
    </row>
    <row r="892" spans="1:1" ht="12.75" customHeight="1" x14ac:dyDescent="0.35">
      <c r="A892" s="44"/>
    </row>
    <row r="893" spans="1:1" ht="12.75" customHeight="1" x14ac:dyDescent="0.35">
      <c r="A893" s="44"/>
    </row>
    <row r="894" spans="1:1" ht="12.75" customHeight="1" x14ac:dyDescent="0.35">
      <c r="A894" s="44"/>
    </row>
    <row r="895" spans="1:1" ht="12.75" customHeight="1" x14ac:dyDescent="0.35">
      <c r="A895" s="44"/>
    </row>
    <row r="896" spans="1:1" ht="12.75" customHeight="1" x14ac:dyDescent="0.35">
      <c r="A896" s="44"/>
    </row>
    <row r="897" spans="1:1" ht="12.75" customHeight="1" x14ac:dyDescent="0.35">
      <c r="A897" s="44"/>
    </row>
    <row r="898" spans="1:1" ht="12.75" customHeight="1" x14ac:dyDescent="0.35">
      <c r="A898" s="44"/>
    </row>
    <row r="899" spans="1:1" ht="12.75" customHeight="1" x14ac:dyDescent="0.35">
      <c r="A899" s="44"/>
    </row>
    <row r="900" spans="1:1" ht="12.75" customHeight="1" x14ac:dyDescent="0.35">
      <c r="A900" s="44"/>
    </row>
    <row r="901" spans="1:1" ht="12.75" customHeight="1" x14ac:dyDescent="0.35">
      <c r="A901" s="44"/>
    </row>
    <row r="902" spans="1:1" ht="12.75" customHeight="1" x14ac:dyDescent="0.35">
      <c r="A902" s="44"/>
    </row>
    <row r="903" spans="1:1" ht="12.75" customHeight="1" x14ac:dyDescent="0.35">
      <c r="A903" s="44"/>
    </row>
    <row r="904" spans="1:1" ht="12.75" customHeight="1" x14ac:dyDescent="0.35">
      <c r="A904" s="44"/>
    </row>
    <row r="905" spans="1:1" ht="12.75" customHeight="1" x14ac:dyDescent="0.35">
      <c r="A905" s="44"/>
    </row>
    <row r="906" spans="1:1" ht="12.75" customHeight="1" x14ac:dyDescent="0.35">
      <c r="A906" s="44"/>
    </row>
    <row r="907" spans="1:1" ht="12.75" customHeight="1" x14ac:dyDescent="0.35">
      <c r="A907" s="44"/>
    </row>
    <row r="908" spans="1:1" ht="12.75" customHeight="1" x14ac:dyDescent="0.35">
      <c r="A908" s="44"/>
    </row>
    <row r="909" spans="1:1" ht="12.75" customHeight="1" x14ac:dyDescent="0.35">
      <c r="A909" s="44"/>
    </row>
    <row r="910" spans="1:1" ht="12.75" customHeight="1" x14ac:dyDescent="0.35">
      <c r="A910" s="44"/>
    </row>
    <row r="911" spans="1:1" ht="12.75" customHeight="1" x14ac:dyDescent="0.35">
      <c r="A911" s="44"/>
    </row>
    <row r="912" spans="1:1" ht="12.75" customHeight="1" x14ac:dyDescent="0.35">
      <c r="A912" s="44"/>
    </row>
    <row r="913" spans="1:1" ht="12.75" customHeight="1" x14ac:dyDescent="0.35">
      <c r="A913" s="44"/>
    </row>
    <row r="914" spans="1:1" ht="12.75" customHeight="1" x14ac:dyDescent="0.35">
      <c r="A914" s="44"/>
    </row>
    <row r="915" spans="1:1" ht="12.75" customHeight="1" x14ac:dyDescent="0.35">
      <c r="A915" s="44"/>
    </row>
    <row r="916" spans="1:1" ht="12.75" customHeight="1" x14ac:dyDescent="0.35">
      <c r="A916" s="44"/>
    </row>
    <row r="917" spans="1:1" ht="12.75" customHeight="1" x14ac:dyDescent="0.35">
      <c r="A917" s="44"/>
    </row>
    <row r="918" spans="1:1" ht="12.75" customHeight="1" x14ac:dyDescent="0.35">
      <c r="A918" s="44"/>
    </row>
    <row r="919" spans="1:1" ht="12.75" customHeight="1" x14ac:dyDescent="0.35">
      <c r="A919" s="44"/>
    </row>
    <row r="920" spans="1:1" ht="12.75" customHeight="1" x14ac:dyDescent="0.35">
      <c r="A920" s="44"/>
    </row>
    <row r="921" spans="1:1" ht="12.75" customHeight="1" x14ac:dyDescent="0.35">
      <c r="A921" s="44"/>
    </row>
    <row r="922" spans="1:1" ht="12.75" customHeight="1" x14ac:dyDescent="0.35">
      <c r="A922" s="44"/>
    </row>
    <row r="923" spans="1:1" ht="12.75" customHeight="1" x14ac:dyDescent="0.35">
      <c r="A923" s="44"/>
    </row>
    <row r="924" spans="1:1" ht="12.75" customHeight="1" x14ac:dyDescent="0.35">
      <c r="A924" s="44"/>
    </row>
    <row r="925" spans="1:1" ht="12.75" customHeight="1" x14ac:dyDescent="0.35">
      <c r="A925" s="44"/>
    </row>
    <row r="926" spans="1:1" ht="12.75" customHeight="1" x14ac:dyDescent="0.35">
      <c r="A926" s="44"/>
    </row>
    <row r="927" spans="1:1" ht="12.75" customHeight="1" x14ac:dyDescent="0.35">
      <c r="A927" s="44"/>
    </row>
    <row r="928" spans="1:1" ht="12.75" customHeight="1" x14ac:dyDescent="0.35">
      <c r="A928" s="44"/>
    </row>
    <row r="929" spans="1:1" ht="12.75" customHeight="1" x14ac:dyDescent="0.35">
      <c r="A929" s="44"/>
    </row>
    <row r="930" spans="1:1" ht="12.75" customHeight="1" x14ac:dyDescent="0.35">
      <c r="A930" s="44"/>
    </row>
    <row r="931" spans="1:1" ht="12.75" customHeight="1" x14ac:dyDescent="0.35">
      <c r="A931" s="44"/>
    </row>
    <row r="932" spans="1:1" ht="12.75" customHeight="1" x14ac:dyDescent="0.35">
      <c r="A932" s="44"/>
    </row>
    <row r="933" spans="1:1" ht="12.75" customHeight="1" x14ac:dyDescent="0.35">
      <c r="A933" s="44"/>
    </row>
    <row r="934" spans="1:1" ht="12.75" customHeight="1" x14ac:dyDescent="0.35">
      <c r="A934" s="44"/>
    </row>
    <row r="935" spans="1:1" ht="12.75" customHeight="1" x14ac:dyDescent="0.35">
      <c r="A935" s="44"/>
    </row>
    <row r="936" spans="1:1" ht="12.75" customHeight="1" x14ac:dyDescent="0.35">
      <c r="A936" s="44"/>
    </row>
    <row r="937" spans="1:1" ht="12.75" customHeight="1" x14ac:dyDescent="0.35">
      <c r="A937" s="44"/>
    </row>
    <row r="938" spans="1:1" ht="12.75" customHeight="1" x14ac:dyDescent="0.35">
      <c r="A938" s="44"/>
    </row>
    <row r="939" spans="1:1" ht="12.75" customHeight="1" x14ac:dyDescent="0.35">
      <c r="A939" s="44"/>
    </row>
    <row r="940" spans="1:1" ht="12.75" customHeight="1" x14ac:dyDescent="0.35">
      <c r="A940" s="44"/>
    </row>
    <row r="941" spans="1:1" ht="12.75" customHeight="1" x14ac:dyDescent="0.35">
      <c r="A941" s="44"/>
    </row>
    <row r="942" spans="1:1" ht="12.75" customHeight="1" x14ac:dyDescent="0.35">
      <c r="A942" s="44"/>
    </row>
    <row r="943" spans="1:1" ht="12.75" customHeight="1" x14ac:dyDescent="0.35">
      <c r="A943" s="44"/>
    </row>
    <row r="944" spans="1:1" ht="12.75" customHeight="1" x14ac:dyDescent="0.35">
      <c r="A944" s="44"/>
    </row>
    <row r="945" spans="1:1" ht="12.75" customHeight="1" x14ac:dyDescent="0.35">
      <c r="A945" s="44"/>
    </row>
    <row r="946" spans="1:1" ht="12.75" customHeight="1" x14ac:dyDescent="0.35">
      <c r="A946" s="44"/>
    </row>
    <row r="947" spans="1:1" ht="12.75" customHeight="1" x14ac:dyDescent="0.35">
      <c r="A947" s="44"/>
    </row>
    <row r="948" spans="1:1" ht="12.75" customHeight="1" x14ac:dyDescent="0.35">
      <c r="A948" s="44"/>
    </row>
    <row r="949" spans="1:1" ht="12.75" customHeight="1" x14ac:dyDescent="0.35">
      <c r="A949" s="44"/>
    </row>
    <row r="950" spans="1:1" ht="12.75" customHeight="1" x14ac:dyDescent="0.35">
      <c r="A950" s="44"/>
    </row>
    <row r="951" spans="1:1" ht="12.75" customHeight="1" x14ac:dyDescent="0.35">
      <c r="A951" s="44"/>
    </row>
    <row r="952" spans="1:1" ht="12.75" customHeight="1" x14ac:dyDescent="0.35">
      <c r="A952" s="44"/>
    </row>
    <row r="953" spans="1:1" ht="12.75" customHeight="1" x14ac:dyDescent="0.35">
      <c r="A953" s="44"/>
    </row>
    <row r="954" spans="1:1" ht="12.75" customHeight="1" x14ac:dyDescent="0.35">
      <c r="A954" s="44"/>
    </row>
    <row r="955" spans="1:1" ht="12.75" customHeight="1" x14ac:dyDescent="0.35">
      <c r="A955" s="44"/>
    </row>
    <row r="956" spans="1:1" ht="12.75" customHeight="1" x14ac:dyDescent="0.35">
      <c r="A956" s="44"/>
    </row>
    <row r="957" spans="1:1" ht="12.75" customHeight="1" x14ac:dyDescent="0.35">
      <c r="A957" s="44"/>
    </row>
    <row r="958" spans="1:1" ht="12.75" customHeight="1" x14ac:dyDescent="0.35">
      <c r="A958" s="44"/>
    </row>
    <row r="959" spans="1:1" ht="12.75" customHeight="1" x14ac:dyDescent="0.35">
      <c r="A959" s="44"/>
    </row>
    <row r="960" spans="1:1" ht="12.75" customHeight="1" x14ac:dyDescent="0.35">
      <c r="A960" s="44"/>
    </row>
    <row r="961" spans="1:1" ht="12.75" customHeight="1" x14ac:dyDescent="0.35">
      <c r="A961" s="44"/>
    </row>
    <row r="962" spans="1:1" ht="12.75" customHeight="1" x14ac:dyDescent="0.35">
      <c r="A962" s="44"/>
    </row>
    <row r="963" spans="1:1" ht="12.75" customHeight="1" x14ac:dyDescent="0.35">
      <c r="A963" s="44"/>
    </row>
    <row r="964" spans="1:1" ht="12.75" customHeight="1" x14ac:dyDescent="0.35">
      <c r="A964" s="44"/>
    </row>
    <row r="965" spans="1:1" ht="12.75" customHeight="1" x14ac:dyDescent="0.35">
      <c r="A965" s="44"/>
    </row>
    <row r="966" spans="1:1" ht="12.75" customHeight="1" x14ac:dyDescent="0.35">
      <c r="A966" s="44"/>
    </row>
    <row r="967" spans="1:1" ht="12.75" customHeight="1" x14ac:dyDescent="0.35">
      <c r="A967" s="44"/>
    </row>
    <row r="968" spans="1:1" ht="12.75" customHeight="1" x14ac:dyDescent="0.35">
      <c r="A968" s="44"/>
    </row>
    <row r="969" spans="1:1" ht="12.75" customHeight="1" x14ac:dyDescent="0.35">
      <c r="A969" s="44"/>
    </row>
    <row r="970" spans="1:1" ht="12.75" customHeight="1" x14ac:dyDescent="0.35">
      <c r="A970" s="44"/>
    </row>
    <row r="971" spans="1:1" ht="12.75" customHeight="1" x14ac:dyDescent="0.35">
      <c r="A971" s="44"/>
    </row>
    <row r="972" spans="1:1" ht="12.75" customHeight="1" x14ac:dyDescent="0.35">
      <c r="A972" s="44"/>
    </row>
    <row r="973" spans="1:1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E8A4-EDAF-4A8C-996E-778ABDA6CBBE}">
  <dimension ref="A1:Z1007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75</v>
      </c>
      <c r="C3" s="46">
        <v>1.3820949074074076</v>
      </c>
      <c r="D3" s="47">
        <v>42.52</v>
      </c>
      <c r="E3" s="48">
        <v>47</v>
      </c>
      <c r="F3" s="48" t="s">
        <v>15</v>
      </c>
    </row>
    <row r="4" spans="1:26" s="53" customFormat="1" ht="12.75" customHeight="1" x14ac:dyDescent="0.25">
      <c r="A4" s="44"/>
      <c r="B4" s="45" t="s">
        <v>75</v>
      </c>
      <c r="C4" s="46">
        <v>1.3842013888888889</v>
      </c>
      <c r="D4" s="47">
        <v>42.52</v>
      </c>
      <c r="E4" s="48">
        <v>35</v>
      </c>
      <c r="F4" s="48" t="s">
        <v>15</v>
      </c>
    </row>
    <row r="5" spans="1:26" s="53" customFormat="1" ht="12.75" customHeight="1" x14ac:dyDescent="0.25">
      <c r="A5" s="44"/>
      <c r="B5" s="45" t="s">
        <v>75</v>
      </c>
      <c r="C5" s="46">
        <v>1.3842013888888889</v>
      </c>
      <c r="D5" s="47">
        <v>42.52</v>
      </c>
      <c r="E5" s="48">
        <v>64</v>
      </c>
      <c r="F5" s="48" t="s">
        <v>15</v>
      </c>
    </row>
    <row r="6" spans="1:26" s="53" customFormat="1" ht="12.75" customHeight="1" x14ac:dyDescent="0.25">
      <c r="A6" s="44"/>
      <c r="B6" s="45" t="s">
        <v>75</v>
      </c>
      <c r="C6" s="46">
        <v>1.3842013888888889</v>
      </c>
      <c r="D6" s="47">
        <v>42.52</v>
      </c>
      <c r="E6" s="48">
        <v>1</v>
      </c>
      <c r="F6" s="48" t="s">
        <v>15</v>
      </c>
    </row>
    <row r="7" spans="1:26" s="53" customFormat="1" ht="12.75" customHeight="1" x14ac:dyDescent="0.25">
      <c r="A7" s="44"/>
      <c r="B7" s="45" t="s">
        <v>75</v>
      </c>
      <c r="C7" s="46">
        <v>1.3842013888888889</v>
      </c>
      <c r="D7" s="47">
        <v>42.52</v>
      </c>
      <c r="E7" s="48">
        <v>72</v>
      </c>
      <c r="F7" s="48" t="s">
        <v>15</v>
      </c>
    </row>
    <row r="8" spans="1:26" s="53" customFormat="1" ht="12.75" customHeight="1" x14ac:dyDescent="0.25">
      <c r="A8" s="44"/>
      <c r="B8" s="45" t="s">
        <v>75</v>
      </c>
      <c r="C8" s="46">
        <v>1.3847222222222222</v>
      </c>
      <c r="D8" s="47">
        <v>42.42</v>
      </c>
      <c r="E8" s="48">
        <v>104</v>
      </c>
      <c r="F8" s="48" t="s">
        <v>15</v>
      </c>
    </row>
    <row r="9" spans="1:26" s="53" customFormat="1" ht="12.75" customHeight="1" x14ac:dyDescent="0.25">
      <c r="A9" s="44"/>
      <c r="B9" s="45" t="s">
        <v>75</v>
      </c>
      <c r="C9" s="46">
        <v>1.3868402777777777</v>
      </c>
      <c r="D9" s="47">
        <v>42.52</v>
      </c>
      <c r="E9" s="48">
        <v>10</v>
      </c>
      <c r="F9" s="48" t="s">
        <v>15</v>
      </c>
    </row>
    <row r="10" spans="1:26" s="53" customFormat="1" ht="12.75" customHeight="1" x14ac:dyDescent="0.25">
      <c r="A10" s="44"/>
      <c r="B10" s="45" t="s">
        <v>75</v>
      </c>
      <c r="C10" s="46">
        <v>1.3868402777777777</v>
      </c>
      <c r="D10" s="47">
        <v>42.52</v>
      </c>
      <c r="E10" s="48">
        <v>9</v>
      </c>
      <c r="F10" s="48" t="s">
        <v>15</v>
      </c>
    </row>
    <row r="11" spans="1:26" s="53" customFormat="1" ht="12.75" customHeight="1" x14ac:dyDescent="0.25">
      <c r="A11" s="44"/>
      <c r="B11" s="45" t="s">
        <v>75</v>
      </c>
      <c r="C11" s="46">
        <v>1.3868402777777777</v>
      </c>
      <c r="D11" s="47">
        <v>42.52</v>
      </c>
      <c r="E11" s="48">
        <v>63</v>
      </c>
      <c r="F11" s="48" t="s">
        <v>15</v>
      </c>
    </row>
    <row r="12" spans="1:26" s="53" customFormat="1" ht="12.75" customHeight="1" x14ac:dyDescent="0.25">
      <c r="A12" s="44"/>
      <c r="B12" s="45" t="s">
        <v>75</v>
      </c>
      <c r="C12" s="46">
        <v>1.3883217592592594</v>
      </c>
      <c r="D12" s="47">
        <v>42.46</v>
      </c>
      <c r="E12" s="48">
        <v>49</v>
      </c>
      <c r="F12" s="48" t="s">
        <v>15</v>
      </c>
    </row>
    <row r="13" spans="1:26" s="53" customFormat="1" ht="12.75" customHeight="1" x14ac:dyDescent="0.25">
      <c r="A13" s="44"/>
      <c r="B13" s="45" t="s">
        <v>75</v>
      </c>
      <c r="C13" s="46">
        <v>1.3885879629629632</v>
      </c>
      <c r="D13" s="47">
        <v>42.48</v>
      </c>
      <c r="E13" s="48">
        <v>43</v>
      </c>
      <c r="F13" s="48" t="s">
        <v>15</v>
      </c>
    </row>
    <row r="14" spans="1:26" s="53" customFormat="1" ht="12.75" customHeight="1" x14ac:dyDescent="0.25">
      <c r="A14" s="44"/>
      <c r="B14" s="45" t="s">
        <v>75</v>
      </c>
      <c r="C14" s="46">
        <v>1.3909490740740742</v>
      </c>
      <c r="D14" s="47">
        <v>42.54</v>
      </c>
      <c r="E14" s="48">
        <v>75</v>
      </c>
      <c r="F14" s="48" t="s">
        <v>15</v>
      </c>
    </row>
    <row r="15" spans="1:26" s="53" customFormat="1" ht="12.75" customHeight="1" x14ac:dyDescent="0.25">
      <c r="A15" s="44"/>
      <c r="B15" s="45" t="s">
        <v>75</v>
      </c>
      <c r="C15" s="46">
        <v>1.394074074074074</v>
      </c>
      <c r="D15" s="47">
        <v>42.52</v>
      </c>
      <c r="E15" s="48">
        <v>50</v>
      </c>
      <c r="F15" s="48" t="s">
        <v>15</v>
      </c>
    </row>
    <row r="16" spans="1:26" s="53" customFormat="1" ht="12.75" customHeight="1" x14ac:dyDescent="0.25">
      <c r="A16" s="44"/>
      <c r="B16" s="45" t="s">
        <v>75</v>
      </c>
      <c r="C16" s="46">
        <v>1.394074074074074</v>
      </c>
      <c r="D16" s="47">
        <v>42.52</v>
      </c>
      <c r="E16" s="48">
        <v>37</v>
      </c>
      <c r="F16" s="48" t="s">
        <v>15</v>
      </c>
    </row>
    <row r="17" spans="1:6" s="53" customFormat="1" ht="12.75" customHeight="1" x14ac:dyDescent="0.25">
      <c r="A17" s="44"/>
      <c r="B17" s="45" t="s">
        <v>75</v>
      </c>
      <c r="C17" s="46">
        <v>1.3941319444444444</v>
      </c>
      <c r="D17" s="47">
        <v>42.52</v>
      </c>
      <c r="E17" s="48">
        <v>21</v>
      </c>
      <c r="F17" s="48" t="s">
        <v>15</v>
      </c>
    </row>
    <row r="18" spans="1:6" s="53" customFormat="1" ht="12.75" customHeight="1" x14ac:dyDescent="0.25">
      <c r="A18" s="44"/>
      <c r="B18" s="45" t="s">
        <v>75</v>
      </c>
      <c r="C18" s="46">
        <v>1.3956481481481482</v>
      </c>
      <c r="D18" s="47">
        <v>42.62</v>
      </c>
      <c r="E18" s="48">
        <v>44</v>
      </c>
      <c r="F18" s="48" t="s">
        <v>15</v>
      </c>
    </row>
    <row r="19" spans="1:6" s="53" customFormat="1" ht="12.75" customHeight="1" x14ac:dyDescent="0.25">
      <c r="A19" s="44"/>
      <c r="B19" s="45" t="s">
        <v>75</v>
      </c>
      <c r="C19" s="46">
        <v>1.3956481481481482</v>
      </c>
      <c r="D19" s="47">
        <v>42.62</v>
      </c>
      <c r="E19" s="48">
        <v>25</v>
      </c>
      <c r="F19" s="48" t="s">
        <v>15</v>
      </c>
    </row>
    <row r="20" spans="1:6" s="53" customFormat="1" ht="12.75" customHeight="1" x14ac:dyDescent="0.25">
      <c r="A20" s="44"/>
      <c r="B20" s="45" t="s">
        <v>75</v>
      </c>
      <c r="C20" s="46">
        <v>1.3961342592592594</v>
      </c>
      <c r="D20" s="47">
        <v>42.56</v>
      </c>
      <c r="E20" s="48">
        <v>109</v>
      </c>
      <c r="F20" s="48" t="s">
        <v>15</v>
      </c>
    </row>
    <row r="21" spans="1:6" s="53" customFormat="1" ht="12.75" customHeight="1" x14ac:dyDescent="0.25">
      <c r="A21" s="44"/>
      <c r="B21" s="45" t="s">
        <v>75</v>
      </c>
      <c r="C21" s="46">
        <v>1.3963425925925927</v>
      </c>
      <c r="D21" s="47">
        <v>42.56</v>
      </c>
      <c r="E21" s="48">
        <v>14</v>
      </c>
      <c r="F21" s="48" t="s">
        <v>15</v>
      </c>
    </row>
    <row r="22" spans="1:6" s="53" customFormat="1" ht="12.75" customHeight="1" x14ac:dyDescent="0.25">
      <c r="A22" s="44"/>
      <c r="B22" s="45" t="s">
        <v>75</v>
      </c>
      <c r="C22" s="46">
        <v>1.3963425925925927</v>
      </c>
      <c r="D22" s="47">
        <v>42.56</v>
      </c>
      <c r="E22" s="48">
        <v>8</v>
      </c>
      <c r="F22" s="48" t="s">
        <v>15</v>
      </c>
    </row>
    <row r="23" spans="1:6" s="53" customFormat="1" ht="12.75" customHeight="1" x14ac:dyDescent="0.25">
      <c r="A23" s="44"/>
      <c r="B23" s="45" t="s">
        <v>75</v>
      </c>
      <c r="C23" s="46">
        <v>1.396412037037037</v>
      </c>
      <c r="D23" s="47">
        <v>42.56</v>
      </c>
      <c r="E23" s="48">
        <v>9</v>
      </c>
      <c r="F23" s="48" t="s">
        <v>15</v>
      </c>
    </row>
    <row r="24" spans="1:6" s="53" customFormat="1" ht="12.75" customHeight="1" x14ac:dyDescent="0.25">
      <c r="A24" s="44"/>
      <c r="B24" s="45" t="s">
        <v>75</v>
      </c>
      <c r="C24" s="46">
        <v>1.4012731481481482</v>
      </c>
      <c r="D24" s="47">
        <v>42.52</v>
      </c>
      <c r="E24" s="48">
        <v>50</v>
      </c>
      <c r="F24" s="48" t="s">
        <v>15</v>
      </c>
    </row>
    <row r="25" spans="1:6" s="53" customFormat="1" ht="12.75" customHeight="1" x14ac:dyDescent="0.25">
      <c r="A25" s="44"/>
      <c r="B25" s="45" t="s">
        <v>75</v>
      </c>
      <c r="C25" s="46">
        <v>1.4037962962962964</v>
      </c>
      <c r="D25" s="47">
        <v>42.6</v>
      </c>
      <c r="E25" s="48">
        <v>24</v>
      </c>
      <c r="F25" s="48" t="s">
        <v>15</v>
      </c>
    </row>
    <row r="26" spans="1:6" s="53" customFormat="1" ht="12.75" customHeight="1" x14ac:dyDescent="0.25">
      <c r="A26" s="44"/>
      <c r="B26" s="45" t="s">
        <v>75</v>
      </c>
      <c r="C26" s="46">
        <v>1.4069328703703705</v>
      </c>
      <c r="D26" s="47">
        <v>42.52</v>
      </c>
      <c r="E26" s="48">
        <v>50</v>
      </c>
      <c r="F26" s="48" t="s">
        <v>15</v>
      </c>
    </row>
    <row r="27" spans="1:6" s="53" customFormat="1" ht="12.75" customHeight="1" x14ac:dyDescent="0.25">
      <c r="A27" s="44"/>
      <c r="B27" s="45" t="s">
        <v>75</v>
      </c>
      <c r="C27" s="46">
        <v>1.4082986111111111</v>
      </c>
      <c r="D27" s="47">
        <v>42.54</v>
      </c>
      <c r="E27" s="48">
        <v>49</v>
      </c>
      <c r="F27" s="48" t="s">
        <v>15</v>
      </c>
    </row>
    <row r="28" spans="1:6" s="53" customFormat="1" ht="12.75" customHeight="1" x14ac:dyDescent="0.25">
      <c r="A28" s="44"/>
      <c r="B28" s="45" t="s">
        <v>75</v>
      </c>
      <c r="C28" s="46">
        <v>1.4082986111111111</v>
      </c>
      <c r="D28" s="47">
        <v>42.54</v>
      </c>
      <c r="E28" s="48">
        <v>4</v>
      </c>
      <c r="F28" s="48" t="s">
        <v>15</v>
      </c>
    </row>
    <row r="29" spans="1:6" s="53" customFormat="1" ht="12.75" customHeight="1" x14ac:dyDescent="0.25">
      <c r="A29" s="44"/>
      <c r="B29" s="45" t="s">
        <v>75</v>
      </c>
      <c r="C29" s="46">
        <v>1.4083680555555556</v>
      </c>
      <c r="D29" s="47">
        <v>42.54</v>
      </c>
      <c r="E29" s="48">
        <v>58</v>
      </c>
      <c r="F29" s="48" t="s">
        <v>15</v>
      </c>
    </row>
    <row r="30" spans="1:6" s="53" customFormat="1" ht="12.75" customHeight="1" x14ac:dyDescent="0.25">
      <c r="A30" s="44"/>
      <c r="B30" s="45" t="s">
        <v>75</v>
      </c>
      <c r="C30" s="46">
        <v>1.4086458333333334</v>
      </c>
      <c r="D30" s="47">
        <v>42.54</v>
      </c>
      <c r="E30" s="48">
        <v>5</v>
      </c>
      <c r="F30" s="48" t="s">
        <v>15</v>
      </c>
    </row>
    <row r="31" spans="1:6" s="53" customFormat="1" ht="12.75" customHeight="1" x14ac:dyDescent="0.25">
      <c r="A31" s="44"/>
      <c r="B31" s="45" t="s">
        <v>75</v>
      </c>
      <c r="C31" s="46">
        <v>1.4098263888888889</v>
      </c>
      <c r="D31" s="47">
        <v>42.54</v>
      </c>
      <c r="E31" s="48">
        <v>50</v>
      </c>
      <c r="F31" s="48" t="s">
        <v>15</v>
      </c>
    </row>
    <row r="32" spans="1:6" s="53" customFormat="1" ht="12.75" customHeight="1" x14ac:dyDescent="0.25">
      <c r="A32" s="44"/>
      <c r="B32" s="45" t="s">
        <v>75</v>
      </c>
      <c r="C32" s="46">
        <v>1.4107291666666668</v>
      </c>
      <c r="D32" s="47">
        <v>42.54</v>
      </c>
      <c r="E32" s="48">
        <v>22</v>
      </c>
      <c r="F32" s="48" t="s">
        <v>15</v>
      </c>
    </row>
    <row r="33" spans="1:6" s="53" customFormat="1" ht="12.75" customHeight="1" x14ac:dyDescent="0.25">
      <c r="A33" s="44"/>
      <c r="B33" s="45" t="s">
        <v>75</v>
      </c>
      <c r="C33" s="46">
        <v>1.4116319444444445</v>
      </c>
      <c r="D33" s="47">
        <v>42.6</v>
      </c>
      <c r="E33" s="48">
        <v>74</v>
      </c>
      <c r="F33" s="48" t="s">
        <v>15</v>
      </c>
    </row>
    <row r="34" spans="1:6" s="53" customFormat="1" ht="12.75" customHeight="1" x14ac:dyDescent="0.25">
      <c r="A34" s="44"/>
      <c r="B34" s="45" t="s">
        <v>75</v>
      </c>
      <c r="C34" s="46">
        <v>1.4120138888888889</v>
      </c>
      <c r="D34" s="47">
        <v>42.6</v>
      </c>
      <c r="E34" s="48">
        <v>25</v>
      </c>
      <c r="F34" s="48" t="s">
        <v>15</v>
      </c>
    </row>
    <row r="35" spans="1:6" s="53" customFormat="1" ht="12.75" customHeight="1" x14ac:dyDescent="0.25">
      <c r="A35" s="44"/>
      <c r="B35" s="45" t="s">
        <v>75</v>
      </c>
      <c r="C35" s="46">
        <v>1.4152430555555557</v>
      </c>
      <c r="D35" s="47">
        <v>42.56</v>
      </c>
      <c r="E35" s="48">
        <v>70</v>
      </c>
      <c r="F35" s="48" t="s">
        <v>15</v>
      </c>
    </row>
    <row r="36" spans="1:6" s="53" customFormat="1" ht="12.75" customHeight="1" x14ac:dyDescent="0.25">
      <c r="A36" s="44"/>
      <c r="B36" s="45" t="s">
        <v>75</v>
      </c>
      <c r="C36" s="46">
        <v>1.4164467592592593</v>
      </c>
      <c r="D36" s="47">
        <v>42.54</v>
      </c>
      <c r="E36" s="48">
        <v>50</v>
      </c>
      <c r="F36" s="48" t="s">
        <v>15</v>
      </c>
    </row>
    <row r="37" spans="1:6" s="53" customFormat="1" ht="12.75" customHeight="1" x14ac:dyDescent="0.25">
      <c r="A37" s="44"/>
      <c r="B37" s="45" t="s">
        <v>75</v>
      </c>
      <c r="C37" s="46">
        <v>1.418425925925926</v>
      </c>
      <c r="D37" s="47">
        <v>42.58</v>
      </c>
      <c r="E37" s="48">
        <v>14</v>
      </c>
      <c r="F37" s="48" t="s">
        <v>15</v>
      </c>
    </row>
    <row r="38" spans="1:6" s="53" customFormat="1" ht="12.75" customHeight="1" x14ac:dyDescent="0.25">
      <c r="A38" s="44"/>
      <c r="B38" s="45" t="s">
        <v>75</v>
      </c>
      <c r="C38" s="46">
        <v>1.4219328703703704</v>
      </c>
      <c r="D38" s="47">
        <v>42.6</v>
      </c>
      <c r="E38" s="48">
        <v>48</v>
      </c>
      <c r="F38" s="48" t="s">
        <v>15</v>
      </c>
    </row>
    <row r="39" spans="1:6" s="53" customFormat="1" ht="12.75" customHeight="1" x14ac:dyDescent="0.25">
      <c r="A39" s="44"/>
      <c r="B39" s="45" t="s">
        <v>75</v>
      </c>
      <c r="C39" s="46">
        <v>1.4219328703703704</v>
      </c>
      <c r="D39" s="47">
        <v>42.6</v>
      </c>
      <c r="E39" s="48">
        <v>41</v>
      </c>
      <c r="F39" s="48" t="s">
        <v>15</v>
      </c>
    </row>
    <row r="40" spans="1:6" s="53" customFormat="1" ht="12.75" customHeight="1" x14ac:dyDescent="0.25">
      <c r="A40" s="44"/>
      <c r="B40" s="45" t="s">
        <v>75</v>
      </c>
      <c r="C40" s="46">
        <v>1.4256250000000001</v>
      </c>
      <c r="D40" s="47">
        <v>42.58</v>
      </c>
      <c r="E40" s="48">
        <v>83</v>
      </c>
      <c r="F40" s="48" t="s">
        <v>15</v>
      </c>
    </row>
    <row r="41" spans="1:6" s="53" customFormat="1" ht="12.75" customHeight="1" x14ac:dyDescent="0.25">
      <c r="A41" s="44"/>
      <c r="B41" s="45" t="s">
        <v>75</v>
      </c>
      <c r="C41" s="46">
        <v>1.42625</v>
      </c>
      <c r="D41" s="47">
        <v>42.6</v>
      </c>
      <c r="E41" s="48">
        <v>74</v>
      </c>
      <c r="F41" s="48" t="s">
        <v>15</v>
      </c>
    </row>
    <row r="42" spans="1:6" s="53" customFormat="1" ht="12.75" customHeight="1" x14ac:dyDescent="0.25">
      <c r="A42" s="44"/>
      <c r="B42" s="45" t="s">
        <v>75</v>
      </c>
      <c r="C42" s="46">
        <v>1.4264583333333334</v>
      </c>
      <c r="D42" s="47">
        <v>42.58</v>
      </c>
      <c r="E42" s="48">
        <v>18</v>
      </c>
      <c r="F42" s="48" t="s">
        <v>15</v>
      </c>
    </row>
    <row r="43" spans="1:6" s="53" customFormat="1" ht="12.75" customHeight="1" x14ac:dyDescent="0.25">
      <c r="A43" s="44"/>
      <c r="B43" s="45" t="s">
        <v>75</v>
      </c>
      <c r="C43" s="46">
        <v>1.4271064814814816</v>
      </c>
      <c r="D43" s="47">
        <v>42.58</v>
      </c>
      <c r="E43" s="48">
        <v>43</v>
      </c>
      <c r="F43" s="48" t="s">
        <v>15</v>
      </c>
    </row>
    <row r="44" spans="1:6" s="53" customFormat="1" ht="12.75" customHeight="1" x14ac:dyDescent="0.25">
      <c r="A44" s="44"/>
      <c r="B44" s="45" t="s">
        <v>75</v>
      </c>
      <c r="C44" s="46">
        <v>1.4287847222222223</v>
      </c>
      <c r="D44" s="47">
        <v>42.58</v>
      </c>
      <c r="E44" s="48">
        <v>59</v>
      </c>
      <c r="F44" s="48" t="s">
        <v>15</v>
      </c>
    </row>
    <row r="45" spans="1:6" s="53" customFormat="1" ht="12.75" customHeight="1" x14ac:dyDescent="0.25">
      <c r="A45" s="44"/>
      <c r="B45" s="45" t="s">
        <v>75</v>
      </c>
      <c r="C45" s="46">
        <v>1.4392129629629631</v>
      </c>
      <c r="D45" s="47">
        <v>42.56</v>
      </c>
      <c r="E45" s="48">
        <v>50</v>
      </c>
      <c r="F45" s="48" t="s">
        <v>15</v>
      </c>
    </row>
    <row r="46" spans="1:6" s="53" customFormat="1" ht="12.75" customHeight="1" x14ac:dyDescent="0.25">
      <c r="A46" s="44"/>
      <c r="B46" s="45" t="s">
        <v>75</v>
      </c>
      <c r="C46" s="46">
        <v>1.442638888888889</v>
      </c>
      <c r="D46" s="47">
        <v>42.58</v>
      </c>
      <c r="E46" s="48">
        <v>67</v>
      </c>
      <c r="F46" s="48" t="s">
        <v>15</v>
      </c>
    </row>
    <row r="47" spans="1:6" s="53" customFormat="1" ht="12.75" customHeight="1" x14ac:dyDescent="0.25">
      <c r="A47" s="44"/>
      <c r="B47" s="45" t="s">
        <v>75</v>
      </c>
      <c r="C47" s="46">
        <v>1.4454976851851853</v>
      </c>
      <c r="D47" s="47">
        <v>42.56</v>
      </c>
      <c r="E47" s="48">
        <v>45</v>
      </c>
      <c r="F47" s="48" t="s">
        <v>15</v>
      </c>
    </row>
    <row r="48" spans="1:6" s="53" customFormat="1" ht="12.75" customHeight="1" x14ac:dyDescent="0.25">
      <c r="A48" s="44"/>
      <c r="B48" s="45" t="s">
        <v>75</v>
      </c>
      <c r="C48" s="46">
        <v>1.4454976851851853</v>
      </c>
      <c r="D48" s="47">
        <v>42.58</v>
      </c>
      <c r="E48" s="48">
        <v>45</v>
      </c>
      <c r="F48" s="48" t="s">
        <v>15</v>
      </c>
    </row>
    <row r="49" spans="1:6" s="53" customFormat="1" ht="12.75" customHeight="1" x14ac:dyDescent="0.25">
      <c r="A49" s="44"/>
      <c r="B49" s="45" t="s">
        <v>75</v>
      </c>
      <c r="C49" s="46">
        <v>1.448252314814815</v>
      </c>
      <c r="D49" s="47">
        <v>42.56</v>
      </c>
      <c r="E49" s="48">
        <v>17</v>
      </c>
      <c r="F49" s="48" t="s">
        <v>15</v>
      </c>
    </row>
    <row r="50" spans="1:6" s="53" customFormat="1" ht="12.75" customHeight="1" x14ac:dyDescent="0.25">
      <c r="A50" s="44"/>
      <c r="B50" s="45" t="s">
        <v>75</v>
      </c>
      <c r="C50" s="46">
        <v>1.4508449074074075</v>
      </c>
      <c r="D50" s="47">
        <v>42.58</v>
      </c>
      <c r="E50" s="48">
        <v>67</v>
      </c>
      <c r="F50" s="48" t="s">
        <v>15</v>
      </c>
    </row>
    <row r="51" spans="1:6" s="53" customFormat="1" ht="12.75" customHeight="1" x14ac:dyDescent="0.25">
      <c r="A51" s="44"/>
      <c r="B51" s="45" t="s">
        <v>75</v>
      </c>
      <c r="C51" s="46">
        <v>1.4508564814814815</v>
      </c>
      <c r="D51" s="47">
        <v>42.58</v>
      </c>
      <c r="E51" s="48">
        <v>54</v>
      </c>
      <c r="F51" s="48" t="s">
        <v>15</v>
      </c>
    </row>
    <row r="52" spans="1:6" s="53" customFormat="1" ht="12.75" customHeight="1" x14ac:dyDescent="0.25">
      <c r="A52" s="44"/>
      <c r="B52" s="45" t="s">
        <v>75</v>
      </c>
      <c r="C52" s="46">
        <v>1.4508564814814815</v>
      </c>
      <c r="D52" s="47">
        <v>42.58</v>
      </c>
      <c r="E52" s="48">
        <v>17</v>
      </c>
      <c r="F52" s="48" t="s">
        <v>15</v>
      </c>
    </row>
    <row r="53" spans="1:6" s="53" customFormat="1" ht="12.75" customHeight="1" x14ac:dyDescent="0.25">
      <c r="A53" s="44"/>
      <c r="B53" s="45" t="s">
        <v>75</v>
      </c>
      <c r="C53" s="46">
        <v>1.4509027777777779</v>
      </c>
      <c r="D53" s="47">
        <v>42.58</v>
      </c>
      <c r="E53" s="48">
        <v>15</v>
      </c>
      <c r="F53" s="48" t="s">
        <v>15</v>
      </c>
    </row>
    <row r="54" spans="1:6" s="53" customFormat="1" ht="12.75" customHeight="1" x14ac:dyDescent="0.25">
      <c r="A54" s="44"/>
      <c r="B54" s="45" t="s">
        <v>75</v>
      </c>
      <c r="C54" s="46">
        <v>1.4510300925925927</v>
      </c>
      <c r="D54" s="47">
        <v>42.58</v>
      </c>
      <c r="E54" s="48">
        <v>50</v>
      </c>
      <c r="F54" s="48" t="s">
        <v>15</v>
      </c>
    </row>
    <row r="55" spans="1:6" s="53" customFormat="1" ht="12.75" customHeight="1" x14ac:dyDescent="0.25">
      <c r="A55" s="44"/>
      <c r="B55" s="45" t="s">
        <v>75</v>
      </c>
      <c r="C55" s="46">
        <v>1.4510300925925927</v>
      </c>
      <c r="D55" s="47">
        <v>42.58</v>
      </c>
      <c r="E55" s="48">
        <v>8</v>
      </c>
      <c r="F55" s="48" t="s">
        <v>15</v>
      </c>
    </row>
    <row r="56" spans="1:6" s="53" customFormat="1" ht="12.75" customHeight="1" x14ac:dyDescent="0.25">
      <c r="A56" s="44"/>
      <c r="B56" s="45" t="s">
        <v>75</v>
      </c>
      <c r="C56" s="46">
        <v>1.4522569444444444</v>
      </c>
      <c r="D56" s="47">
        <v>42.56</v>
      </c>
      <c r="E56" s="48">
        <v>24</v>
      </c>
      <c r="F56" s="48" t="s">
        <v>15</v>
      </c>
    </row>
    <row r="57" spans="1:6" s="53" customFormat="1" ht="12.75" customHeight="1" x14ac:dyDescent="0.25">
      <c r="A57" s="44"/>
      <c r="B57" s="45" t="s">
        <v>75</v>
      </c>
      <c r="C57" s="46">
        <v>1.4522569444444444</v>
      </c>
      <c r="D57" s="47">
        <v>42.56</v>
      </c>
      <c r="E57" s="48">
        <v>52</v>
      </c>
      <c r="F57" s="48" t="s">
        <v>15</v>
      </c>
    </row>
    <row r="58" spans="1:6" s="53" customFormat="1" ht="12.75" customHeight="1" x14ac:dyDescent="0.25">
      <c r="A58" s="44"/>
      <c r="B58" s="45" t="s">
        <v>75</v>
      </c>
      <c r="C58" s="46">
        <v>1.4601041666666668</v>
      </c>
      <c r="D58" s="47">
        <v>42.54</v>
      </c>
      <c r="E58" s="48">
        <v>4</v>
      </c>
      <c r="F58" s="48" t="s">
        <v>15</v>
      </c>
    </row>
    <row r="59" spans="1:6" s="53" customFormat="1" ht="12.75" customHeight="1" x14ac:dyDescent="0.25">
      <c r="A59" s="44"/>
      <c r="B59" s="45" t="s">
        <v>75</v>
      </c>
      <c r="C59" s="46">
        <v>1.4601041666666668</v>
      </c>
      <c r="D59" s="47">
        <v>42.54</v>
      </c>
      <c r="E59" s="48">
        <v>78</v>
      </c>
      <c r="F59" s="48" t="s">
        <v>15</v>
      </c>
    </row>
    <row r="60" spans="1:6" s="53" customFormat="1" ht="12.75" customHeight="1" x14ac:dyDescent="0.25">
      <c r="A60" s="44"/>
      <c r="B60" s="45" t="s">
        <v>75</v>
      </c>
      <c r="C60" s="46">
        <v>1.4634027777777778</v>
      </c>
      <c r="D60" s="47">
        <v>42.54</v>
      </c>
      <c r="E60" s="48">
        <v>73</v>
      </c>
      <c r="F60" s="48" t="s">
        <v>15</v>
      </c>
    </row>
    <row r="61" spans="1:6" s="53" customFormat="1" ht="12.75" customHeight="1" x14ac:dyDescent="0.25">
      <c r="A61" s="44"/>
      <c r="B61" s="45" t="s">
        <v>75</v>
      </c>
      <c r="C61" s="46">
        <v>1.4638310185185186</v>
      </c>
      <c r="D61" s="47">
        <v>42.54</v>
      </c>
      <c r="E61" s="48">
        <v>50</v>
      </c>
      <c r="F61" s="48" t="s">
        <v>15</v>
      </c>
    </row>
    <row r="62" spans="1:6" s="53" customFormat="1" ht="12.75" customHeight="1" x14ac:dyDescent="0.25">
      <c r="A62" s="44"/>
      <c r="B62" s="45" t="s">
        <v>75</v>
      </c>
      <c r="C62" s="46">
        <v>1.4646180555555557</v>
      </c>
      <c r="D62" s="47">
        <v>42.56</v>
      </c>
      <c r="E62" s="48">
        <v>33</v>
      </c>
      <c r="F62" s="48" t="s">
        <v>15</v>
      </c>
    </row>
    <row r="63" spans="1:6" s="53" customFormat="1" ht="12.75" customHeight="1" x14ac:dyDescent="0.25">
      <c r="A63" s="44"/>
      <c r="B63" s="45" t="s">
        <v>75</v>
      </c>
      <c r="C63" s="46">
        <v>1.4676967592592594</v>
      </c>
      <c r="D63" s="47">
        <v>42.58</v>
      </c>
      <c r="E63" s="48">
        <v>50</v>
      </c>
      <c r="F63" s="48" t="s">
        <v>15</v>
      </c>
    </row>
    <row r="64" spans="1:6" s="53" customFormat="1" ht="12.75" customHeight="1" x14ac:dyDescent="0.25">
      <c r="A64" s="44"/>
      <c r="B64" s="45" t="s">
        <v>75</v>
      </c>
      <c r="C64" s="46">
        <v>1.468263888888889</v>
      </c>
      <c r="D64" s="47">
        <v>42.58</v>
      </c>
      <c r="E64" s="48">
        <v>14</v>
      </c>
      <c r="F64" s="48" t="s">
        <v>15</v>
      </c>
    </row>
    <row r="65" spans="1:6" s="53" customFormat="1" ht="12.75" customHeight="1" x14ac:dyDescent="0.25">
      <c r="A65" s="44"/>
      <c r="B65" s="45" t="s">
        <v>75</v>
      </c>
      <c r="C65" s="46">
        <v>1.4715972222222222</v>
      </c>
      <c r="D65" s="47">
        <v>42.6</v>
      </c>
      <c r="E65" s="48">
        <v>92</v>
      </c>
      <c r="F65" s="48" t="s">
        <v>15</v>
      </c>
    </row>
    <row r="66" spans="1:6" s="53" customFormat="1" ht="12.75" customHeight="1" x14ac:dyDescent="0.25">
      <c r="A66" s="54"/>
      <c r="B66" s="45" t="s">
        <v>75</v>
      </c>
      <c r="C66" s="46">
        <v>1.4715972222222222</v>
      </c>
      <c r="D66" s="47">
        <v>42.6</v>
      </c>
      <c r="E66" s="48">
        <v>26</v>
      </c>
      <c r="F66" s="48" t="s">
        <v>15</v>
      </c>
    </row>
    <row r="67" spans="1:6" s="53" customFormat="1" ht="12.75" customHeight="1" x14ac:dyDescent="0.25">
      <c r="A67" s="44"/>
      <c r="B67" s="45" t="s">
        <v>75</v>
      </c>
      <c r="C67" s="46">
        <v>1.4715972222222222</v>
      </c>
      <c r="D67" s="47">
        <v>42.6</v>
      </c>
      <c r="E67" s="48">
        <v>52</v>
      </c>
      <c r="F67" s="48" t="s">
        <v>15</v>
      </c>
    </row>
    <row r="68" spans="1:6" s="53" customFormat="1" ht="12.75" customHeight="1" x14ac:dyDescent="0.25">
      <c r="A68" s="44"/>
      <c r="B68" s="45" t="s">
        <v>75</v>
      </c>
      <c r="C68" s="46">
        <v>1.4756597222222223</v>
      </c>
      <c r="D68" s="47">
        <v>42.6</v>
      </c>
      <c r="E68" s="48">
        <v>39</v>
      </c>
      <c r="F68" s="48" t="s">
        <v>15</v>
      </c>
    </row>
    <row r="69" spans="1:6" s="53" customFormat="1" ht="12.75" customHeight="1" x14ac:dyDescent="0.25">
      <c r="A69" s="44"/>
      <c r="B69" s="45" t="s">
        <v>75</v>
      </c>
      <c r="C69" s="46">
        <v>1.4756597222222223</v>
      </c>
      <c r="D69" s="47">
        <v>42.6</v>
      </c>
      <c r="E69" s="48">
        <v>27</v>
      </c>
      <c r="F69" s="48" t="s">
        <v>15</v>
      </c>
    </row>
    <row r="70" spans="1:6" s="53" customFormat="1" ht="12.75" customHeight="1" x14ac:dyDescent="0.25">
      <c r="A70" s="44"/>
      <c r="B70" s="45" t="s">
        <v>75</v>
      </c>
      <c r="C70" s="46">
        <v>1.4762152777777777</v>
      </c>
      <c r="D70" s="47">
        <v>42.6</v>
      </c>
      <c r="E70" s="48">
        <v>63</v>
      </c>
      <c r="F70" s="48" t="s">
        <v>15</v>
      </c>
    </row>
    <row r="71" spans="1:6" s="53" customFormat="1" ht="12.75" customHeight="1" x14ac:dyDescent="0.25">
      <c r="A71" s="44"/>
      <c r="B71" s="45" t="s">
        <v>75</v>
      </c>
      <c r="C71" s="46">
        <v>1.4780671296296297</v>
      </c>
      <c r="D71" s="47">
        <v>42.56</v>
      </c>
      <c r="E71" s="48">
        <v>78</v>
      </c>
      <c r="F71" s="48" t="s">
        <v>15</v>
      </c>
    </row>
    <row r="72" spans="1:6" s="53" customFormat="1" ht="12.75" customHeight="1" x14ac:dyDescent="0.25">
      <c r="A72" s="44"/>
      <c r="B72" s="45" t="s">
        <v>75</v>
      </c>
      <c r="C72" s="46">
        <v>1.4809953703703704</v>
      </c>
      <c r="D72" s="47">
        <v>42.52</v>
      </c>
      <c r="E72" s="48">
        <v>52</v>
      </c>
      <c r="F72" s="48" t="s">
        <v>15</v>
      </c>
    </row>
    <row r="73" spans="1:6" s="53" customFormat="1" ht="12.75" customHeight="1" x14ac:dyDescent="0.25">
      <c r="A73" s="44"/>
      <c r="B73" s="45" t="s">
        <v>75</v>
      </c>
      <c r="C73" s="46">
        <v>1.484039351851852</v>
      </c>
      <c r="D73" s="47">
        <v>42.54</v>
      </c>
      <c r="E73" s="48">
        <v>72</v>
      </c>
      <c r="F73" s="48" t="s">
        <v>15</v>
      </c>
    </row>
    <row r="74" spans="1:6" s="53" customFormat="1" ht="12.75" customHeight="1" x14ac:dyDescent="0.25">
      <c r="A74" s="44"/>
      <c r="B74" s="45" t="s">
        <v>75</v>
      </c>
      <c r="C74" s="46">
        <v>1.4847453703703704</v>
      </c>
      <c r="D74" s="47">
        <v>42.54</v>
      </c>
      <c r="E74" s="48">
        <v>19</v>
      </c>
      <c r="F74" s="48" t="s">
        <v>15</v>
      </c>
    </row>
    <row r="75" spans="1:6" s="53" customFormat="1" ht="12.75" customHeight="1" x14ac:dyDescent="0.25">
      <c r="A75" s="44"/>
      <c r="B75" s="45" t="s">
        <v>75</v>
      </c>
      <c r="C75" s="46">
        <v>1.4879861111111112</v>
      </c>
      <c r="D75" s="47">
        <v>42.58</v>
      </c>
      <c r="E75" s="48">
        <v>65</v>
      </c>
      <c r="F75" s="48" t="s">
        <v>15</v>
      </c>
    </row>
    <row r="76" spans="1:6" s="53" customFormat="1" ht="12.75" customHeight="1" x14ac:dyDescent="0.25">
      <c r="A76" s="44"/>
      <c r="B76" s="45" t="s">
        <v>75</v>
      </c>
      <c r="C76" s="46">
        <v>1.4927430555555556</v>
      </c>
      <c r="D76" s="47">
        <v>42.6</v>
      </c>
      <c r="E76" s="48">
        <v>67</v>
      </c>
      <c r="F76" s="48" t="s">
        <v>15</v>
      </c>
    </row>
    <row r="77" spans="1:6" s="53" customFormat="1" ht="12.75" customHeight="1" x14ac:dyDescent="0.25">
      <c r="A77" s="44"/>
      <c r="B77" s="45" t="s">
        <v>75</v>
      </c>
      <c r="C77" s="46">
        <v>1.4996296296296296</v>
      </c>
      <c r="D77" s="47">
        <v>42.56</v>
      </c>
      <c r="E77" s="48">
        <v>84</v>
      </c>
      <c r="F77" s="48" t="s">
        <v>15</v>
      </c>
    </row>
    <row r="78" spans="1:6" s="53" customFormat="1" ht="12.75" customHeight="1" x14ac:dyDescent="0.25">
      <c r="A78" s="44"/>
      <c r="B78" s="45" t="s">
        <v>75</v>
      </c>
      <c r="C78" s="46">
        <v>1.5056365740740743</v>
      </c>
      <c r="D78" s="47">
        <v>42.48</v>
      </c>
      <c r="E78" s="48">
        <v>14</v>
      </c>
      <c r="F78" s="48" t="s">
        <v>15</v>
      </c>
    </row>
    <row r="79" spans="1:6" s="53" customFormat="1" ht="12.75" customHeight="1" x14ac:dyDescent="0.25">
      <c r="A79" s="44"/>
      <c r="B79" s="45" t="s">
        <v>75</v>
      </c>
      <c r="C79" s="46">
        <v>1.5056481481481483</v>
      </c>
      <c r="D79" s="47">
        <v>42.48</v>
      </c>
      <c r="E79" s="48">
        <v>32</v>
      </c>
      <c r="F79" s="48" t="s">
        <v>15</v>
      </c>
    </row>
    <row r="80" spans="1:6" s="53" customFormat="1" ht="12.75" customHeight="1" x14ac:dyDescent="0.25">
      <c r="A80" s="44"/>
      <c r="B80" s="45" t="s">
        <v>75</v>
      </c>
      <c r="C80" s="46">
        <v>1.5056481481481483</v>
      </c>
      <c r="D80" s="47">
        <v>42.48</v>
      </c>
      <c r="E80" s="48">
        <v>12</v>
      </c>
      <c r="F80" s="48" t="s">
        <v>15</v>
      </c>
    </row>
    <row r="81" spans="1:6" s="53" customFormat="1" ht="12.75" customHeight="1" x14ac:dyDescent="0.25">
      <c r="A81" s="44"/>
      <c r="B81" s="45" t="s">
        <v>75</v>
      </c>
      <c r="C81" s="46">
        <v>1.5056481481481483</v>
      </c>
      <c r="D81" s="47">
        <v>42.48</v>
      </c>
      <c r="E81" s="48">
        <v>32</v>
      </c>
      <c r="F81" s="48" t="s">
        <v>15</v>
      </c>
    </row>
    <row r="82" spans="1:6" s="53" customFormat="1" ht="12.75" customHeight="1" x14ac:dyDescent="0.25">
      <c r="A82" s="44"/>
      <c r="B82" s="45" t="s">
        <v>75</v>
      </c>
      <c r="C82" s="46">
        <v>1.5056712962962964</v>
      </c>
      <c r="D82" s="47">
        <v>42.48</v>
      </c>
      <c r="E82" s="48">
        <v>57</v>
      </c>
      <c r="F82" s="48" t="s">
        <v>15</v>
      </c>
    </row>
    <row r="83" spans="1:6" s="53" customFormat="1" ht="12.75" customHeight="1" x14ac:dyDescent="0.25">
      <c r="A83" s="44"/>
      <c r="B83" s="45" t="s">
        <v>75</v>
      </c>
      <c r="C83" s="46">
        <v>1.5094444444444446</v>
      </c>
      <c r="D83" s="47">
        <v>42.5</v>
      </c>
      <c r="E83" s="48">
        <v>65</v>
      </c>
      <c r="F83" s="48" t="s">
        <v>15</v>
      </c>
    </row>
    <row r="84" spans="1:6" s="53" customFormat="1" ht="12.75" customHeight="1" x14ac:dyDescent="0.25">
      <c r="A84" s="44"/>
      <c r="B84" s="45" t="s">
        <v>75</v>
      </c>
      <c r="C84" s="46">
        <v>1.5132291666666668</v>
      </c>
      <c r="D84" s="47">
        <v>42.62</v>
      </c>
      <c r="E84" s="48">
        <v>37</v>
      </c>
      <c r="F84" s="48" t="s">
        <v>15</v>
      </c>
    </row>
    <row r="85" spans="1:6" s="53" customFormat="1" ht="12.75" customHeight="1" x14ac:dyDescent="0.25">
      <c r="A85" s="44"/>
      <c r="B85" s="45" t="s">
        <v>75</v>
      </c>
      <c r="C85" s="46">
        <v>1.5132291666666668</v>
      </c>
      <c r="D85" s="47">
        <v>42.62</v>
      </c>
      <c r="E85" s="48">
        <v>32</v>
      </c>
      <c r="F85" s="48" t="s">
        <v>15</v>
      </c>
    </row>
    <row r="86" spans="1:6" s="53" customFormat="1" ht="12.75" customHeight="1" x14ac:dyDescent="0.25">
      <c r="A86" s="44"/>
      <c r="B86" s="45" t="s">
        <v>75</v>
      </c>
      <c r="C86" s="46">
        <v>1.5178703703703704</v>
      </c>
      <c r="D86" s="47">
        <v>42.54</v>
      </c>
      <c r="E86" s="48">
        <v>75</v>
      </c>
      <c r="F86" s="48" t="s">
        <v>15</v>
      </c>
    </row>
    <row r="87" spans="1:6" s="53" customFormat="1" ht="12.75" customHeight="1" x14ac:dyDescent="0.25">
      <c r="A87" s="44"/>
      <c r="B87" s="45" t="s">
        <v>75</v>
      </c>
      <c r="C87" s="46">
        <v>1.5388310185185186</v>
      </c>
      <c r="D87" s="47">
        <v>42.48</v>
      </c>
      <c r="E87" s="48">
        <v>5</v>
      </c>
      <c r="F87" s="48" t="s">
        <v>15</v>
      </c>
    </row>
    <row r="88" spans="1:6" s="53" customFormat="1" ht="12.75" customHeight="1" x14ac:dyDescent="0.25">
      <c r="A88" s="44"/>
      <c r="B88" s="45" t="s">
        <v>75</v>
      </c>
      <c r="C88" s="46">
        <v>1.5388310185185186</v>
      </c>
      <c r="D88" s="47">
        <v>42.48</v>
      </c>
      <c r="E88" s="48">
        <v>59</v>
      </c>
      <c r="F88" s="48" t="s">
        <v>15</v>
      </c>
    </row>
    <row r="89" spans="1:6" s="53" customFormat="1" ht="12.75" customHeight="1" x14ac:dyDescent="0.25">
      <c r="A89" s="44"/>
      <c r="B89" s="45" t="s">
        <v>75</v>
      </c>
      <c r="C89" s="46">
        <v>1.5388310185185186</v>
      </c>
      <c r="D89" s="47">
        <v>42.48</v>
      </c>
      <c r="E89" s="48">
        <v>59</v>
      </c>
      <c r="F89" s="48" t="s">
        <v>15</v>
      </c>
    </row>
    <row r="90" spans="1:6" s="53" customFormat="1" ht="12.75" customHeight="1" x14ac:dyDescent="0.25">
      <c r="A90" s="44"/>
      <c r="B90" s="45" t="s">
        <v>75</v>
      </c>
      <c r="C90" s="46">
        <v>1.5388541666666666</v>
      </c>
      <c r="D90" s="47">
        <v>42.48</v>
      </c>
      <c r="E90" s="48">
        <v>21</v>
      </c>
      <c r="F90" s="48" t="s">
        <v>15</v>
      </c>
    </row>
    <row r="91" spans="1:6" s="53" customFormat="1" ht="12.75" customHeight="1" x14ac:dyDescent="0.25">
      <c r="A91" s="44"/>
      <c r="B91" s="45" t="s">
        <v>75</v>
      </c>
      <c r="C91" s="46">
        <v>1.5388541666666666</v>
      </c>
      <c r="D91" s="47">
        <v>42.48</v>
      </c>
      <c r="E91" s="48">
        <v>67</v>
      </c>
      <c r="F91" s="48" t="s">
        <v>15</v>
      </c>
    </row>
    <row r="92" spans="1:6" s="53" customFormat="1" ht="12.75" customHeight="1" x14ac:dyDescent="0.25">
      <c r="A92" s="44"/>
      <c r="B92" s="45" t="s">
        <v>75</v>
      </c>
      <c r="C92" s="46">
        <v>1.5388773148148149</v>
      </c>
      <c r="D92" s="47">
        <v>42.48</v>
      </c>
      <c r="E92" s="48">
        <v>43</v>
      </c>
      <c r="F92" s="48" t="s">
        <v>15</v>
      </c>
    </row>
    <row r="93" spans="1:6" s="53" customFormat="1" ht="12.75" customHeight="1" x14ac:dyDescent="0.25">
      <c r="A93" s="44"/>
      <c r="B93" s="45" t="s">
        <v>75</v>
      </c>
      <c r="C93" s="46">
        <v>1.538900462962963</v>
      </c>
      <c r="D93" s="47">
        <v>42.48</v>
      </c>
      <c r="E93" s="48">
        <v>36</v>
      </c>
      <c r="F93" s="48" t="s">
        <v>15</v>
      </c>
    </row>
    <row r="94" spans="1:6" s="53" customFormat="1" ht="12.75" customHeight="1" x14ac:dyDescent="0.25">
      <c r="A94" s="44"/>
      <c r="B94" s="45" t="s">
        <v>75</v>
      </c>
      <c r="C94" s="46">
        <v>1.5389236111111113</v>
      </c>
      <c r="D94" s="47">
        <v>42.48</v>
      </c>
      <c r="E94" s="48">
        <v>23</v>
      </c>
      <c r="F94" s="48" t="s">
        <v>15</v>
      </c>
    </row>
    <row r="95" spans="1:6" s="53" customFormat="1" ht="12.75" customHeight="1" x14ac:dyDescent="0.25">
      <c r="A95" s="44"/>
      <c r="B95" s="45" t="s">
        <v>75</v>
      </c>
      <c r="C95" s="46">
        <v>1.5389236111111113</v>
      </c>
      <c r="D95" s="47">
        <v>42.48</v>
      </c>
      <c r="E95" s="48">
        <v>18</v>
      </c>
      <c r="F95" s="48" t="s">
        <v>15</v>
      </c>
    </row>
    <row r="96" spans="1:6" s="53" customFormat="1" ht="12.75" customHeight="1" x14ac:dyDescent="0.25">
      <c r="A96" s="44"/>
      <c r="B96" s="45" t="s">
        <v>75</v>
      </c>
      <c r="C96" s="46">
        <v>1.5389236111111113</v>
      </c>
      <c r="D96" s="47">
        <v>42.48</v>
      </c>
      <c r="E96" s="48">
        <v>18</v>
      </c>
      <c r="F96" s="48" t="s">
        <v>15</v>
      </c>
    </row>
    <row r="97" spans="1:6" s="53" customFormat="1" ht="12.75" customHeight="1" x14ac:dyDescent="0.25">
      <c r="A97" s="44"/>
      <c r="B97" s="45" t="s">
        <v>75</v>
      </c>
      <c r="C97" s="46">
        <v>1.5389236111111113</v>
      </c>
      <c r="D97" s="47">
        <v>42.48</v>
      </c>
      <c r="E97" s="48">
        <v>8</v>
      </c>
      <c r="F97" s="48" t="s">
        <v>15</v>
      </c>
    </row>
    <row r="98" spans="1:6" s="53" customFormat="1" ht="12.75" customHeight="1" x14ac:dyDescent="0.25">
      <c r="A98" s="44"/>
      <c r="B98" s="45" t="s">
        <v>75</v>
      </c>
      <c r="C98" s="46">
        <v>1.5526157407407408</v>
      </c>
      <c r="D98" s="47">
        <v>42.48</v>
      </c>
      <c r="E98" s="48">
        <v>21</v>
      </c>
      <c r="F98" s="48" t="s">
        <v>15</v>
      </c>
    </row>
    <row r="99" spans="1:6" s="53" customFormat="1" ht="12.75" customHeight="1" x14ac:dyDescent="0.25">
      <c r="A99" s="44"/>
      <c r="B99" s="45" t="s">
        <v>75</v>
      </c>
      <c r="C99" s="46">
        <v>1.5526736111111112</v>
      </c>
      <c r="D99" s="47">
        <v>42.5</v>
      </c>
      <c r="E99" s="48">
        <v>11</v>
      </c>
      <c r="F99" s="48" t="s">
        <v>15</v>
      </c>
    </row>
    <row r="100" spans="1:6" s="53" customFormat="1" ht="12.75" customHeight="1" x14ac:dyDescent="0.25">
      <c r="A100" s="44"/>
      <c r="B100" s="45" t="s">
        <v>75</v>
      </c>
      <c r="C100" s="46">
        <v>1.5527199074074074</v>
      </c>
      <c r="D100" s="47">
        <v>42.5</v>
      </c>
      <c r="E100" s="48">
        <v>50</v>
      </c>
      <c r="F100" s="48" t="s">
        <v>15</v>
      </c>
    </row>
    <row r="101" spans="1:6" s="53" customFormat="1" ht="12.75" customHeight="1" x14ac:dyDescent="0.25">
      <c r="A101" s="44"/>
      <c r="B101" s="45" t="s">
        <v>75</v>
      </c>
      <c r="C101" s="46">
        <v>1.5527199074074074</v>
      </c>
      <c r="D101" s="47">
        <v>42.5</v>
      </c>
      <c r="E101" s="48">
        <v>21</v>
      </c>
      <c r="F101" s="48" t="s">
        <v>15</v>
      </c>
    </row>
    <row r="102" spans="1:6" s="53" customFormat="1" ht="12.75" customHeight="1" x14ac:dyDescent="0.25">
      <c r="A102" s="44"/>
      <c r="B102" s="45" t="s">
        <v>75</v>
      </c>
      <c r="C102" s="46">
        <v>1.5528125000000002</v>
      </c>
      <c r="D102" s="47">
        <v>42.5</v>
      </c>
      <c r="E102" s="48">
        <v>56</v>
      </c>
      <c r="F102" s="48" t="s">
        <v>15</v>
      </c>
    </row>
    <row r="103" spans="1:6" s="53" customFormat="1" ht="12.75" customHeight="1" x14ac:dyDescent="0.25">
      <c r="A103" s="44"/>
      <c r="B103" s="45" t="s">
        <v>75</v>
      </c>
      <c r="C103" s="46">
        <v>1.5571296296296298</v>
      </c>
      <c r="D103" s="47">
        <v>42.5</v>
      </c>
      <c r="E103" s="48">
        <v>64</v>
      </c>
      <c r="F103" s="48" t="s">
        <v>15</v>
      </c>
    </row>
    <row r="104" spans="1:6" s="53" customFormat="1" ht="12.75" customHeight="1" x14ac:dyDescent="0.25">
      <c r="A104" s="44"/>
      <c r="B104" s="45" t="s">
        <v>75</v>
      </c>
      <c r="C104" s="46">
        <v>1.5571875000000002</v>
      </c>
      <c r="D104" s="47">
        <v>42.48</v>
      </c>
      <c r="E104" s="48">
        <v>50</v>
      </c>
      <c r="F104" s="48" t="s">
        <v>15</v>
      </c>
    </row>
    <row r="105" spans="1:6" s="53" customFormat="1" ht="12.75" customHeight="1" x14ac:dyDescent="0.25">
      <c r="A105" s="44"/>
      <c r="B105" s="45" t="s">
        <v>75</v>
      </c>
      <c r="C105" s="46">
        <v>1.5571875000000002</v>
      </c>
      <c r="D105" s="47">
        <v>42.48</v>
      </c>
      <c r="E105" s="48">
        <v>23</v>
      </c>
      <c r="F105" s="48" t="s">
        <v>15</v>
      </c>
    </row>
    <row r="106" spans="1:6" s="53" customFormat="1" ht="12.75" customHeight="1" x14ac:dyDescent="0.25">
      <c r="A106" s="44"/>
      <c r="B106" s="45" t="s">
        <v>75</v>
      </c>
      <c r="C106" s="46">
        <v>1.5660069444444444</v>
      </c>
      <c r="D106" s="47">
        <v>42.52</v>
      </c>
      <c r="E106" s="48">
        <v>73</v>
      </c>
      <c r="F106" s="48" t="s">
        <v>15</v>
      </c>
    </row>
    <row r="107" spans="1:6" s="53" customFormat="1" ht="12.75" customHeight="1" x14ac:dyDescent="0.25">
      <c r="A107" s="44"/>
      <c r="B107" s="45" t="s">
        <v>75</v>
      </c>
      <c r="C107" s="46">
        <v>1.5660185185185187</v>
      </c>
      <c r="D107" s="47">
        <v>42.52</v>
      </c>
      <c r="E107" s="48">
        <v>13</v>
      </c>
      <c r="F107" s="48" t="s">
        <v>15</v>
      </c>
    </row>
    <row r="108" spans="1:6" s="53" customFormat="1" ht="12.75" customHeight="1" x14ac:dyDescent="0.25">
      <c r="A108" s="44"/>
      <c r="B108" s="45" t="s">
        <v>75</v>
      </c>
      <c r="C108" s="46">
        <v>1.5660185185185187</v>
      </c>
      <c r="D108" s="47">
        <v>42.52</v>
      </c>
      <c r="E108" s="48">
        <v>37</v>
      </c>
      <c r="F108" s="48" t="s">
        <v>15</v>
      </c>
    </row>
    <row r="109" spans="1:6" s="53" customFormat="1" ht="12.75" customHeight="1" x14ac:dyDescent="0.25">
      <c r="A109" s="44"/>
      <c r="B109" s="45" t="s">
        <v>75</v>
      </c>
      <c r="C109" s="46">
        <v>1.5748263888888889</v>
      </c>
      <c r="D109" s="47">
        <v>42.46</v>
      </c>
      <c r="E109" s="48">
        <v>64</v>
      </c>
      <c r="F109" s="48" t="s">
        <v>15</v>
      </c>
    </row>
    <row r="110" spans="1:6" s="53" customFormat="1" ht="12.75" customHeight="1" x14ac:dyDescent="0.25">
      <c r="A110" s="44"/>
      <c r="B110" s="45" t="s">
        <v>75</v>
      </c>
      <c r="C110" s="46">
        <v>1.5748263888888889</v>
      </c>
      <c r="D110" s="47">
        <v>42.46</v>
      </c>
      <c r="E110" s="48">
        <v>12</v>
      </c>
      <c r="F110" s="48" t="s">
        <v>15</v>
      </c>
    </row>
    <row r="111" spans="1:6" s="53" customFormat="1" ht="12.75" customHeight="1" x14ac:dyDescent="0.25">
      <c r="A111" s="44"/>
      <c r="B111" s="45" t="s">
        <v>75</v>
      </c>
      <c r="C111" s="46">
        <v>1.5748263888888889</v>
      </c>
      <c r="D111" s="47">
        <v>42.46</v>
      </c>
      <c r="E111" s="48">
        <v>18</v>
      </c>
      <c r="F111" s="48" t="s">
        <v>15</v>
      </c>
    </row>
    <row r="112" spans="1:6" s="53" customFormat="1" ht="12.75" customHeight="1" x14ac:dyDescent="0.25">
      <c r="A112" s="44"/>
      <c r="B112" s="45" t="s">
        <v>75</v>
      </c>
      <c r="C112" s="46">
        <v>1.5748263888888889</v>
      </c>
      <c r="D112" s="47">
        <v>42.46</v>
      </c>
      <c r="E112" s="48">
        <v>26</v>
      </c>
      <c r="F112" s="48" t="s">
        <v>15</v>
      </c>
    </row>
    <row r="113" spans="1:6" s="53" customFormat="1" ht="12.75" customHeight="1" x14ac:dyDescent="0.25">
      <c r="A113" s="44"/>
      <c r="B113" s="45" t="s">
        <v>75</v>
      </c>
      <c r="C113" s="46">
        <v>1.5748495370370372</v>
      </c>
      <c r="D113" s="47">
        <v>42.46</v>
      </c>
      <c r="E113" s="48">
        <v>40</v>
      </c>
      <c r="F113" s="48" t="s">
        <v>15</v>
      </c>
    </row>
    <row r="114" spans="1:6" s="53" customFormat="1" ht="12.75" customHeight="1" x14ac:dyDescent="0.25">
      <c r="A114" s="44"/>
      <c r="B114" s="45" t="s">
        <v>75</v>
      </c>
      <c r="C114" s="46">
        <v>1.5803819444444445</v>
      </c>
      <c r="D114" s="47">
        <v>42.48</v>
      </c>
      <c r="E114" s="48">
        <v>77</v>
      </c>
      <c r="F114" s="48" t="s">
        <v>15</v>
      </c>
    </row>
    <row r="115" spans="1:6" s="53" customFormat="1" ht="12.75" customHeight="1" x14ac:dyDescent="0.25">
      <c r="A115" s="44"/>
      <c r="B115" s="45" t="s">
        <v>75</v>
      </c>
      <c r="C115" s="46">
        <v>1.5803819444444445</v>
      </c>
      <c r="D115" s="47">
        <v>42.46</v>
      </c>
      <c r="E115" s="48">
        <v>49</v>
      </c>
      <c r="F115" s="48" t="s">
        <v>15</v>
      </c>
    </row>
    <row r="116" spans="1:6" s="53" customFormat="1" ht="12.75" customHeight="1" x14ac:dyDescent="0.25">
      <c r="A116" s="44"/>
      <c r="B116" s="45" t="s">
        <v>75</v>
      </c>
      <c r="C116" s="46">
        <v>1.5841087962962963</v>
      </c>
      <c r="D116" s="47">
        <v>42.46</v>
      </c>
      <c r="E116" s="48">
        <v>16</v>
      </c>
      <c r="F116" s="48" t="s">
        <v>15</v>
      </c>
    </row>
    <row r="117" spans="1:6" s="53" customFormat="1" ht="12.75" customHeight="1" x14ac:dyDescent="0.25">
      <c r="A117" s="44"/>
      <c r="B117" s="45" t="s">
        <v>75</v>
      </c>
      <c r="C117" s="46">
        <v>1.5841087962962963</v>
      </c>
      <c r="D117" s="47">
        <v>42.46</v>
      </c>
      <c r="E117" s="48">
        <v>48</v>
      </c>
      <c r="F117" s="48" t="s">
        <v>15</v>
      </c>
    </row>
    <row r="118" spans="1:6" s="53" customFormat="1" ht="12.75" customHeight="1" x14ac:dyDescent="0.25">
      <c r="A118" s="44"/>
      <c r="B118" s="45" t="s">
        <v>75</v>
      </c>
      <c r="C118" s="46">
        <v>1.5849768518518519</v>
      </c>
      <c r="D118" s="47">
        <v>42.46</v>
      </c>
      <c r="E118" s="48">
        <v>17</v>
      </c>
      <c r="F118" s="48" t="s">
        <v>15</v>
      </c>
    </row>
    <row r="119" spans="1:6" s="53" customFormat="1" ht="12.75" customHeight="1" x14ac:dyDescent="0.25">
      <c r="A119" s="44"/>
      <c r="B119" s="45" t="s">
        <v>75</v>
      </c>
      <c r="C119" s="46">
        <v>1.5850925925925927</v>
      </c>
      <c r="D119" s="47">
        <v>42.46</v>
      </c>
      <c r="E119" s="48">
        <v>11</v>
      </c>
      <c r="F119" s="48" t="s">
        <v>15</v>
      </c>
    </row>
    <row r="120" spans="1:6" s="53" customFormat="1" ht="12.75" customHeight="1" x14ac:dyDescent="0.25">
      <c r="A120" s="44"/>
      <c r="B120" s="45" t="s">
        <v>75</v>
      </c>
      <c r="C120" s="46">
        <v>1.5851851851851853</v>
      </c>
      <c r="D120" s="47">
        <v>42.46</v>
      </c>
      <c r="E120" s="48">
        <v>43</v>
      </c>
      <c r="F120" s="48" t="s">
        <v>15</v>
      </c>
    </row>
    <row r="121" spans="1:6" s="53" customFormat="1" ht="12.75" customHeight="1" x14ac:dyDescent="0.25">
      <c r="A121" s="44"/>
      <c r="B121" s="45" t="s">
        <v>75</v>
      </c>
      <c r="C121" s="46">
        <v>1.5854513888888888</v>
      </c>
      <c r="D121" s="47">
        <v>42.46</v>
      </c>
      <c r="E121" s="48">
        <v>20</v>
      </c>
      <c r="F121" s="48" t="s">
        <v>15</v>
      </c>
    </row>
    <row r="122" spans="1:6" s="53" customFormat="1" ht="12.75" customHeight="1" x14ac:dyDescent="0.25">
      <c r="A122" s="44"/>
      <c r="B122" s="45" t="s">
        <v>75</v>
      </c>
      <c r="C122" s="46">
        <v>1.593252314814815</v>
      </c>
      <c r="D122" s="47">
        <v>42.46</v>
      </c>
      <c r="E122" s="48">
        <v>20</v>
      </c>
      <c r="F122" s="48" t="s">
        <v>15</v>
      </c>
    </row>
    <row r="123" spans="1:6" s="53" customFormat="1" ht="12.75" customHeight="1" x14ac:dyDescent="0.25">
      <c r="A123" s="44"/>
      <c r="B123" s="45" t="s">
        <v>75</v>
      </c>
      <c r="C123" s="46">
        <v>1.593252314814815</v>
      </c>
      <c r="D123" s="47">
        <v>42.46</v>
      </c>
      <c r="E123" s="48">
        <v>18</v>
      </c>
      <c r="F123" s="48" t="s">
        <v>15</v>
      </c>
    </row>
    <row r="124" spans="1:6" s="53" customFormat="1" ht="12.75" customHeight="1" x14ac:dyDescent="0.25">
      <c r="A124" s="44"/>
      <c r="B124" s="45" t="s">
        <v>75</v>
      </c>
      <c r="C124" s="46">
        <v>1.593252314814815</v>
      </c>
      <c r="D124" s="47">
        <v>42.46</v>
      </c>
      <c r="E124" s="48">
        <v>32</v>
      </c>
      <c r="F124" s="48" t="s">
        <v>15</v>
      </c>
    </row>
    <row r="125" spans="1:6" s="53" customFormat="1" ht="12.75" customHeight="1" x14ac:dyDescent="0.25">
      <c r="A125" s="44"/>
      <c r="B125" s="45" t="s">
        <v>75</v>
      </c>
      <c r="C125" s="46">
        <v>1.5941666666666667</v>
      </c>
      <c r="D125" s="47">
        <v>42.44</v>
      </c>
      <c r="E125" s="48">
        <v>103</v>
      </c>
      <c r="F125" s="48" t="s">
        <v>15</v>
      </c>
    </row>
    <row r="126" spans="1:6" s="53" customFormat="1" ht="12.75" customHeight="1" x14ac:dyDescent="0.25">
      <c r="A126" s="44"/>
      <c r="B126" s="45" t="s">
        <v>75</v>
      </c>
      <c r="C126" s="46">
        <v>1.6020601851851852</v>
      </c>
      <c r="D126" s="47">
        <v>42.44</v>
      </c>
      <c r="E126" s="48">
        <v>76</v>
      </c>
      <c r="F126" s="48" t="s">
        <v>15</v>
      </c>
    </row>
    <row r="127" spans="1:6" s="53" customFormat="1" ht="12.75" customHeight="1" x14ac:dyDescent="0.25">
      <c r="A127" s="44"/>
      <c r="B127" s="45" t="s">
        <v>75</v>
      </c>
      <c r="C127" s="46">
        <v>1.6035069444444445</v>
      </c>
      <c r="D127" s="47">
        <v>42.44</v>
      </c>
      <c r="E127" s="48">
        <v>32</v>
      </c>
      <c r="F127" s="48" t="s">
        <v>15</v>
      </c>
    </row>
    <row r="128" spans="1:6" s="53" customFormat="1" ht="12.75" customHeight="1" x14ac:dyDescent="0.25">
      <c r="A128" s="44"/>
      <c r="B128" s="45" t="s">
        <v>75</v>
      </c>
      <c r="C128" s="46">
        <v>1.6035300925925926</v>
      </c>
      <c r="D128" s="47">
        <v>42.44</v>
      </c>
      <c r="E128" s="48">
        <v>12</v>
      </c>
      <c r="F128" s="48" t="s">
        <v>15</v>
      </c>
    </row>
    <row r="129" spans="1:6" s="53" customFormat="1" ht="12.75" customHeight="1" x14ac:dyDescent="0.25">
      <c r="A129" s="44"/>
      <c r="B129" s="45" t="s">
        <v>75</v>
      </c>
      <c r="C129" s="46">
        <v>1.6036342592592592</v>
      </c>
      <c r="D129" s="47">
        <v>42.44</v>
      </c>
      <c r="E129" s="48">
        <v>15</v>
      </c>
      <c r="F129" s="48" t="s">
        <v>15</v>
      </c>
    </row>
    <row r="130" spans="1:6" s="53" customFormat="1" ht="12.75" customHeight="1" x14ac:dyDescent="0.25">
      <c r="A130" s="44"/>
      <c r="B130" s="45" t="s">
        <v>75</v>
      </c>
      <c r="C130" s="46">
        <v>1.6095023148148149</v>
      </c>
      <c r="D130" s="47">
        <v>42.44</v>
      </c>
      <c r="E130" s="48">
        <v>126</v>
      </c>
      <c r="F130" s="48" t="s">
        <v>15</v>
      </c>
    </row>
    <row r="131" spans="1:6" s="53" customFormat="1" ht="12.75" customHeight="1" x14ac:dyDescent="0.25">
      <c r="A131" s="44"/>
      <c r="B131" s="45" t="s">
        <v>75</v>
      </c>
      <c r="C131" s="46">
        <v>1.6095023148148149</v>
      </c>
      <c r="D131" s="47">
        <v>42.44</v>
      </c>
      <c r="E131" s="48">
        <v>12</v>
      </c>
      <c r="F131" s="48" t="s">
        <v>15</v>
      </c>
    </row>
    <row r="132" spans="1:6" s="53" customFormat="1" ht="12.75" customHeight="1" x14ac:dyDescent="0.25">
      <c r="A132" s="44"/>
      <c r="B132" s="45" t="s">
        <v>75</v>
      </c>
      <c r="C132" s="46">
        <v>1.6095023148148149</v>
      </c>
      <c r="D132" s="47">
        <v>42.44</v>
      </c>
      <c r="E132" s="48">
        <v>7</v>
      </c>
      <c r="F132" s="48" t="s">
        <v>15</v>
      </c>
    </row>
    <row r="133" spans="1:6" s="53" customFormat="1" ht="12.75" customHeight="1" x14ac:dyDescent="0.25">
      <c r="A133" s="44"/>
      <c r="B133" s="45" t="s">
        <v>75</v>
      </c>
      <c r="C133" s="46">
        <v>1.6095254629629629</v>
      </c>
      <c r="D133" s="47">
        <v>42.44</v>
      </c>
      <c r="E133" s="48">
        <v>76</v>
      </c>
      <c r="F133" s="48" t="s">
        <v>15</v>
      </c>
    </row>
    <row r="134" spans="1:6" s="53" customFormat="1" ht="12.75" customHeight="1" x14ac:dyDescent="0.25">
      <c r="A134" s="44"/>
      <c r="B134" s="45" t="s">
        <v>75</v>
      </c>
      <c r="C134" s="46">
        <v>1.6165046296296297</v>
      </c>
      <c r="D134" s="47">
        <v>42.4</v>
      </c>
      <c r="E134" s="48">
        <v>16</v>
      </c>
      <c r="F134" s="48" t="s">
        <v>15</v>
      </c>
    </row>
    <row r="135" spans="1:6" s="53" customFormat="1" ht="12.75" customHeight="1" x14ac:dyDescent="0.25">
      <c r="A135" s="44"/>
      <c r="B135" s="45" t="s">
        <v>75</v>
      </c>
      <c r="C135" s="46">
        <v>1.6171412037037036</v>
      </c>
      <c r="D135" s="47">
        <v>42.4</v>
      </c>
      <c r="E135" s="48">
        <v>60</v>
      </c>
      <c r="F135" s="48" t="s">
        <v>15</v>
      </c>
    </row>
    <row r="136" spans="1:6" s="53" customFormat="1" ht="12.75" customHeight="1" x14ac:dyDescent="0.25">
      <c r="A136" s="44"/>
      <c r="B136" s="45" t="s">
        <v>75</v>
      </c>
      <c r="C136" s="46">
        <v>1.6252199074074076</v>
      </c>
      <c r="D136" s="47">
        <v>42.38</v>
      </c>
      <c r="E136" s="48">
        <v>47</v>
      </c>
      <c r="F136" s="48" t="s">
        <v>15</v>
      </c>
    </row>
    <row r="137" spans="1:6" s="53" customFormat="1" ht="12.75" customHeight="1" x14ac:dyDescent="0.25">
      <c r="A137" s="44"/>
      <c r="B137" s="45" t="s">
        <v>75</v>
      </c>
      <c r="C137" s="46">
        <v>1.6252199074074076</v>
      </c>
      <c r="D137" s="47">
        <v>42.38</v>
      </c>
      <c r="E137" s="48">
        <v>29</v>
      </c>
      <c r="F137" s="48" t="s">
        <v>15</v>
      </c>
    </row>
    <row r="138" spans="1:6" s="53" customFormat="1" ht="12.75" customHeight="1" x14ac:dyDescent="0.25">
      <c r="A138" s="44"/>
      <c r="B138" s="45" t="s">
        <v>75</v>
      </c>
      <c r="C138" s="46">
        <v>1.6257291666666667</v>
      </c>
      <c r="D138" s="47">
        <v>42.36</v>
      </c>
      <c r="E138" s="48">
        <v>18</v>
      </c>
      <c r="F138" s="48" t="s">
        <v>15</v>
      </c>
    </row>
    <row r="139" spans="1:6" s="53" customFormat="1" ht="12.75" customHeight="1" x14ac:dyDescent="0.25">
      <c r="A139" s="44"/>
      <c r="B139" s="45" t="s">
        <v>75</v>
      </c>
      <c r="C139" s="46">
        <v>1.6257523148148147</v>
      </c>
      <c r="D139" s="47">
        <v>42.36</v>
      </c>
      <c r="E139" s="48">
        <v>81</v>
      </c>
      <c r="F139" s="48" t="s">
        <v>15</v>
      </c>
    </row>
    <row r="140" spans="1:6" s="53" customFormat="1" ht="12.75" customHeight="1" x14ac:dyDescent="0.25">
      <c r="A140" s="44"/>
      <c r="B140" s="45" t="s">
        <v>75</v>
      </c>
      <c r="C140" s="46">
        <v>1.6257523148148147</v>
      </c>
      <c r="D140" s="47">
        <v>42.36</v>
      </c>
      <c r="E140" s="48">
        <v>78</v>
      </c>
      <c r="F140" s="48" t="s">
        <v>15</v>
      </c>
    </row>
    <row r="141" spans="1:6" s="53" customFormat="1" ht="12.75" customHeight="1" x14ac:dyDescent="0.25">
      <c r="A141" s="44"/>
      <c r="B141" s="45" t="s">
        <v>75</v>
      </c>
      <c r="C141" s="46">
        <v>1.6297337962962963</v>
      </c>
      <c r="D141" s="47">
        <v>42.58</v>
      </c>
      <c r="E141" s="48">
        <v>78</v>
      </c>
      <c r="F141" s="48" t="s">
        <v>15</v>
      </c>
    </row>
    <row r="142" spans="1:6" s="53" customFormat="1" ht="12.75" customHeight="1" x14ac:dyDescent="0.25">
      <c r="A142" s="44"/>
      <c r="B142" s="45" t="s">
        <v>75</v>
      </c>
      <c r="C142" s="46">
        <v>1.6388773148148148</v>
      </c>
      <c r="D142" s="47">
        <v>42.54</v>
      </c>
      <c r="E142" s="48">
        <v>20</v>
      </c>
      <c r="F142" s="48" t="s">
        <v>15</v>
      </c>
    </row>
    <row r="143" spans="1:6" s="53" customFormat="1" ht="12.75" customHeight="1" x14ac:dyDescent="0.25">
      <c r="A143" s="44"/>
      <c r="B143" s="45" t="s">
        <v>75</v>
      </c>
      <c r="C143" s="46">
        <v>1.6388773148148148</v>
      </c>
      <c r="D143" s="47">
        <v>42.54</v>
      </c>
      <c r="E143" s="48">
        <v>61</v>
      </c>
      <c r="F143" s="48" t="s">
        <v>15</v>
      </c>
    </row>
    <row r="144" spans="1:6" s="53" customFormat="1" ht="12.75" customHeight="1" x14ac:dyDescent="0.25">
      <c r="A144" s="44"/>
      <c r="B144" s="45" t="s">
        <v>75</v>
      </c>
      <c r="C144" s="46">
        <v>1.6388773148148148</v>
      </c>
      <c r="D144" s="47">
        <v>42.54</v>
      </c>
      <c r="E144" s="48">
        <v>52</v>
      </c>
      <c r="F144" s="48" t="s">
        <v>15</v>
      </c>
    </row>
    <row r="145" spans="1:6" s="53" customFormat="1" ht="12.75" customHeight="1" x14ac:dyDescent="0.25">
      <c r="A145" s="44"/>
      <c r="B145" s="45" t="s">
        <v>75</v>
      </c>
      <c r="C145" s="46">
        <v>1.6388888888888891</v>
      </c>
      <c r="D145" s="47">
        <v>42.54</v>
      </c>
      <c r="E145" s="48">
        <v>8</v>
      </c>
      <c r="F145" s="48" t="s">
        <v>15</v>
      </c>
    </row>
    <row r="146" spans="1:6" s="53" customFormat="1" ht="12.75" customHeight="1" x14ac:dyDescent="0.25">
      <c r="A146" s="44"/>
      <c r="B146" s="45" t="s">
        <v>75</v>
      </c>
      <c r="C146" s="46">
        <v>1.6391319444444445</v>
      </c>
      <c r="D146" s="47">
        <v>42.52</v>
      </c>
      <c r="E146" s="48">
        <v>48</v>
      </c>
      <c r="F146" s="48" t="s">
        <v>15</v>
      </c>
    </row>
    <row r="147" spans="1:6" s="53" customFormat="1" ht="12.75" customHeight="1" x14ac:dyDescent="0.25">
      <c r="A147" s="44"/>
      <c r="B147" s="45" t="s">
        <v>75</v>
      </c>
      <c r="C147" s="46">
        <v>1.6435532407407407</v>
      </c>
      <c r="D147" s="47">
        <v>42.56</v>
      </c>
      <c r="E147" s="48">
        <v>113</v>
      </c>
      <c r="F147" s="48" t="s">
        <v>15</v>
      </c>
    </row>
    <row r="148" spans="1:6" s="53" customFormat="1" ht="12.75" customHeight="1" x14ac:dyDescent="0.25">
      <c r="A148" s="44"/>
      <c r="B148" s="45" t="s">
        <v>75</v>
      </c>
      <c r="C148" s="46">
        <v>1.6459375000000001</v>
      </c>
      <c r="D148" s="47">
        <v>42.54</v>
      </c>
      <c r="E148" s="48">
        <v>69</v>
      </c>
      <c r="F148" s="48" t="s">
        <v>15</v>
      </c>
    </row>
    <row r="149" spans="1:6" s="53" customFormat="1" ht="12.75" customHeight="1" x14ac:dyDescent="0.25">
      <c r="A149" s="44"/>
      <c r="B149" s="45" t="s">
        <v>75</v>
      </c>
      <c r="C149" s="46">
        <v>1.6465046296296297</v>
      </c>
      <c r="D149" s="47">
        <v>42.52</v>
      </c>
      <c r="E149" s="48">
        <v>34</v>
      </c>
      <c r="F149" s="48" t="s">
        <v>15</v>
      </c>
    </row>
    <row r="150" spans="1:6" s="53" customFormat="1" ht="12.75" customHeight="1" x14ac:dyDescent="0.25">
      <c r="A150" s="44"/>
      <c r="B150" s="45" t="s">
        <v>75</v>
      </c>
      <c r="C150" s="46">
        <v>1.6465277777777778</v>
      </c>
      <c r="D150" s="47">
        <v>42.52</v>
      </c>
      <c r="E150" s="48">
        <v>57</v>
      </c>
      <c r="F150" s="48" t="s">
        <v>15</v>
      </c>
    </row>
    <row r="151" spans="1:6" s="53" customFormat="1" ht="12.75" customHeight="1" x14ac:dyDescent="0.25">
      <c r="A151" s="44"/>
      <c r="B151" s="45" t="s">
        <v>75</v>
      </c>
      <c r="C151" s="46">
        <v>1.6465393518518521</v>
      </c>
      <c r="D151" s="47">
        <v>42.52</v>
      </c>
      <c r="E151" s="48">
        <v>46</v>
      </c>
      <c r="F151" s="48" t="s">
        <v>15</v>
      </c>
    </row>
    <row r="152" spans="1:6" s="53" customFormat="1" ht="12.75" customHeight="1" x14ac:dyDescent="0.25">
      <c r="A152" s="44"/>
      <c r="B152" s="45" t="s">
        <v>75</v>
      </c>
      <c r="C152" s="46">
        <v>1.6470370370370371</v>
      </c>
      <c r="D152" s="47">
        <v>42.52</v>
      </c>
      <c r="E152" s="48">
        <v>57</v>
      </c>
      <c r="F152" s="48" t="s">
        <v>15</v>
      </c>
    </row>
    <row r="153" spans="1:6" s="53" customFormat="1" ht="12.75" customHeight="1" x14ac:dyDescent="0.25">
      <c r="A153" s="44"/>
      <c r="B153" s="45" t="s">
        <v>75</v>
      </c>
      <c r="C153" s="46">
        <v>1.6474652777777778</v>
      </c>
      <c r="D153" s="47">
        <v>42.5</v>
      </c>
      <c r="E153" s="48">
        <v>51</v>
      </c>
      <c r="F153" s="48" t="s">
        <v>15</v>
      </c>
    </row>
    <row r="154" spans="1:6" s="53" customFormat="1" ht="12.75" customHeight="1" x14ac:dyDescent="0.25">
      <c r="A154" s="44"/>
      <c r="B154" s="45" t="s">
        <v>75</v>
      </c>
      <c r="C154" s="46">
        <v>1.6506365740740743</v>
      </c>
      <c r="D154" s="47">
        <v>42.46</v>
      </c>
      <c r="E154" s="48">
        <v>2</v>
      </c>
      <c r="F154" s="48" t="s">
        <v>15</v>
      </c>
    </row>
    <row r="155" spans="1:6" s="53" customFormat="1" ht="12.75" customHeight="1" x14ac:dyDescent="0.25">
      <c r="A155" s="44"/>
      <c r="B155" s="45" t="s">
        <v>75</v>
      </c>
      <c r="C155" s="46">
        <v>1.6506365740740743</v>
      </c>
      <c r="D155" s="47">
        <v>42.46</v>
      </c>
      <c r="E155" s="48">
        <v>133</v>
      </c>
      <c r="F155" s="48" t="s">
        <v>15</v>
      </c>
    </row>
    <row r="156" spans="1:6" s="53" customFormat="1" ht="12.75" customHeight="1" x14ac:dyDescent="0.25">
      <c r="A156" s="44"/>
      <c r="B156" s="45" t="s">
        <v>75</v>
      </c>
      <c r="C156" s="46">
        <v>1.6521180555555557</v>
      </c>
      <c r="D156" s="47">
        <v>42.46</v>
      </c>
      <c r="E156" s="48">
        <v>62</v>
      </c>
      <c r="F156" s="48" t="s">
        <v>15</v>
      </c>
    </row>
    <row r="157" spans="1:6" s="53" customFormat="1" ht="12.75" customHeight="1" x14ac:dyDescent="0.25">
      <c r="A157" s="44"/>
      <c r="B157" s="45" t="s">
        <v>75</v>
      </c>
      <c r="C157" s="46">
        <v>1.6521296296296297</v>
      </c>
      <c r="D157" s="47">
        <v>42.46</v>
      </c>
      <c r="E157" s="48">
        <v>36</v>
      </c>
      <c r="F157" s="48" t="s">
        <v>15</v>
      </c>
    </row>
    <row r="158" spans="1:6" s="53" customFormat="1" ht="12.75" customHeight="1" x14ac:dyDescent="0.25">
      <c r="A158" s="44"/>
      <c r="B158" s="45" t="s">
        <v>75</v>
      </c>
      <c r="C158" s="46">
        <v>1.6521296296296297</v>
      </c>
      <c r="D158" s="47">
        <v>42.46</v>
      </c>
      <c r="E158" s="48">
        <v>43</v>
      </c>
      <c r="F158" s="48" t="s">
        <v>15</v>
      </c>
    </row>
    <row r="159" spans="1:6" s="53" customFormat="1" ht="12.75" customHeight="1" x14ac:dyDescent="0.25">
      <c r="A159" s="44"/>
      <c r="B159" s="45" t="s">
        <v>75</v>
      </c>
      <c r="C159" s="46">
        <v>1.6553703703703706</v>
      </c>
      <c r="D159" s="47">
        <v>42.46</v>
      </c>
      <c r="E159" s="48">
        <v>82</v>
      </c>
      <c r="F159" s="48" t="s">
        <v>15</v>
      </c>
    </row>
    <row r="160" spans="1:6" s="53" customFormat="1" ht="12.75" customHeight="1" x14ac:dyDescent="0.25">
      <c r="A160" s="44"/>
      <c r="B160" s="45" t="s">
        <v>75</v>
      </c>
      <c r="C160" s="46">
        <v>1.6568287037037039</v>
      </c>
      <c r="D160" s="47">
        <v>42.46</v>
      </c>
      <c r="E160" s="48">
        <v>49</v>
      </c>
      <c r="F160" s="48" t="s">
        <v>15</v>
      </c>
    </row>
    <row r="161" spans="1:6" s="53" customFormat="1" ht="12.75" customHeight="1" x14ac:dyDescent="0.25">
      <c r="A161" s="44"/>
      <c r="B161" s="45" t="s">
        <v>75</v>
      </c>
      <c r="C161" s="46">
        <v>1.6613425925925926</v>
      </c>
      <c r="D161" s="47">
        <v>42.48</v>
      </c>
      <c r="E161" s="48">
        <v>54</v>
      </c>
      <c r="F161" s="48" t="s">
        <v>15</v>
      </c>
    </row>
    <row r="162" spans="1:6" s="53" customFormat="1" ht="12.75" customHeight="1" x14ac:dyDescent="0.25">
      <c r="A162" s="44"/>
      <c r="B162" s="45" t="s">
        <v>75</v>
      </c>
      <c r="C162" s="46">
        <v>1.6626157407407407</v>
      </c>
      <c r="D162" s="47">
        <v>42.52</v>
      </c>
      <c r="E162" s="48">
        <v>54</v>
      </c>
      <c r="F162" s="48" t="s">
        <v>15</v>
      </c>
    </row>
    <row r="163" spans="1:6" s="53" customFormat="1" ht="12.75" customHeight="1" x14ac:dyDescent="0.25">
      <c r="A163" s="44"/>
      <c r="B163" s="45" t="s">
        <v>75</v>
      </c>
      <c r="C163" s="46">
        <v>1.6626157407407407</v>
      </c>
      <c r="D163" s="47">
        <v>42.52</v>
      </c>
      <c r="E163" s="48">
        <v>35</v>
      </c>
      <c r="F163" s="48" t="s">
        <v>15</v>
      </c>
    </row>
    <row r="164" spans="1:6" s="53" customFormat="1" ht="12.75" customHeight="1" x14ac:dyDescent="0.25">
      <c r="A164" s="44"/>
      <c r="B164" s="45" t="s">
        <v>75</v>
      </c>
      <c r="C164" s="46">
        <v>1.662638888888889</v>
      </c>
      <c r="D164" s="47">
        <v>42.52</v>
      </c>
      <c r="E164" s="48">
        <v>5</v>
      </c>
      <c r="F164" s="48" t="s">
        <v>15</v>
      </c>
    </row>
    <row r="165" spans="1:6" s="53" customFormat="1" ht="12.75" customHeight="1" x14ac:dyDescent="0.25">
      <c r="A165" s="44"/>
      <c r="B165" s="45" t="s">
        <v>75</v>
      </c>
      <c r="C165" s="46">
        <v>1.6626620370370371</v>
      </c>
      <c r="D165" s="47">
        <v>42.52</v>
      </c>
      <c r="E165" s="48">
        <v>25</v>
      </c>
      <c r="F165" s="48" t="s">
        <v>15</v>
      </c>
    </row>
    <row r="166" spans="1:6" s="53" customFormat="1" ht="12.75" customHeight="1" x14ac:dyDescent="0.25">
      <c r="A166" s="44"/>
      <c r="B166" s="45" t="s">
        <v>75</v>
      </c>
      <c r="C166" s="46">
        <v>1.6626620370370371</v>
      </c>
      <c r="D166" s="47">
        <v>42.52</v>
      </c>
      <c r="E166" s="48">
        <v>79</v>
      </c>
      <c r="F166" s="48" t="s">
        <v>15</v>
      </c>
    </row>
    <row r="167" spans="1:6" s="53" customFormat="1" ht="12.75" customHeight="1" x14ac:dyDescent="0.25">
      <c r="A167" s="44"/>
      <c r="B167" s="45" t="s">
        <v>75</v>
      </c>
      <c r="C167" s="46">
        <v>1.6626736111111111</v>
      </c>
      <c r="D167" s="47">
        <v>42.52</v>
      </c>
      <c r="E167" s="48">
        <v>56</v>
      </c>
      <c r="F167" s="48" t="s">
        <v>15</v>
      </c>
    </row>
    <row r="168" spans="1:6" s="53" customFormat="1" ht="12.75" customHeight="1" x14ac:dyDescent="0.25">
      <c r="A168" s="44"/>
      <c r="B168" s="45" t="s">
        <v>75</v>
      </c>
      <c r="C168" s="46">
        <v>1.6626736111111111</v>
      </c>
      <c r="D168" s="47">
        <v>42.52</v>
      </c>
      <c r="E168" s="48">
        <v>9</v>
      </c>
      <c r="F168" s="48" t="s">
        <v>15</v>
      </c>
    </row>
    <row r="169" spans="1:6" s="53" customFormat="1" ht="12.75" customHeight="1" x14ac:dyDescent="0.25">
      <c r="A169" s="44"/>
      <c r="B169" s="45" t="s">
        <v>75</v>
      </c>
      <c r="C169" s="46">
        <v>1.6628240740740743</v>
      </c>
      <c r="D169" s="47">
        <v>42.52</v>
      </c>
      <c r="E169" s="48">
        <v>53</v>
      </c>
      <c r="F169" s="48" t="s">
        <v>15</v>
      </c>
    </row>
    <row r="170" spans="1:6" s="53" customFormat="1" ht="12.75" customHeight="1" x14ac:dyDescent="0.25">
      <c r="A170" s="44"/>
      <c r="B170" s="45" t="s">
        <v>75</v>
      </c>
      <c r="C170" s="46">
        <v>1.6652893518518519</v>
      </c>
      <c r="D170" s="47">
        <v>42.52</v>
      </c>
      <c r="E170" s="48">
        <v>27</v>
      </c>
      <c r="F170" s="48" t="s">
        <v>15</v>
      </c>
    </row>
    <row r="171" spans="1:6" s="53" customFormat="1" ht="12.75" customHeight="1" x14ac:dyDescent="0.25">
      <c r="A171" s="44"/>
      <c r="B171" s="45" t="s">
        <v>75</v>
      </c>
      <c r="C171" s="46">
        <v>1.6661689814814815</v>
      </c>
      <c r="D171" s="47">
        <v>42.52</v>
      </c>
      <c r="E171" s="48">
        <v>89</v>
      </c>
      <c r="F171" s="48" t="s">
        <v>15</v>
      </c>
    </row>
    <row r="172" spans="1:6" s="53" customFormat="1" ht="12.75" customHeight="1" x14ac:dyDescent="0.25">
      <c r="A172" s="44"/>
      <c r="B172" s="45" t="s">
        <v>75</v>
      </c>
      <c r="C172" s="46">
        <v>1.6677662037037038</v>
      </c>
      <c r="D172" s="47">
        <v>42.52</v>
      </c>
      <c r="E172" s="48">
        <v>88</v>
      </c>
      <c r="F172" s="48" t="s">
        <v>15</v>
      </c>
    </row>
    <row r="173" spans="1:6" s="53" customFormat="1" ht="12.75" customHeight="1" x14ac:dyDescent="0.25">
      <c r="A173" s="44"/>
      <c r="B173" s="45" t="s">
        <v>75</v>
      </c>
      <c r="C173" s="46">
        <v>1.6681828703703705</v>
      </c>
      <c r="D173" s="47">
        <v>42.5</v>
      </c>
      <c r="E173" s="48">
        <v>87</v>
      </c>
      <c r="F173" s="48" t="s">
        <v>15</v>
      </c>
    </row>
    <row r="174" spans="1:6" s="53" customFormat="1" ht="12.75" customHeight="1" x14ac:dyDescent="0.25">
      <c r="A174" s="44"/>
      <c r="B174" s="45" t="s">
        <v>75</v>
      </c>
      <c r="C174" s="46">
        <v>1.6681828703703705</v>
      </c>
      <c r="D174" s="47">
        <v>42.5</v>
      </c>
      <c r="E174" s="48">
        <v>66</v>
      </c>
      <c r="F174" s="48" t="s">
        <v>15</v>
      </c>
    </row>
    <row r="175" spans="1:6" s="53" customFormat="1" ht="12.75" customHeight="1" x14ac:dyDescent="0.25">
      <c r="A175" s="44"/>
      <c r="B175" s="45" t="s">
        <v>75</v>
      </c>
      <c r="C175" s="46">
        <v>1.6718518518518519</v>
      </c>
      <c r="D175" s="47">
        <v>42.5</v>
      </c>
      <c r="E175" s="48">
        <v>66</v>
      </c>
      <c r="F175" s="48" t="s">
        <v>15</v>
      </c>
    </row>
    <row r="176" spans="1:6" s="53" customFormat="1" ht="12.75" customHeight="1" x14ac:dyDescent="0.25">
      <c r="A176" s="44"/>
      <c r="B176" s="45" t="s">
        <v>75</v>
      </c>
      <c r="C176" s="46">
        <v>1.6725000000000001</v>
      </c>
      <c r="D176" s="47">
        <v>42.5</v>
      </c>
      <c r="E176" s="48">
        <v>36</v>
      </c>
      <c r="F176" s="48" t="s">
        <v>15</v>
      </c>
    </row>
    <row r="177" spans="1:6" s="53" customFormat="1" ht="12.75" customHeight="1" x14ac:dyDescent="0.25">
      <c r="A177" s="44"/>
      <c r="B177" s="45" t="s">
        <v>75</v>
      </c>
      <c r="C177" s="46">
        <v>1.6725347222222224</v>
      </c>
      <c r="D177" s="47">
        <v>42.5</v>
      </c>
      <c r="E177" s="48">
        <v>27</v>
      </c>
      <c r="F177" s="48" t="s">
        <v>15</v>
      </c>
    </row>
    <row r="178" spans="1:6" s="53" customFormat="1" ht="12.75" customHeight="1" x14ac:dyDescent="0.25">
      <c r="A178" s="44"/>
      <c r="B178" s="45" t="s">
        <v>75</v>
      </c>
      <c r="C178" s="46">
        <v>1.6725578703703705</v>
      </c>
      <c r="D178" s="47">
        <v>42.5</v>
      </c>
      <c r="E178" s="48">
        <v>32</v>
      </c>
      <c r="F178" s="48" t="s">
        <v>15</v>
      </c>
    </row>
    <row r="179" spans="1:6" s="53" customFormat="1" ht="12.75" customHeight="1" x14ac:dyDescent="0.25">
      <c r="A179" s="44"/>
      <c r="B179" s="45" t="s">
        <v>75</v>
      </c>
      <c r="C179" s="46">
        <v>1.6747685185185186</v>
      </c>
      <c r="D179" s="47">
        <v>42.5</v>
      </c>
      <c r="E179" s="48">
        <v>76</v>
      </c>
      <c r="F179" s="48" t="s">
        <v>15</v>
      </c>
    </row>
    <row r="180" spans="1:6" s="53" customFormat="1" ht="12.75" customHeight="1" x14ac:dyDescent="0.25">
      <c r="A180" s="44"/>
      <c r="B180" s="45" t="s">
        <v>75</v>
      </c>
      <c r="C180" s="46">
        <v>1.6747685185185186</v>
      </c>
      <c r="D180" s="47">
        <v>42.5</v>
      </c>
      <c r="E180" s="48">
        <v>30</v>
      </c>
      <c r="F180" s="48" t="s">
        <v>15</v>
      </c>
    </row>
    <row r="181" spans="1:6" s="53" customFormat="1" ht="12.75" customHeight="1" x14ac:dyDescent="0.25">
      <c r="A181" s="44"/>
      <c r="B181" s="45" t="s">
        <v>75</v>
      </c>
      <c r="C181" s="46">
        <v>1.6747685185185186</v>
      </c>
      <c r="D181" s="47">
        <v>42.5</v>
      </c>
      <c r="E181" s="48">
        <v>50</v>
      </c>
      <c r="F181" s="48" t="s">
        <v>15</v>
      </c>
    </row>
    <row r="182" spans="1:6" s="53" customFormat="1" ht="12.75" customHeight="1" x14ac:dyDescent="0.25">
      <c r="A182" s="44"/>
      <c r="B182" s="45" t="s">
        <v>75</v>
      </c>
      <c r="C182" s="46">
        <v>1.6747685185185186</v>
      </c>
      <c r="D182" s="47">
        <v>42.5</v>
      </c>
      <c r="E182" s="48">
        <v>20</v>
      </c>
      <c r="F182" s="48" t="s">
        <v>15</v>
      </c>
    </row>
    <row r="183" spans="1:6" s="53" customFormat="1" ht="12.75" customHeight="1" x14ac:dyDescent="0.25">
      <c r="A183" s="44"/>
      <c r="B183" s="45" t="s">
        <v>75</v>
      </c>
      <c r="C183" s="46">
        <v>1.6747685185185186</v>
      </c>
      <c r="D183" s="47">
        <v>42.5</v>
      </c>
      <c r="E183" s="48">
        <v>1</v>
      </c>
      <c r="F183" s="48" t="s">
        <v>15</v>
      </c>
    </row>
    <row r="184" spans="1:6" s="53" customFormat="1" ht="12.75" customHeight="1" x14ac:dyDescent="0.25">
      <c r="A184" s="44"/>
      <c r="B184" s="45" t="s">
        <v>75</v>
      </c>
      <c r="C184" s="46">
        <v>1.6765393518518519</v>
      </c>
      <c r="D184" s="47">
        <v>42.48</v>
      </c>
      <c r="E184" s="48">
        <v>71</v>
      </c>
      <c r="F184" s="48" t="s">
        <v>15</v>
      </c>
    </row>
    <row r="185" spans="1:6" s="53" customFormat="1" ht="12.75" customHeight="1" x14ac:dyDescent="0.25">
      <c r="A185" s="44"/>
      <c r="B185" s="45" t="s">
        <v>75</v>
      </c>
      <c r="C185" s="46">
        <v>1.679351851851852</v>
      </c>
      <c r="D185" s="47">
        <v>42.54</v>
      </c>
      <c r="E185" s="48">
        <v>49</v>
      </c>
      <c r="F185" s="48" t="s">
        <v>15</v>
      </c>
    </row>
    <row r="186" spans="1:6" s="53" customFormat="1" ht="12.75" customHeight="1" x14ac:dyDescent="0.25">
      <c r="A186" s="44"/>
      <c r="B186" s="45" t="s">
        <v>75</v>
      </c>
      <c r="C186" s="46">
        <v>1.679351851851852</v>
      </c>
      <c r="D186" s="47">
        <v>42.54</v>
      </c>
      <c r="E186" s="48">
        <v>72</v>
      </c>
      <c r="F186" s="48" t="s">
        <v>15</v>
      </c>
    </row>
    <row r="187" spans="1:6" s="53" customFormat="1" ht="12.75" customHeight="1" x14ac:dyDescent="0.25">
      <c r="A187" s="44"/>
      <c r="B187" s="45" t="s">
        <v>75</v>
      </c>
      <c r="C187" s="46">
        <v>1.6824884259259261</v>
      </c>
      <c r="D187" s="47">
        <v>42.54</v>
      </c>
      <c r="E187" s="48">
        <v>92</v>
      </c>
      <c r="F187" s="48" t="s">
        <v>15</v>
      </c>
    </row>
    <row r="188" spans="1:6" s="53" customFormat="1" ht="12.75" customHeight="1" x14ac:dyDescent="0.25">
      <c r="A188" s="44"/>
      <c r="B188" s="45" t="s">
        <v>75</v>
      </c>
      <c r="C188" s="46">
        <v>1.6834490740740742</v>
      </c>
      <c r="D188" s="47">
        <v>42.54</v>
      </c>
      <c r="E188" s="48">
        <v>70</v>
      </c>
      <c r="F188" s="48" t="s">
        <v>15</v>
      </c>
    </row>
    <row r="189" spans="1:6" s="53" customFormat="1" ht="12.75" customHeight="1" x14ac:dyDescent="0.25">
      <c r="A189" s="44"/>
      <c r="B189" s="45" t="s">
        <v>75</v>
      </c>
      <c r="C189" s="46">
        <v>1.6854976851851853</v>
      </c>
      <c r="D189" s="47">
        <v>42.5</v>
      </c>
      <c r="E189" s="48">
        <v>26</v>
      </c>
      <c r="F189" s="48" t="s">
        <v>15</v>
      </c>
    </row>
    <row r="190" spans="1:6" s="53" customFormat="1" ht="12.75" customHeight="1" x14ac:dyDescent="0.25">
      <c r="A190" s="44"/>
      <c r="B190" s="45" t="s">
        <v>75</v>
      </c>
      <c r="C190" s="46">
        <v>1.6854976851851853</v>
      </c>
      <c r="D190" s="47">
        <v>42.5</v>
      </c>
      <c r="E190" s="48">
        <v>57</v>
      </c>
      <c r="F190" s="48" t="s">
        <v>15</v>
      </c>
    </row>
    <row r="191" spans="1:6" s="53" customFormat="1" ht="12.75" customHeight="1" x14ac:dyDescent="0.25">
      <c r="A191" s="44"/>
      <c r="B191" s="45" t="s">
        <v>75</v>
      </c>
      <c r="C191" s="46">
        <v>1.6923032407407408</v>
      </c>
      <c r="D191" s="47">
        <v>42.5</v>
      </c>
      <c r="E191" s="48">
        <v>19</v>
      </c>
      <c r="F191" s="48" t="s">
        <v>15</v>
      </c>
    </row>
    <row r="192" spans="1:6" s="53" customFormat="1" ht="12.75" customHeight="1" x14ac:dyDescent="0.25">
      <c r="A192" s="44"/>
      <c r="B192" s="45" t="s">
        <v>75</v>
      </c>
      <c r="C192" s="46">
        <v>1.6923032407407408</v>
      </c>
      <c r="D192" s="47">
        <v>42.5</v>
      </c>
      <c r="E192" s="48">
        <v>38</v>
      </c>
      <c r="F192" s="48" t="s">
        <v>15</v>
      </c>
    </row>
    <row r="193" spans="1:6" s="53" customFormat="1" ht="12.75" customHeight="1" x14ac:dyDescent="0.25">
      <c r="A193" s="44"/>
      <c r="B193" s="45" t="s">
        <v>75</v>
      </c>
      <c r="C193" s="46">
        <v>1.692314814814815</v>
      </c>
      <c r="D193" s="47">
        <v>42.5</v>
      </c>
      <c r="E193" s="48">
        <v>77</v>
      </c>
      <c r="F193" s="48" t="s">
        <v>15</v>
      </c>
    </row>
    <row r="194" spans="1:6" s="53" customFormat="1" ht="12.75" customHeight="1" x14ac:dyDescent="0.25">
      <c r="A194" s="44"/>
      <c r="B194" s="45" t="s">
        <v>75</v>
      </c>
      <c r="C194" s="46">
        <v>1.6931597222222223</v>
      </c>
      <c r="D194" s="47">
        <v>42.48</v>
      </c>
      <c r="E194" s="48">
        <v>87</v>
      </c>
      <c r="F194" s="48" t="s">
        <v>15</v>
      </c>
    </row>
    <row r="195" spans="1:6" s="53" customFormat="1" ht="12.75" customHeight="1" x14ac:dyDescent="0.25">
      <c r="A195" s="44"/>
      <c r="B195" s="45" t="s">
        <v>75</v>
      </c>
      <c r="C195" s="46">
        <v>1.6986226851851851</v>
      </c>
      <c r="D195" s="47">
        <v>42.52</v>
      </c>
      <c r="E195" s="48">
        <v>67</v>
      </c>
      <c r="F195" s="48" t="s">
        <v>15</v>
      </c>
    </row>
    <row r="196" spans="1:6" s="53" customFormat="1" ht="12.75" customHeight="1" x14ac:dyDescent="0.25">
      <c r="A196" s="44"/>
      <c r="B196" s="45" t="s">
        <v>75</v>
      </c>
      <c r="C196" s="46">
        <v>1.6986689814814817</v>
      </c>
      <c r="D196" s="47">
        <v>42.54</v>
      </c>
      <c r="E196" s="48">
        <v>34</v>
      </c>
      <c r="F196" s="48" t="s">
        <v>15</v>
      </c>
    </row>
    <row r="197" spans="1:6" s="53" customFormat="1" ht="12.75" customHeight="1" x14ac:dyDescent="0.25">
      <c r="A197" s="44"/>
      <c r="B197" s="45" t="s">
        <v>75</v>
      </c>
      <c r="C197" s="46">
        <v>1.6986689814814817</v>
      </c>
      <c r="D197" s="47">
        <v>42.54</v>
      </c>
      <c r="E197" s="48">
        <v>58</v>
      </c>
      <c r="F197" s="48" t="s">
        <v>15</v>
      </c>
    </row>
    <row r="198" spans="1:6" s="53" customFormat="1" ht="12.75" customHeight="1" x14ac:dyDescent="0.25">
      <c r="A198" s="44"/>
      <c r="B198" s="45" t="s">
        <v>75</v>
      </c>
      <c r="C198" s="46">
        <v>1.6986689814814817</v>
      </c>
      <c r="D198" s="47">
        <v>42.54</v>
      </c>
      <c r="E198" s="48">
        <v>71</v>
      </c>
      <c r="F198" s="48" t="s">
        <v>15</v>
      </c>
    </row>
    <row r="199" spans="1:6" s="53" customFormat="1" ht="12.75" customHeight="1" x14ac:dyDescent="0.25">
      <c r="A199" s="44"/>
      <c r="B199" s="45" t="s">
        <v>75</v>
      </c>
      <c r="C199" s="46">
        <v>1.7021412037037038</v>
      </c>
      <c r="D199" s="47">
        <v>42.54</v>
      </c>
      <c r="E199" s="48">
        <v>71</v>
      </c>
      <c r="F199" s="48" t="s">
        <v>15</v>
      </c>
    </row>
    <row r="200" spans="1:6" s="53" customFormat="1" ht="12.75" customHeight="1" x14ac:dyDescent="0.25">
      <c r="A200" s="44"/>
      <c r="B200" s="45" t="s">
        <v>75</v>
      </c>
      <c r="C200" s="46">
        <v>1.7050694444444445</v>
      </c>
      <c r="D200" s="47">
        <v>42.6</v>
      </c>
      <c r="E200" s="48">
        <v>86</v>
      </c>
      <c r="F200" s="48" t="s">
        <v>15</v>
      </c>
    </row>
    <row r="201" spans="1:6" s="53" customFormat="1" ht="12.75" customHeight="1" x14ac:dyDescent="0.25">
      <c r="A201" s="44"/>
      <c r="B201" s="45" t="s">
        <v>75</v>
      </c>
      <c r="C201" s="46">
        <v>1.7050810185185186</v>
      </c>
      <c r="D201" s="47">
        <v>42.6</v>
      </c>
      <c r="E201" s="48">
        <v>82</v>
      </c>
      <c r="F201" s="48" t="s">
        <v>15</v>
      </c>
    </row>
    <row r="202" spans="1:6" s="53" customFormat="1" ht="12.75" customHeight="1" x14ac:dyDescent="0.25">
      <c r="A202" s="44"/>
      <c r="B202" s="45" t="s">
        <v>75</v>
      </c>
      <c r="C202" s="46">
        <v>1.7050810185185186</v>
      </c>
      <c r="D202" s="47">
        <v>42.6</v>
      </c>
      <c r="E202" s="48">
        <v>17</v>
      </c>
      <c r="F202" s="48" t="s">
        <v>15</v>
      </c>
    </row>
    <row r="203" spans="1:6" s="53" customFormat="1" ht="12.75" customHeight="1" x14ac:dyDescent="0.25">
      <c r="A203" s="44"/>
      <c r="B203" s="45" t="s">
        <v>75</v>
      </c>
      <c r="C203" s="46">
        <v>1.7069212962962965</v>
      </c>
      <c r="D203" s="47">
        <v>42.56</v>
      </c>
      <c r="E203" s="48">
        <v>13</v>
      </c>
      <c r="F203" s="48" t="s">
        <v>15</v>
      </c>
    </row>
    <row r="204" spans="1:6" s="53" customFormat="1" ht="12.75" customHeight="1" x14ac:dyDescent="0.25">
      <c r="A204" s="44"/>
      <c r="B204" s="45" t="s">
        <v>75</v>
      </c>
      <c r="C204" s="46">
        <v>1.7069212962962965</v>
      </c>
      <c r="D204" s="47">
        <v>42.56</v>
      </c>
      <c r="E204" s="48">
        <v>60</v>
      </c>
      <c r="F204" s="48" t="s">
        <v>15</v>
      </c>
    </row>
    <row r="205" spans="1:6" s="53" customFormat="1" ht="12.75" customHeight="1" x14ac:dyDescent="0.25">
      <c r="A205" s="44"/>
      <c r="B205" s="45" t="s">
        <v>75</v>
      </c>
      <c r="C205" s="46">
        <v>1.7090277777777778</v>
      </c>
      <c r="D205" s="47">
        <v>42.52</v>
      </c>
      <c r="E205" s="48">
        <v>95</v>
      </c>
      <c r="F205" s="48" t="s">
        <v>15</v>
      </c>
    </row>
    <row r="206" spans="1:6" s="53" customFormat="1" ht="12.75" customHeight="1" x14ac:dyDescent="0.25">
      <c r="A206" s="44"/>
      <c r="B206" s="45" t="s">
        <v>75</v>
      </c>
      <c r="C206" s="46">
        <v>1.7090277777777778</v>
      </c>
      <c r="D206" s="47">
        <v>42.52</v>
      </c>
      <c r="E206" s="48">
        <v>25</v>
      </c>
      <c r="F206" s="48" t="s">
        <v>15</v>
      </c>
    </row>
    <row r="207" spans="1:6" s="53" customFormat="1" ht="12.75" customHeight="1" x14ac:dyDescent="0.25">
      <c r="A207" s="44"/>
      <c r="B207" s="45" t="s">
        <v>75</v>
      </c>
      <c r="C207" s="46">
        <v>1.7090393518518521</v>
      </c>
      <c r="D207" s="47">
        <v>42.52</v>
      </c>
      <c r="E207" s="48">
        <v>28</v>
      </c>
      <c r="F207" s="48" t="s">
        <v>15</v>
      </c>
    </row>
    <row r="208" spans="1:6" s="53" customFormat="1" ht="12.75" customHeight="1" x14ac:dyDescent="0.25">
      <c r="A208" s="44"/>
      <c r="B208" s="45" t="s">
        <v>75</v>
      </c>
      <c r="C208" s="46">
        <v>1.7112152777777778</v>
      </c>
      <c r="D208" s="47">
        <v>42.48</v>
      </c>
      <c r="E208" s="48">
        <v>47</v>
      </c>
      <c r="F208" s="48" t="s">
        <v>15</v>
      </c>
    </row>
    <row r="209" spans="1:6" s="53" customFormat="1" ht="12.75" customHeight="1" x14ac:dyDescent="0.25">
      <c r="A209" s="44"/>
      <c r="B209" s="45" t="s">
        <v>75</v>
      </c>
      <c r="C209" s="46">
        <v>1.7112152777777778</v>
      </c>
      <c r="D209" s="47">
        <v>42.48</v>
      </c>
      <c r="E209" s="48">
        <v>46</v>
      </c>
      <c r="F209" s="48" t="s">
        <v>15</v>
      </c>
    </row>
    <row r="210" spans="1:6" s="53" customFormat="1" ht="12.75" customHeight="1" x14ac:dyDescent="0.25">
      <c r="A210" s="44"/>
      <c r="B210" s="45" t="s">
        <v>75</v>
      </c>
      <c r="C210" s="46">
        <v>1.7152893518518519</v>
      </c>
      <c r="D210" s="47">
        <v>42.48</v>
      </c>
      <c r="E210" s="48">
        <v>77</v>
      </c>
      <c r="F210" s="48" t="s">
        <v>15</v>
      </c>
    </row>
    <row r="211" spans="1:6" s="53" customFormat="1" ht="12.75" customHeight="1" x14ac:dyDescent="0.25">
      <c r="A211" s="44"/>
      <c r="B211" s="45" t="s">
        <v>75</v>
      </c>
      <c r="C211" s="46">
        <v>1.7166898148148149</v>
      </c>
      <c r="D211" s="47">
        <v>42.46</v>
      </c>
      <c r="E211" s="48">
        <v>70</v>
      </c>
      <c r="F211" s="48" t="s">
        <v>15</v>
      </c>
    </row>
    <row r="212" spans="1:6" s="53" customFormat="1" ht="12.75" customHeight="1" x14ac:dyDescent="0.25">
      <c r="A212" s="44"/>
      <c r="B212" s="45" t="s">
        <v>75</v>
      </c>
      <c r="C212" s="46">
        <v>1.7167476851851853</v>
      </c>
      <c r="D212" s="47">
        <v>42.46</v>
      </c>
      <c r="E212" s="48">
        <v>48</v>
      </c>
      <c r="F212" s="48" t="s">
        <v>15</v>
      </c>
    </row>
    <row r="213" spans="1:6" s="53" customFormat="1" ht="12.75" customHeight="1" x14ac:dyDescent="0.25">
      <c r="A213" s="44"/>
      <c r="B213" s="45" t="s">
        <v>75</v>
      </c>
      <c r="C213" s="46">
        <v>1.7169097222222223</v>
      </c>
      <c r="D213" s="47">
        <v>42.46</v>
      </c>
      <c r="E213" s="48">
        <v>4</v>
      </c>
      <c r="F213" s="48" t="s">
        <v>15</v>
      </c>
    </row>
    <row r="214" spans="1:6" s="53" customFormat="1" ht="12.75" customHeight="1" x14ac:dyDescent="0.25">
      <c r="A214" s="44"/>
      <c r="B214" s="45" t="s">
        <v>75</v>
      </c>
      <c r="C214" s="46">
        <v>1.7169097222222223</v>
      </c>
      <c r="D214" s="47">
        <v>42.46</v>
      </c>
      <c r="E214" s="48">
        <v>40</v>
      </c>
      <c r="F214" s="48" t="s">
        <v>15</v>
      </c>
    </row>
    <row r="215" spans="1:6" s="53" customFormat="1" ht="12.75" customHeight="1" x14ac:dyDescent="0.25">
      <c r="A215" s="44"/>
      <c r="B215" s="45" t="s">
        <v>75</v>
      </c>
      <c r="C215" s="46">
        <v>1.7169097222222223</v>
      </c>
      <c r="D215" s="47">
        <v>42.46</v>
      </c>
      <c r="E215" s="48">
        <v>69</v>
      </c>
      <c r="F215" s="48" t="s">
        <v>15</v>
      </c>
    </row>
    <row r="216" spans="1:6" s="53" customFormat="1" ht="12.75" customHeight="1" x14ac:dyDescent="0.25">
      <c r="A216" s="44"/>
      <c r="B216" s="45" t="s">
        <v>75</v>
      </c>
      <c r="C216" s="46">
        <v>1.7202777777777778</v>
      </c>
      <c r="D216" s="47">
        <v>42.44</v>
      </c>
      <c r="E216" s="48">
        <v>98</v>
      </c>
      <c r="F216" s="48" t="s">
        <v>15</v>
      </c>
    </row>
    <row r="217" spans="1:6" s="53" customFormat="1" ht="12.75" customHeight="1" x14ac:dyDescent="0.25">
      <c r="A217" s="44"/>
      <c r="B217" s="45" t="s">
        <v>75</v>
      </c>
      <c r="C217" s="46">
        <v>1.7202893518518521</v>
      </c>
      <c r="D217" s="47">
        <v>42.44</v>
      </c>
      <c r="E217" s="48">
        <v>106</v>
      </c>
      <c r="F217" s="48" t="s">
        <v>15</v>
      </c>
    </row>
    <row r="218" spans="1:6" s="53" customFormat="1" ht="12.75" customHeight="1" x14ac:dyDescent="0.25">
      <c r="A218" s="44"/>
      <c r="B218" s="45" t="s">
        <v>75</v>
      </c>
      <c r="C218" s="46">
        <v>1.7208333333333334</v>
      </c>
      <c r="D218" s="47">
        <v>42.44</v>
      </c>
      <c r="E218" s="48">
        <v>29</v>
      </c>
      <c r="F218" s="48" t="s">
        <v>15</v>
      </c>
    </row>
    <row r="219" spans="1:6" s="53" customFormat="1" ht="12.75" customHeight="1" x14ac:dyDescent="0.25">
      <c r="A219" s="44"/>
      <c r="B219" s="45" t="s">
        <v>75</v>
      </c>
      <c r="C219" s="46">
        <v>1.7213425925925927</v>
      </c>
      <c r="D219" s="47">
        <v>42.44</v>
      </c>
      <c r="E219" s="48">
        <v>15</v>
      </c>
      <c r="F219" s="48" t="s">
        <v>15</v>
      </c>
    </row>
    <row r="220" spans="1:6" s="53" customFormat="1" ht="12.75" customHeight="1" x14ac:dyDescent="0.25">
      <c r="A220" s="44"/>
      <c r="B220" s="45" t="s">
        <v>75</v>
      </c>
      <c r="C220" s="46">
        <v>1.7214004629629629</v>
      </c>
      <c r="D220" s="47">
        <v>42.44</v>
      </c>
      <c r="E220" s="48">
        <v>13</v>
      </c>
      <c r="F220" s="48" t="s">
        <v>15</v>
      </c>
    </row>
    <row r="221" spans="1:6" s="53" customFormat="1" ht="12.75" customHeight="1" x14ac:dyDescent="0.25">
      <c r="A221" s="44"/>
      <c r="B221" s="49" t="s">
        <v>75</v>
      </c>
      <c r="C221" s="50">
        <v>1.7214814814814814</v>
      </c>
      <c r="D221" s="51">
        <v>42.44</v>
      </c>
      <c r="E221" s="52">
        <v>27</v>
      </c>
      <c r="F221" s="52" t="s">
        <v>15</v>
      </c>
    </row>
    <row r="222" spans="1:6" s="53" customFormat="1" ht="12.75" customHeight="1" x14ac:dyDescent="0.25">
      <c r="A222" s="44"/>
      <c r="B222" s="45" t="s">
        <v>76</v>
      </c>
      <c r="C222" s="46">
        <v>1.385150462962963</v>
      </c>
      <c r="D222" s="47">
        <v>42.68</v>
      </c>
      <c r="E222" s="48">
        <v>26</v>
      </c>
      <c r="F222" s="48" t="s">
        <v>15</v>
      </c>
    </row>
    <row r="223" spans="1:6" s="53" customFormat="1" ht="12.75" customHeight="1" x14ac:dyDescent="0.25">
      <c r="A223" s="44"/>
      <c r="B223" s="45" t="s">
        <v>76</v>
      </c>
      <c r="C223" s="46">
        <v>1.385150462962963</v>
      </c>
      <c r="D223" s="47">
        <v>42.68</v>
      </c>
      <c r="E223" s="48">
        <v>82</v>
      </c>
      <c r="F223" s="48" t="s">
        <v>15</v>
      </c>
    </row>
    <row r="224" spans="1:6" s="53" customFormat="1" ht="12.75" customHeight="1" x14ac:dyDescent="0.25">
      <c r="A224" s="44"/>
      <c r="B224" s="45" t="s">
        <v>76</v>
      </c>
      <c r="C224" s="46">
        <v>1.385150462962963</v>
      </c>
      <c r="D224" s="47">
        <v>42.68</v>
      </c>
      <c r="E224" s="48">
        <v>57</v>
      </c>
      <c r="F224" s="48" t="s">
        <v>15</v>
      </c>
    </row>
    <row r="225" spans="1:6" s="53" customFormat="1" ht="12.75" customHeight="1" x14ac:dyDescent="0.25">
      <c r="A225" s="44"/>
      <c r="B225" s="45" t="s">
        <v>76</v>
      </c>
      <c r="C225" s="46">
        <v>1.385150462962963</v>
      </c>
      <c r="D225" s="47">
        <v>42.68</v>
      </c>
      <c r="E225" s="48">
        <v>21</v>
      </c>
      <c r="F225" s="48" t="s">
        <v>15</v>
      </c>
    </row>
    <row r="226" spans="1:6" s="53" customFormat="1" ht="12.75" customHeight="1" x14ac:dyDescent="0.25">
      <c r="A226" s="44"/>
      <c r="B226" s="45" t="s">
        <v>76</v>
      </c>
      <c r="C226" s="46">
        <v>1.385150462962963</v>
      </c>
      <c r="D226" s="47">
        <v>42.68</v>
      </c>
      <c r="E226" s="48">
        <v>41</v>
      </c>
      <c r="F226" s="48" t="s">
        <v>15</v>
      </c>
    </row>
    <row r="227" spans="1:6" s="53" customFormat="1" ht="12.75" customHeight="1" x14ac:dyDescent="0.25">
      <c r="A227" s="44"/>
      <c r="B227" s="45" t="s">
        <v>76</v>
      </c>
      <c r="C227" s="46">
        <v>1.385150462962963</v>
      </c>
      <c r="D227" s="47">
        <v>42.68</v>
      </c>
      <c r="E227" s="48">
        <v>10</v>
      </c>
      <c r="F227" s="48" t="s">
        <v>15</v>
      </c>
    </row>
    <row r="228" spans="1:6" s="53" customFormat="1" ht="12.75" customHeight="1" x14ac:dyDescent="0.25">
      <c r="A228" s="44"/>
      <c r="B228" s="45" t="s">
        <v>76</v>
      </c>
      <c r="C228" s="46">
        <v>1.385150462962963</v>
      </c>
      <c r="D228" s="47">
        <v>42.68</v>
      </c>
      <c r="E228" s="48">
        <v>62</v>
      </c>
      <c r="F228" s="48" t="s">
        <v>15</v>
      </c>
    </row>
    <row r="229" spans="1:6" s="53" customFormat="1" ht="12.75" customHeight="1" x14ac:dyDescent="0.25">
      <c r="A229" s="44"/>
      <c r="B229" s="45" t="s">
        <v>76</v>
      </c>
      <c r="C229" s="46">
        <v>1.3851967592592593</v>
      </c>
      <c r="D229" s="47">
        <v>42.68</v>
      </c>
      <c r="E229" s="48">
        <v>33</v>
      </c>
      <c r="F229" s="48" t="s">
        <v>15</v>
      </c>
    </row>
    <row r="230" spans="1:6" s="53" customFormat="1" ht="12.75" customHeight="1" x14ac:dyDescent="0.25">
      <c r="A230" s="44"/>
      <c r="B230" s="45" t="s">
        <v>76</v>
      </c>
      <c r="C230" s="46">
        <v>1.3851967592592593</v>
      </c>
      <c r="D230" s="47">
        <v>42.68</v>
      </c>
      <c r="E230" s="48">
        <v>50</v>
      </c>
      <c r="F230" s="48" t="s">
        <v>15</v>
      </c>
    </row>
    <row r="231" spans="1:6" s="53" customFormat="1" ht="12.75" customHeight="1" x14ac:dyDescent="0.25">
      <c r="A231" s="44"/>
      <c r="B231" s="45" t="s">
        <v>76</v>
      </c>
      <c r="C231" s="46">
        <v>1.3855092592592593</v>
      </c>
      <c r="D231" s="47">
        <v>42.64</v>
      </c>
      <c r="E231" s="48">
        <v>41</v>
      </c>
      <c r="F231" s="48" t="s">
        <v>15</v>
      </c>
    </row>
    <row r="232" spans="1:6" s="53" customFormat="1" ht="12.75" customHeight="1" x14ac:dyDescent="0.25">
      <c r="A232" s="44"/>
      <c r="B232" s="45" t="s">
        <v>76</v>
      </c>
      <c r="C232" s="46">
        <v>1.3855092592592593</v>
      </c>
      <c r="D232" s="47">
        <v>42.64</v>
      </c>
      <c r="E232" s="48">
        <v>41</v>
      </c>
      <c r="F232" s="48" t="s">
        <v>15</v>
      </c>
    </row>
    <row r="233" spans="1:6" s="53" customFormat="1" ht="12.75" customHeight="1" x14ac:dyDescent="0.25">
      <c r="A233" s="44"/>
      <c r="B233" s="45" t="s">
        <v>76</v>
      </c>
      <c r="C233" s="46">
        <v>1.389212962962963</v>
      </c>
      <c r="D233" s="47">
        <v>42.64</v>
      </c>
      <c r="E233" s="48">
        <v>81</v>
      </c>
      <c r="F233" s="48" t="s">
        <v>15</v>
      </c>
    </row>
    <row r="234" spans="1:6" s="53" customFormat="1" ht="12.75" customHeight="1" x14ac:dyDescent="0.25">
      <c r="A234" s="44"/>
      <c r="B234" s="45" t="s">
        <v>76</v>
      </c>
      <c r="C234" s="46">
        <v>1.3943055555555557</v>
      </c>
      <c r="D234" s="47">
        <v>42.76</v>
      </c>
      <c r="E234" s="48">
        <v>20</v>
      </c>
      <c r="F234" s="48" t="s">
        <v>15</v>
      </c>
    </row>
    <row r="235" spans="1:6" s="53" customFormat="1" ht="12.75" customHeight="1" x14ac:dyDescent="0.25">
      <c r="A235" s="44"/>
      <c r="B235" s="45" t="s">
        <v>76</v>
      </c>
      <c r="C235" s="46">
        <v>1.3943055555555557</v>
      </c>
      <c r="D235" s="47">
        <v>42.76</v>
      </c>
      <c r="E235" s="48">
        <v>55</v>
      </c>
      <c r="F235" s="48" t="s">
        <v>15</v>
      </c>
    </row>
    <row r="236" spans="1:6" s="53" customFormat="1" ht="12.75" customHeight="1" x14ac:dyDescent="0.25">
      <c r="A236" s="44"/>
      <c r="B236" s="45" t="s">
        <v>76</v>
      </c>
      <c r="C236" s="46">
        <v>1.3943055555555557</v>
      </c>
      <c r="D236" s="47">
        <v>42.76</v>
      </c>
      <c r="E236" s="48">
        <v>121</v>
      </c>
      <c r="F236" s="48" t="s">
        <v>15</v>
      </c>
    </row>
    <row r="237" spans="1:6" s="53" customFormat="1" ht="12.75" customHeight="1" x14ac:dyDescent="0.25">
      <c r="A237" s="44"/>
      <c r="B237" s="45" t="s">
        <v>76</v>
      </c>
      <c r="C237" s="46">
        <v>1.3943055555555557</v>
      </c>
      <c r="D237" s="47">
        <v>42.76</v>
      </c>
      <c r="E237" s="48">
        <v>61</v>
      </c>
      <c r="F237" s="48" t="s">
        <v>15</v>
      </c>
    </row>
    <row r="238" spans="1:6" s="53" customFormat="1" ht="12.75" customHeight="1" x14ac:dyDescent="0.25">
      <c r="A238" s="44"/>
      <c r="B238" s="45" t="s">
        <v>76</v>
      </c>
      <c r="C238" s="46">
        <v>1.3964583333333334</v>
      </c>
      <c r="D238" s="47">
        <v>42.76</v>
      </c>
      <c r="E238" s="48">
        <v>5</v>
      </c>
      <c r="F238" s="48" t="s">
        <v>15</v>
      </c>
    </row>
    <row r="239" spans="1:6" s="53" customFormat="1" ht="12.75" customHeight="1" x14ac:dyDescent="0.25">
      <c r="A239" s="44"/>
      <c r="B239" s="45" t="s">
        <v>76</v>
      </c>
      <c r="C239" s="46">
        <v>1.3964583333333334</v>
      </c>
      <c r="D239" s="47">
        <v>42.76</v>
      </c>
      <c r="E239" s="48">
        <v>65</v>
      </c>
      <c r="F239" s="48" t="s">
        <v>15</v>
      </c>
    </row>
    <row r="240" spans="1:6" s="53" customFormat="1" ht="12.75" customHeight="1" x14ac:dyDescent="0.25">
      <c r="A240" s="44"/>
      <c r="B240" s="45" t="s">
        <v>76</v>
      </c>
      <c r="C240" s="46">
        <v>1.3979629629629631</v>
      </c>
      <c r="D240" s="47">
        <v>42.76</v>
      </c>
      <c r="E240" s="48">
        <v>44</v>
      </c>
      <c r="F240" s="48" t="s">
        <v>15</v>
      </c>
    </row>
    <row r="241" spans="1:6" s="53" customFormat="1" ht="12.75" customHeight="1" x14ac:dyDescent="0.25">
      <c r="A241" s="44"/>
      <c r="B241" s="45" t="s">
        <v>76</v>
      </c>
      <c r="C241" s="46">
        <v>1.3979629629629631</v>
      </c>
      <c r="D241" s="47">
        <v>42.78</v>
      </c>
      <c r="E241" s="48">
        <v>30</v>
      </c>
      <c r="F241" s="48" t="s">
        <v>15</v>
      </c>
    </row>
    <row r="242" spans="1:6" s="53" customFormat="1" ht="12.75" customHeight="1" x14ac:dyDescent="0.25">
      <c r="A242" s="44"/>
      <c r="B242" s="45" t="s">
        <v>76</v>
      </c>
      <c r="C242" s="46">
        <v>1.4014004629629631</v>
      </c>
      <c r="D242" s="47">
        <v>42.62</v>
      </c>
      <c r="E242" s="48">
        <v>11</v>
      </c>
      <c r="F242" s="48" t="s">
        <v>15</v>
      </c>
    </row>
    <row r="243" spans="1:6" s="53" customFormat="1" ht="12.75" customHeight="1" x14ac:dyDescent="0.25">
      <c r="A243" s="44"/>
      <c r="B243" s="45" t="s">
        <v>76</v>
      </c>
      <c r="C243" s="46">
        <v>1.4014004629629631</v>
      </c>
      <c r="D243" s="47">
        <v>42.62</v>
      </c>
      <c r="E243" s="48">
        <v>11</v>
      </c>
      <c r="F243" s="48" t="s">
        <v>15</v>
      </c>
    </row>
    <row r="244" spans="1:6" s="53" customFormat="1" ht="12.75" customHeight="1" x14ac:dyDescent="0.25">
      <c r="A244" s="44"/>
      <c r="B244" s="45" t="s">
        <v>76</v>
      </c>
      <c r="C244" s="46">
        <v>1.4061574074074075</v>
      </c>
      <c r="D244" s="47">
        <v>42.7</v>
      </c>
      <c r="E244" s="48">
        <v>66</v>
      </c>
      <c r="F244" s="48" t="s">
        <v>15</v>
      </c>
    </row>
    <row r="245" spans="1:6" s="53" customFormat="1" ht="12.75" customHeight="1" x14ac:dyDescent="0.25">
      <c r="A245" s="44"/>
      <c r="B245" s="45" t="s">
        <v>76</v>
      </c>
      <c r="C245" s="46">
        <v>1.4061921296296298</v>
      </c>
      <c r="D245" s="47">
        <v>42.7</v>
      </c>
      <c r="E245" s="48">
        <v>19</v>
      </c>
      <c r="F245" s="48" t="s">
        <v>15</v>
      </c>
    </row>
    <row r="246" spans="1:6" s="53" customFormat="1" ht="12.75" customHeight="1" x14ac:dyDescent="0.25">
      <c r="A246" s="44"/>
      <c r="B246" s="45" t="s">
        <v>76</v>
      </c>
      <c r="C246" s="46">
        <v>1.4061921296296298</v>
      </c>
      <c r="D246" s="47">
        <v>42.7</v>
      </c>
      <c r="E246" s="48">
        <v>63</v>
      </c>
      <c r="F246" s="48" t="s">
        <v>15</v>
      </c>
    </row>
    <row r="247" spans="1:6" s="53" customFormat="1" ht="12.75" customHeight="1" x14ac:dyDescent="0.25">
      <c r="A247" s="44"/>
      <c r="B247" s="45" t="s">
        <v>76</v>
      </c>
      <c r="C247" s="46">
        <v>1.406238425925926</v>
      </c>
      <c r="D247" s="47">
        <v>42.7</v>
      </c>
      <c r="E247" s="48">
        <v>39</v>
      </c>
      <c r="F247" s="48" t="s">
        <v>15</v>
      </c>
    </row>
    <row r="248" spans="1:6" s="53" customFormat="1" ht="12.75" customHeight="1" x14ac:dyDescent="0.25">
      <c r="A248" s="44"/>
      <c r="B248" s="45" t="s">
        <v>76</v>
      </c>
      <c r="C248" s="46">
        <v>1.4062962962962964</v>
      </c>
      <c r="D248" s="47">
        <v>42.7</v>
      </c>
      <c r="E248" s="48">
        <v>15</v>
      </c>
      <c r="F248" s="48" t="s">
        <v>15</v>
      </c>
    </row>
    <row r="249" spans="1:6" s="53" customFormat="1" ht="12.75" customHeight="1" x14ac:dyDescent="0.25">
      <c r="A249" s="44"/>
      <c r="B249" s="45" t="s">
        <v>76</v>
      </c>
      <c r="C249" s="46">
        <v>1.4080092592592595</v>
      </c>
      <c r="D249" s="47">
        <v>42.68</v>
      </c>
      <c r="E249" s="48">
        <v>72</v>
      </c>
      <c r="F249" s="48" t="s">
        <v>15</v>
      </c>
    </row>
    <row r="250" spans="1:6" s="53" customFormat="1" ht="12.75" customHeight="1" x14ac:dyDescent="0.25">
      <c r="A250" s="44"/>
      <c r="B250" s="45" t="s">
        <v>76</v>
      </c>
      <c r="C250" s="46">
        <v>1.4125115740740741</v>
      </c>
      <c r="D250" s="47">
        <v>42.64</v>
      </c>
      <c r="E250" s="48">
        <v>50</v>
      </c>
      <c r="F250" s="48" t="s">
        <v>15</v>
      </c>
    </row>
    <row r="251" spans="1:6" s="53" customFormat="1" ht="12.75" customHeight="1" x14ac:dyDescent="0.25">
      <c r="A251" s="44"/>
      <c r="B251" s="45" t="s">
        <v>76</v>
      </c>
      <c r="C251" s="46">
        <v>1.4136805555555556</v>
      </c>
      <c r="D251" s="47">
        <v>42.64</v>
      </c>
      <c r="E251" s="48">
        <v>27</v>
      </c>
      <c r="F251" s="48" t="s">
        <v>15</v>
      </c>
    </row>
    <row r="252" spans="1:6" s="53" customFormat="1" ht="12.75" customHeight="1" x14ac:dyDescent="0.25">
      <c r="A252" s="44"/>
      <c r="B252" s="45" t="s">
        <v>76</v>
      </c>
      <c r="C252" s="46">
        <v>1.4138078703703705</v>
      </c>
      <c r="D252" s="47">
        <v>42.6</v>
      </c>
      <c r="E252" s="48">
        <v>76</v>
      </c>
      <c r="F252" s="48" t="s">
        <v>15</v>
      </c>
    </row>
    <row r="253" spans="1:6" s="53" customFormat="1" ht="12.75" customHeight="1" x14ac:dyDescent="0.25">
      <c r="A253" s="44"/>
      <c r="B253" s="45" t="s">
        <v>76</v>
      </c>
      <c r="C253" s="46">
        <v>1.4152893518518519</v>
      </c>
      <c r="D253" s="47">
        <v>42.6</v>
      </c>
      <c r="E253" s="48">
        <v>50</v>
      </c>
      <c r="F253" s="48" t="s">
        <v>15</v>
      </c>
    </row>
    <row r="254" spans="1:6" s="53" customFormat="1" ht="12.75" customHeight="1" x14ac:dyDescent="0.25">
      <c r="A254" s="44"/>
      <c r="B254" s="45" t="s">
        <v>76</v>
      </c>
      <c r="C254" s="46">
        <v>1.4195023148148149</v>
      </c>
      <c r="D254" s="47">
        <v>42.62</v>
      </c>
      <c r="E254" s="48">
        <v>78</v>
      </c>
      <c r="F254" s="48" t="s">
        <v>15</v>
      </c>
    </row>
    <row r="255" spans="1:6" s="53" customFormat="1" ht="12.75" customHeight="1" x14ac:dyDescent="0.25">
      <c r="A255" s="44"/>
      <c r="B255" s="45" t="s">
        <v>76</v>
      </c>
      <c r="C255" s="46">
        <v>1.4224537037037037</v>
      </c>
      <c r="D255" s="47">
        <v>42.54</v>
      </c>
      <c r="E255" s="48">
        <v>59</v>
      </c>
      <c r="F255" s="48" t="s">
        <v>15</v>
      </c>
    </row>
    <row r="256" spans="1:6" s="53" customFormat="1" ht="12.75" customHeight="1" x14ac:dyDescent="0.25">
      <c r="A256" s="44"/>
      <c r="B256" s="45" t="s">
        <v>76</v>
      </c>
      <c r="C256" s="46">
        <v>1.4249537037037039</v>
      </c>
      <c r="D256" s="47">
        <v>42.54</v>
      </c>
      <c r="E256" s="48">
        <v>67</v>
      </c>
      <c r="F256" s="48" t="s">
        <v>15</v>
      </c>
    </row>
    <row r="257" spans="1:6" s="53" customFormat="1" ht="12.75" customHeight="1" x14ac:dyDescent="0.25">
      <c r="A257" s="44"/>
      <c r="B257" s="45" t="s">
        <v>76</v>
      </c>
      <c r="C257" s="46">
        <v>1.4249537037037039</v>
      </c>
      <c r="D257" s="47">
        <v>42.54</v>
      </c>
      <c r="E257" s="48">
        <v>17</v>
      </c>
      <c r="F257" s="48" t="s">
        <v>15</v>
      </c>
    </row>
    <row r="258" spans="1:6" s="53" customFormat="1" ht="12.75" customHeight="1" x14ac:dyDescent="0.25">
      <c r="A258" s="44"/>
      <c r="B258" s="45" t="s">
        <v>76</v>
      </c>
      <c r="C258" s="46">
        <v>1.4276157407407408</v>
      </c>
      <c r="D258" s="47">
        <v>42.5</v>
      </c>
      <c r="E258" s="48">
        <v>13</v>
      </c>
      <c r="F258" s="48" t="s">
        <v>15</v>
      </c>
    </row>
    <row r="259" spans="1:6" s="53" customFormat="1" ht="12.75" customHeight="1" x14ac:dyDescent="0.25">
      <c r="A259" s="44"/>
      <c r="B259" s="45" t="s">
        <v>76</v>
      </c>
      <c r="C259" s="46">
        <v>1.4278009259259259</v>
      </c>
      <c r="D259" s="47">
        <v>42.5</v>
      </c>
      <c r="E259" s="48">
        <v>73</v>
      </c>
      <c r="F259" s="48" t="s">
        <v>15</v>
      </c>
    </row>
    <row r="260" spans="1:6" s="53" customFormat="1" ht="12.75" customHeight="1" x14ac:dyDescent="0.25">
      <c r="A260" s="44"/>
      <c r="B260" s="45" t="s">
        <v>76</v>
      </c>
      <c r="C260" s="46">
        <v>1.4278009259259259</v>
      </c>
      <c r="D260" s="47">
        <v>42.5</v>
      </c>
      <c r="E260" s="48">
        <v>5</v>
      </c>
      <c r="F260" s="48" t="s">
        <v>15</v>
      </c>
    </row>
    <row r="261" spans="1:6" s="53" customFormat="1" ht="12.75" customHeight="1" x14ac:dyDescent="0.25">
      <c r="A261" s="44"/>
      <c r="B261" s="45" t="s">
        <v>76</v>
      </c>
      <c r="C261" s="46">
        <v>1.4279166666666667</v>
      </c>
      <c r="D261" s="47">
        <v>42.48</v>
      </c>
      <c r="E261" s="48">
        <v>57</v>
      </c>
      <c r="F261" s="48" t="s">
        <v>15</v>
      </c>
    </row>
    <row r="262" spans="1:6" s="53" customFormat="1" ht="12.75" customHeight="1" x14ac:dyDescent="0.25">
      <c r="A262" s="44"/>
      <c r="B262" s="45" t="s">
        <v>76</v>
      </c>
      <c r="C262" s="46">
        <v>1.430625</v>
      </c>
      <c r="D262" s="47">
        <v>42.26</v>
      </c>
      <c r="E262" s="48">
        <v>79</v>
      </c>
      <c r="F262" s="48" t="s">
        <v>15</v>
      </c>
    </row>
    <row r="263" spans="1:6" s="53" customFormat="1" ht="12.75" customHeight="1" x14ac:dyDescent="0.25">
      <c r="A263" s="44"/>
      <c r="B263" s="45" t="s">
        <v>76</v>
      </c>
      <c r="C263" s="46">
        <v>1.4381828703703705</v>
      </c>
      <c r="D263" s="47">
        <v>42.3</v>
      </c>
      <c r="E263" s="48">
        <v>75</v>
      </c>
      <c r="F263" s="48" t="s">
        <v>15</v>
      </c>
    </row>
    <row r="264" spans="1:6" s="53" customFormat="1" ht="12.75" customHeight="1" x14ac:dyDescent="0.25">
      <c r="A264" s="44"/>
      <c r="B264" s="45" t="s">
        <v>76</v>
      </c>
      <c r="C264" s="46">
        <v>1.4465740740740742</v>
      </c>
      <c r="D264" s="47">
        <v>42.26</v>
      </c>
      <c r="E264" s="48">
        <v>81</v>
      </c>
      <c r="F264" s="48" t="s">
        <v>15</v>
      </c>
    </row>
    <row r="265" spans="1:6" s="53" customFormat="1" ht="12.75" customHeight="1" x14ac:dyDescent="0.25">
      <c r="A265" s="44"/>
      <c r="B265" s="45" t="s">
        <v>76</v>
      </c>
      <c r="C265" s="46">
        <v>1.4465740740740742</v>
      </c>
      <c r="D265" s="47">
        <v>42.26</v>
      </c>
      <c r="E265" s="48">
        <v>51</v>
      </c>
      <c r="F265" s="48" t="s">
        <v>15</v>
      </c>
    </row>
    <row r="266" spans="1:6" s="53" customFormat="1" ht="12.75" customHeight="1" x14ac:dyDescent="0.25">
      <c r="A266" s="44"/>
      <c r="B266" s="45" t="s">
        <v>76</v>
      </c>
      <c r="C266" s="46">
        <v>1.4465740740740742</v>
      </c>
      <c r="D266" s="47">
        <v>42.26</v>
      </c>
      <c r="E266" s="48">
        <v>39</v>
      </c>
      <c r="F266" s="48" t="s">
        <v>15</v>
      </c>
    </row>
    <row r="267" spans="1:6" s="53" customFormat="1" ht="12.75" customHeight="1" x14ac:dyDescent="0.25">
      <c r="A267" s="44"/>
      <c r="B267" s="45" t="s">
        <v>76</v>
      </c>
      <c r="C267" s="46">
        <v>1.4465740740740742</v>
      </c>
      <c r="D267" s="47">
        <v>42.26</v>
      </c>
      <c r="E267" s="48">
        <v>41</v>
      </c>
      <c r="F267" s="48" t="s">
        <v>15</v>
      </c>
    </row>
    <row r="268" spans="1:6" s="53" customFormat="1" ht="12.75" customHeight="1" x14ac:dyDescent="0.25">
      <c r="A268" s="44"/>
      <c r="B268" s="45" t="s">
        <v>76</v>
      </c>
      <c r="C268" s="46">
        <v>1.4470370370370371</v>
      </c>
      <c r="D268" s="47">
        <v>42.26</v>
      </c>
      <c r="E268" s="48">
        <v>5</v>
      </c>
      <c r="F268" s="48" t="s">
        <v>15</v>
      </c>
    </row>
    <row r="269" spans="1:6" s="53" customFormat="1" ht="12.75" customHeight="1" x14ac:dyDescent="0.25">
      <c r="A269" s="44"/>
      <c r="B269" s="45" t="s">
        <v>76</v>
      </c>
      <c r="C269" s="46">
        <v>1.4586111111111111</v>
      </c>
      <c r="D269" s="47">
        <v>42.22</v>
      </c>
      <c r="E269" s="48">
        <v>53</v>
      </c>
      <c r="F269" s="48" t="s">
        <v>15</v>
      </c>
    </row>
    <row r="270" spans="1:6" s="53" customFormat="1" ht="12.75" customHeight="1" x14ac:dyDescent="0.25">
      <c r="A270" s="44"/>
      <c r="B270" s="45" t="s">
        <v>76</v>
      </c>
      <c r="C270" s="46">
        <v>1.4586111111111111</v>
      </c>
      <c r="D270" s="47">
        <v>42.22</v>
      </c>
      <c r="E270" s="48">
        <v>62</v>
      </c>
      <c r="F270" s="48" t="s">
        <v>15</v>
      </c>
    </row>
    <row r="271" spans="1:6" s="53" customFormat="1" ht="12.75" customHeight="1" x14ac:dyDescent="0.25">
      <c r="A271" s="44"/>
      <c r="B271" s="45" t="s">
        <v>76</v>
      </c>
      <c r="C271" s="46">
        <v>1.4586226851851853</v>
      </c>
      <c r="D271" s="47">
        <v>42.22</v>
      </c>
      <c r="E271" s="48">
        <v>14</v>
      </c>
      <c r="F271" s="48" t="s">
        <v>15</v>
      </c>
    </row>
    <row r="272" spans="1:6" s="53" customFormat="1" ht="12.75" customHeight="1" x14ac:dyDescent="0.25">
      <c r="A272" s="44"/>
      <c r="B272" s="45" t="s">
        <v>76</v>
      </c>
      <c r="C272" s="46">
        <v>1.4586574074074075</v>
      </c>
      <c r="D272" s="47">
        <v>42.24</v>
      </c>
      <c r="E272" s="48">
        <v>50</v>
      </c>
      <c r="F272" s="48" t="s">
        <v>15</v>
      </c>
    </row>
    <row r="273" spans="1:6" s="53" customFormat="1" ht="12.75" customHeight="1" x14ac:dyDescent="0.25">
      <c r="A273" s="44"/>
      <c r="B273" s="45" t="s">
        <v>76</v>
      </c>
      <c r="C273" s="46">
        <v>1.4586574074074075</v>
      </c>
      <c r="D273" s="47">
        <v>42.24</v>
      </c>
      <c r="E273" s="48">
        <v>36</v>
      </c>
      <c r="F273" s="48" t="s">
        <v>15</v>
      </c>
    </row>
    <row r="274" spans="1:6" s="53" customFormat="1" ht="12.75" customHeight="1" x14ac:dyDescent="0.25">
      <c r="A274" s="44"/>
      <c r="B274" s="45" t="s">
        <v>76</v>
      </c>
      <c r="C274" s="46">
        <v>1.4587268518518519</v>
      </c>
      <c r="D274" s="47">
        <v>42.22</v>
      </c>
      <c r="E274" s="48">
        <v>50</v>
      </c>
      <c r="F274" s="48" t="s">
        <v>15</v>
      </c>
    </row>
    <row r="275" spans="1:6" s="53" customFormat="1" ht="12.75" customHeight="1" x14ac:dyDescent="0.25">
      <c r="A275" s="44"/>
      <c r="B275" s="45" t="s">
        <v>76</v>
      </c>
      <c r="C275" s="46">
        <v>1.4590856481481482</v>
      </c>
      <c r="D275" s="47">
        <v>42.22</v>
      </c>
      <c r="E275" s="48">
        <v>45</v>
      </c>
      <c r="F275" s="48" t="s">
        <v>15</v>
      </c>
    </row>
    <row r="276" spans="1:6" s="53" customFormat="1" ht="12.75" customHeight="1" x14ac:dyDescent="0.25">
      <c r="A276" s="44"/>
      <c r="B276" s="45" t="s">
        <v>76</v>
      </c>
      <c r="C276" s="46">
        <v>1.4619560185185185</v>
      </c>
      <c r="D276" s="47">
        <v>42.24</v>
      </c>
      <c r="E276" s="48">
        <v>7</v>
      </c>
      <c r="F276" s="48" t="s">
        <v>15</v>
      </c>
    </row>
    <row r="277" spans="1:6" s="53" customFormat="1" ht="12.75" customHeight="1" x14ac:dyDescent="0.25">
      <c r="A277" s="44"/>
      <c r="B277" s="45" t="s">
        <v>76</v>
      </c>
      <c r="C277" s="46">
        <v>1.4619675925925926</v>
      </c>
      <c r="D277" s="47">
        <v>42.24</v>
      </c>
      <c r="E277" s="48">
        <v>50</v>
      </c>
      <c r="F277" s="48" t="s">
        <v>15</v>
      </c>
    </row>
    <row r="278" spans="1:6" s="53" customFormat="1" ht="12.75" customHeight="1" x14ac:dyDescent="0.25">
      <c r="A278" s="44"/>
      <c r="B278" s="45" t="s">
        <v>76</v>
      </c>
      <c r="C278" s="46">
        <v>1.4619675925925926</v>
      </c>
      <c r="D278" s="47">
        <v>42.24</v>
      </c>
      <c r="E278" s="48">
        <v>30</v>
      </c>
      <c r="F278" s="48" t="s">
        <v>15</v>
      </c>
    </row>
    <row r="279" spans="1:6" s="53" customFormat="1" ht="12.75" customHeight="1" x14ac:dyDescent="0.25">
      <c r="A279" s="44"/>
      <c r="B279" s="45" t="s">
        <v>76</v>
      </c>
      <c r="C279" s="46">
        <v>1.4650347222222224</v>
      </c>
      <c r="D279" s="47">
        <v>42.3</v>
      </c>
      <c r="E279" s="48">
        <v>13</v>
      </c>
      <c r="F279" s="48" t="s">
        <v>15</v>
      </c>
    </row>
    <row r="280" spans="1:6" s="53" customFormat="1" ht="12.75" customHeight="1" x14ac:dyDescent="0.25">
      <c r="A280" s="44"/>
      <c r="B280" s="45" t="s">
        <v>76</v>
      </c>
      <c r="C280" s="46">
        <v>1.4650347222222224</v>
      </c>
      <c r="D280" s="47">
        <v>42.3</v>
      </c>
      <c r="E280" s="48">
        <v>62</v>
      </c>
      <c r="F280" s="48" t="s">
        <v>15</v>
      </c>
    </row>
    <row r="281" spans="1:6" s="53" customFormat="1" ht="12.75" customHeight="1" x14ac:dyDescent="0.25">
      <c r="A281" s="44"/>
      <c r="B281" s="45" t="s">
        <v>76</v>
      </c>
      <c r="C281" s="46">
        <v>1.4745949074074074</v>
      </c>
      <c r="D281" s="47">
        <v>42.3</v>
      </c>
      <c r="E281" s="48">
        <v>72</v>
      </c>
      <c r="F281" s="48" t="s">
        <v>15</v>
      </c>
    </row>
    <row r="282" spans="1:6" s="53" customFormat="1" ht="12.75" customHeight="1" x14ac:dyDescent="0.25">
      <c r="A282" s="44"/>
      <c r="B282" s="45" t="s">
        <v>76</v>
      </c>
      <c r="C282" s="46">
        <v>1.4779282407407408</v>
      </c>
      <c r="D282" s="47">
        <v>42.32</v>
      </c>
      <c r="E282" s="48">
        <v>80</v>
      </c>
      <c r="F282" s="48" t="s">
        <v>15</v>
      </c>
    </row>
    <row r="283" spans="1:6" s="53" customFormat="1" ht="12.75" customHeight="1" x14ac:dyDescent="0.25">
      <c r="A283" s="44"/>
      <c r="B283" s="45" t="s">
        <v>76</v>
      </c>
      <c r="C283" s="46">
        <v>1.4784490740740741</v>
      </c>
      <c r="D283" s="47">
        <v>42.28</v>
      </c>
      <c r="E283" s="48">
        <v>91</v>
      </c>
      <c r="F283" s="48" t="s">
        <v>15</v>
      </c>
    </row>
    <row r="284" spans="1:6" s="53" customFormat="1" ht="12.75" customHeight="1" x14ac:dyDescent="0.25">
      <c r="A284" s="44"/>
      <c r="B284" s="45" t="s">
        <v>76</v>
      </c>
      <c r="C284" s="46">
        <v>1.4798842592592594</v>
      </c>
      <c r="D284" s="47">
        <v>42.3</v>
      </c>
      <c r="E284" s="48">
        <v>64</v>
      </c>
      <c r="F284" s="48" t="s">
        <v>15</v>
      </c>
    </row>
    <row r="285" spans="1:6" s="53" customFormat="1" ht="12.75" customHeight="1" x14ac:dyDescent="0.25">
      <c r="A285" s="44"/>
      <c r="B285" s="45" t="s">
        <v>76</v>
      </c>
      <c r="C285" s="46">
        <v>1.4798842592592594</v>
      </c>
      <c r="D285" s="47">
        <v>42.3</v>
      </c>
      <c r="E285" s="48">
        <v>34</v>
      </c>
      <c r="F285" s="48" t="s">
        <v>15</v>
      </c>
    </row>
    <row r="286" spans="1:6" s="53" customFormat="1" ht="12.75" customHeight="1" x14ac:dyDescent="0.25">
      <c r="A286" s="44"/>
      <c r="B286" s="45" t="s">
        <v>76</v>
      </c>
      <c r="C286" s="46">
        <v>1.4798842592592594</v>
      </c>
      <c r="D286" s="47">
        <v>42.3</v>
      </c>
      <c r="E286" s="48">
        <v>19</v>
      </c>
      <c r="F286" s="48" t="s">
        <v>15</v>
      </c>
    </row>
    <row r="287" spans="1:6" s="53" customFormat="1" ht="12.75" customHeight="1" x14ac:dyDescent="0.25">
      <c r="A287" s="44"/>
      <c r="B287" s="45" t="s">
        <v>76</v>
      </c>
      <c r="C287" s="46">
        <v>1.4800810185185187</v>
      </c>
      <c r="D287" s="47">
        <v>42.3</v>
      </c>
      <c r="E287" s="48">
        <v>77</v>
      </c>
      <c r="F287" s="48" t="s">
        <v>15</v>
      </c>
    </row>
    <row r="288" spans="1:6" s="53" customFormat="1" ht="12.75" customHeight="1" x14ac:dyDescent="0.25">
      <c r="A288" s="44"/>
      <c r="B288" s="45" t="s">
        <v>76</v>
      </c>
      <c r="C288" s="46">
        <v>1.4852662037037037</v>
      </c>
      <c r="D288" s="47">
        <v>42.34</v>
      </c>
      <c r="E288" s="48">
        <v>9</v>
      </c>
      <c r="F288" s="48" t="s">
        <v>15</v>
      </c>
    </row>
    <row r="289" spans="1:6" s="53" customFormat="1" ht="12.75" customHeight="1" x14ac:dyDescent="0.25">
      <c r="A289" s="44"/>
      <c r="B289" s="45" t="s">
        <v>76</v>
      </c>
      <c r="C289" s="46">
        <v>1.4852662037037037</v>
      </c>
      <c r="D289" s="47">
        <v>42.34</v>
      </c>
      <c r="E289" s="48">
        <v>55</v>
      </c>
      <c r="F289" s="48" t="s">
        <v>15</v>
      </c>
    </row>
    <row r="290" spans="1:6" s="53" customFormat="1" ht="12.75" customHeight="1" x14ac:dyDescent="0.25">
      <c r="A290" s="44"/>
      <c r="B290" s="45" t="s">
        <v>76</v>
      </c>
      <c r="C290" s="46">
        <v>1.4865972222222223</v>
      </c>
      <c r="D290" s="47">
        <v>42.34</v>
      </c>
      <c r="E290" s="48">
        <v>50</v>
      </c>
      <c r="F290" s="48" t="s">
        <v>15</v>
      </c>
    </row>
    <row r="291" spans="1:6" s="53" customFormat="1" ht="12.75" customHeight="1" x14ac:dyDescent="0.25">
      <c r="A291" s="44"/>
      <c r="B291" s="45" t="s">
        <v>76</v>
      </c>
      <c r="C291" s="46">
        <v>1.4911111111111113</v>
      </c>
      <c r="D291" s="47">
        <v>42.36</v>
      </c>
      <c r="E291" s="48">
        <v>25</v>
      </c>
      <c r="F291" s="48" t="s">
        <v>15</v>
      </c>
    </row>
    <row r="292" spans="1:6" s="53" customFormat="1" ht="12.75" customHeight="1" x14ac:dyDescent="0.25">
      <c r="A292" s="44"/>
      <c r="B292" s="45" t="s">
        <v>76</v>
      </c>
      <c r="C292" s="46">
        <v>1.4992592592592593</v>
      </c>
      <c r="D292" s="47">
        <v>42.36</v>
      </c>
      <c r="E292" s="48">
        <v>61</v>
      </c>
      <c r="F292" s="48" t="s">
        <v>15</v>
      </c>
    </row>
    <row r="293" spans="1:6" s="53" customFormat="1" ht="12.75" customHeight="1" x14ac:dyDescent="0.25">
      <c r="A293" s="44"/>
      <c r="B293" s="45" t="s">
        <v>76</v>
      </c>
      <c r="C293" s="46">
        <v>1.4992592592592593</v>
      </c>
      <c r="D293" s="47">
        <v>42.36</v>
      </c>
      <c r="E293" s="48">
        <v>60</v>
      </c>
      <c r="F293" s="48" t="s">
        <v>15</v>
      </c>
    </row>
    <row r="294" spans="1:6" s="53" customFormat="1" ht="12.75" customHeight="1" x14ac:dyDescent="0.25">
      <c r="A294" s="44"/>
      <c r="B294" s="45" t="s">
        <v>76</v>
      </c>
      <c r="C294" s="46">
        <v>1.4996875000000001</v>
      </c>
      <c r="D294" s="47">
        <v>42.38</v>
      </c>
      <c r="E294" s="48">
        <v>22</v>
      </c>
      <c r="F294" s="48" t="s">
        <v>15</v>
      </c>
    </row>
    <row r="295" spans="1:6" s="53" customFormat="1" ht="12.75" customHeight="1" x14ac:dyDescent="0.25">
      <c r="A295" s="44"/>
      <c r="B295" s="45" t="s">
        <v>76</v>
      </c>
      <c r="C295" s="46">
        <v>1.500752314814815</v>
      </c>
      <c r="D295" s="47">
        <v>42.4</v>
      </c>
      <c r="E295" s="48">
        <v>46</v>
      </c>
      <c r="F295" s="48" t="s">
        <v>15</v>
      </c>
    </row>
    <row r="296" spans="1:6" s="53" customFormat="1" ht="12.75" customHeight="1" x14ac:dyDescent="0.25">
      <c r="A296" s="44"/>
      <c r="B296" s="45" t="s">
        <v>76</v>
      </c>
      <c r="C296" s="46">
        <v>1.5014699074074074</v>
      </c>
      <c r="D296" s="47">
        <v>42.4</v>
      </c>
      <c r="E296" s="48">
        <v>31</v>
      </c>
      <c r="F296" s="48" t="s">
        <v>15</v>
      </c>
    </row>
    <row r="297" spans="1:6" s="53" customFormat="1" ht="12.75" customHeight="1" x14ac:dyDescent="0.25">
      <c r="A297" s="44"/>
      <c r="B297" s="45" t="s">
        <v>76</v>
      </c>
      <c r="C297" s="46">
        <v>1.5075694444444445</v>
      </c>
      <c r="D297" s="47">
        <v>42.4</v>
      </c>
      <c r="E297" s="48">
        <v>58</v>
      </c>
      <c r="F297" s="48" t="s">
        <v>15</v>
      </c>
    </row>
    <row r="298" spans="1:6" s="53" customFormat="1" ht="12.75" customHeight="1" x14ac:dyDescent="0.25">
      <c r="A298" s="44"/>
      <c r="B298" s="45" t="s">
        <v>76</v>
      </c>
      <c r="C298" s="46">
        <v>1.5117939814814816</v>
      </c>
      <c r="D298" s="47">
        <v>42.42</v>
      </c>
      <c r="E298" s="48">
        <v>50</v>
      </c>
      <c r="F298" s="48" t="s">
        <v>15</v>
      </c>
    </row>
    <row r="299" spans="1:6" s="53" customFormat="1" ht="12.75" customHeight="1" x14ac:dyDescent="0.25">
      <c r="A299" s="44"/>
      <c r="B299" s="45" t="s">
        <v>76</v>
      </c>
      <c r="C299" s="46">
        <v>1.5118402777777777</v>
      </c>
      <c r="D299" s="47">
        <v>42.42</v>
      </c>
      <c r="E299" s="48">
        <v>31</v>
      </c>
      <c r="F299" s="48" t="s">
        <v>15</v>
      </c>
    </row>
    <row r="300" spans="1:6" s="53" customFormat="1" ht="12.75" customHeight="1" x14ac:dyDescent="0.25">
      <c r="A300" s="44"/>
      <c r="B300" s="45" t="s">
        <v>76</v>
      </c>
      <c r="C300" s="46">
        <v>1.5224768518518519</v>
      </c>
      <c r="D300" s="47">
        <v>42.44</v>
      </c>
      <c r="E300" s="48">
        <v>41</v>
      </c>
      <c r="F300" s="48" t="s">
        <v>15</v>
      </c>
    </row>
    <row r="301" spans="1:6" s="53" customFormat="1" ht="12.75" customHeight="1" x14ac:dyDescent="0.25">
      <c r="A301" s="44"/>
      <c r="B301" s="45" t="s">
        <v>76</v>
      </c>
      <c r="C301" s="46">
        <v>1.5224768518518519</v>
      </c>
      <c r="D301" s="47">
        <v>42.44</v>
      </c>
      <c r="E301" s="48">
        <v>7</v>
      </c>
      <c r="F301" s="48" t="s">
        <v>15</v>
      </c>
    </row>
    <row r="302" spans="1:6" s="53" customFormat="1" ht="12.75" customHeight="1" x14ac:dyDescent="0.25">
      <c r="A302" s="44"/>
      <c r="B302" s="45" t="s">
        <v>76</v>
      </c>
      <c r="C302" s="46">
        <v>1.5367939814814815</v>
      </c>
      <c r="D302" s="47">
        <v>42.4</v>
      </c>
      <c r="E302" s="48">
        <v>24</v>
      </c>
      <c r="F302" s="48" t="s">
        <v>15</v>
      </c>
    </row>
    <row r="303" spans="1:6" s="53" customFormat="1" ht="12.75" customHeight="1" x14ac:dyDescent="0.25">
      <c r="A303" s="44"/>
      <c r="B303" s="45" t="s">
        <v>76</v>
      </c>
      <c r="C303" s="46">
        <v>1.5367939814814815</v>
      </c>
      <c r="D303" s="47">
        <v>42.4</v>
      </c>
      <c r="E303" s="48">
        <v>69</v>
      </c>
      <c r="F303" s="48" t="s">
        <v>15</v>
      </c>
    </row>
    <row r="304" spans="1:6" s="53" customFormat="1" ht="12.75" customHeight="1" x14ac:dyDescent="0.25">
      <c r="A304" s="44"/>
      <c r="B304" s="45" t="s">
        <v>76</v>
      </c>
      <c r="C304" s="46">
        <v>1.5482986111111112</v>
      </c>
      <c r="D304" s="47">
        <v>42.4</v>
      </c>
      <c r="E304" s="48">
        <v>92</v>
      </c>
      <c r="F304" s="48" t="s">
        <v>15</v>
      </c>
    </row>
    <row r="305" spans="1:6" s="53" customFormat="1" ht="12.75" customHeight="1" x14ac:dyDescent="0.25">
      <c r="A305" s="44"/>
      <c r="B305" s="45" t="s">
        <v>76</v>
      </c>
      <c r="C305" s="46">
        <v>1.5593055555555557</v>
      </c>
      <c r="D305" s="47">
        <v>42.38</v>
      </c>
      <c r="E305" s="48">
        <v>23</v>
      </c>
      <c r="F305" s="48" t="s">
        <v>15</v>
      </c>
    </row>
    <row r="306" spans="1:6" s="53" customFormat="1" ht="12.75" customHeight="1" x14ac:dyDescent="0.25">
      <c r="A306" s="44"/>
      <c r="B306" s="45" t="s">
        <v>76</v>
      </c>
      <c r="C306" s="46">
        <v>1.5594444444444446</v>
      </c>
      <c r="D306" s="47">
        <v>42.38</v>
      </c>
      <c r="E306" s="48">
        <v>27</v>
      </c>
      <c r="F306" s="48" t="s">
        <v>15</v>
      </c>
    </row>
    <row r="307" spans="1:6" s="53" customFormat="1" ht="12.75" customHeight="1" x14ac:dyDescent="0.25">
      <c r="A307" s="44"/>
      <c r="B307" s="45" t="s">
        <v>76</v>
      </c>
      <c r="C307" s="46">
        <v>1.5615856481481483</v>
      </c>
      <c r="D307" s="47">
        <v>42.38</v>
      </c>
      <c r="E307" s="48">
        <v>23</v>
      </c>
      <c r="F307" s="48" t="s">
        <v>15</v>
      </c>
    </row>
    <row r="308" spans="1:6" s="53" customFormat="1" ht="12.75" customHeight="1" x14ac:dyDescent="0.25">
      <c r="A308" s="44"/>
      <c r="B308" s="45" t="s">
        <v>76</v>
      </c>
      <c r="C308" s="46">
        <v>1.5627546296296297</v>
      </c>
      <c r="D308" s="47">
        <v>42.4</v>
      </c>
      <c r="E308" s="48">
        <v>32</v>
      </c>
      <c r="F308" s="48" t="s">
        <v>15</v>
      </c>
    </row>
    <row r="309" spans="1:6" s="53" customFormat="1" ht="12.75" customHeight="1" x14ac:dyDescent="0.25">
      <c r="A309" s="44"/>
      <c r="B309" s="45" t="s">
        <v>76</v>
      </c>
      <c r="C309" s="46">
        <v>1.5627546296296297</v>
      </c>
      <c r="D309" s="47">
        <v>42.4</v>
      </c>
      <c r="E309" s="48">
        <v>43</v>
      </c>
      <c r="F309" s="48" t="s">
        <v>15</v>
      </c>
    </row>
    <row r="310" spans="1:6" s="53" customFormat="1" ht="12.75" customHeight="1" x14ac:dyDescent="0.25">
      <c r="A310" s="44"/>
      <c r="B310" s="45" t="s">
        <v>76</v>
      </c>
      <c r="C310" s="46">
        <v>1.5627546296296297</v>
      </c>
      <c r="D310" s="47">
        <v>42.4</v>
      </c>
      <c r="E310" s="48">
        <v>22</v>
      </c>
      <c r="F310" s="48" t="s">
        <v>15</v>
      </c>
    </row>
    <row r="311" spans="1:6" s="53" customFormat="1" ht="12.75" customHeight="1" x14ac:dyDescent="0.25">
      <c r="A311" s="44"/>
      <c r="B311" s="45" t="s">
        <v>76</v>
      </c>
      <c r="C311" s="46">
        <v>1.5627546296296297</v>
      </c>
      <c r="D311" s="47">
        <v>42.4</v>
      </c>
      <c r="E311" s="48">
        <v>47</v>
      </c>
      <c r="F311" s="48" t="s">
        <v>15</v>
      </c>
    </row>
    <row r="312" spans="1:6" s="53" customFormat="1" ht="12.75" customHeight="1" x14ac:dyDescent="0.25">
      <c r="A312" s="44"/>
      <c r="B312" s="45" t="s">
        <v>76</v>
      </c>
      <c r="C312" s="46">
        <v>1.5627546296296297</v>
      </c>
      <c r="D312" s="47">
        <v>42.4</v>
      </c>
      <c r="E312" s="48">
        <v>20</v>
      </c>
      <c r="F312" s="48" t="s">
        <v>15</v>
      </c>
    </row>
    <row r="313" spans="1:6" s="53" customFormat="1" ht="12.75" customHeight="1" x14ac:dyDescent="0.25">
      <c r="A313" s="44"/>
      <c r="B313" s="45" t="s">
        <v>76</v>
      </c>
      <c r="C313" s="46">
        <v>1.5627546296296297</v>
      </c>
      <c r="D313" s="47">
        <v>42.4</v>
      </c>
      <c r="E313" s="48">
        <v>52</v>
      </c>
      <c r="F313" s="48" t="s">
        <v>15</v>
      </c>
    </row>
    <row r="314" spans="1:6" s="53" customFormat="1" ht="12.75" customHeight="1" x14ac:dyDescent="0.25">
      <c r="A314" s="44"/>
      <c r="B314" s="45" t="s">
        <v>76</v>
      </c>
      <c r="C314" s="46">
        <v>1.5627546296296297</v>
      </c>
      <c r="D314" s="47">
        <v>42.4</v>
      </c>
      <c r="E314" s="48">
        <v>15</v>
      </c>
      <c r="F314" s="48" t="s">
        <v>15</v>
      </c>
    </row>
    <row r="315" spans="1:6" s="53" customFormat="1" ht="12.75" customHeight="1" x14ac:dyDescent="0.25">
      <c r="A315" s="44"/>
      <c r="B315" s="45" t="s">
        <v>76</v>
      </c>
      <c r="C315" s="46">
        <v>1.5627546296296297</v>
      </c>
      <c r="D315" s="47">
        <v>42.4</v>
      </c>
      <c r="E315" s="48">
        <v>15</v>
      </c>
      <c r="F315" s="48" t="s">
        <v>15</v>
      </c>
    </row>
    <row r="316" spans="1:6" s="53" customFormat="1" ht="12.75" customHeight="1" x14ac:dyDescent="0.25">
      <c r="A316" s="44"/>
      <c r="B316" s="45" t="s">
        <v>76</v>
      </c>
      <c r="C316" s="46">
        <v>1.5627546296296297</v>
      </c>
      <c r="D316" s="47">
        <v>42.4</v>
      </c>
      <c r="E316" s="48">
        <v>18</v>
      </c>
      <c r="F316" s="48" t="s">
        <v>15</v>
      </c>
    </row>
    <row r="317" spans="1:6" s="53" customFormat="1" ht="12.75" customHeight="1" x14ac:dyDescent="0.25">
      <c r="A317" s="44"/>
      <c r="B317" s="45" t="s">
        <v>76</v>
      </c>
      <c r="C317" s="46">
        <v>1.5627546296296297</v>
      </c>
      <c r="D317" s="47">
        <v>42.4</v>
      </c>
      <c r="E317" s="48">
        <v>30</v>
      </c>
      <c r="F317" s="48" t="s">
        <v>15</v>
      </c>
    </row>
    <row r="318" spans="1:6" s="53" customFormat="1" ht="12.75" customHeight="1" x14ac:dyDescent="0.25">
      <c r="A318" s="44"/>
      <c r="B318" s="45" t="s">
        <v>76</v>
      </c>
      <c r="C318" s="46">
        <v>1.5627546296296297</v>
      </c>
      <c r="D318" s="47">
        <v>42.4</v>
      </c>
      <c r="E318" s="48">
        <v>20</v>
      </c>
      <c r="F318" s="48" t="s">
        <v>15</v>
      </c>
    </row>
    <row r="319" spans="1:6" s="53" customFormat="1" ht="12.75" customHeight="1" x14ac:dyDescent="0.25">
      <c r="A319" s="44"/>
      <c r="B319" s="45" t="s">
        <v>76</v>
      </c>
      <c r="C319" s="46">
        <v>1.5733796296296296</v>
      </c>
      <c r="D319" s="47">
        <v>42.42</v>
      </c>
      <c r="E319" s="48">
        <v>78</v>
      </c>
      <c r="F319" s="48" t="s">
        <v>15</v>
      </c>
    </row>
    <row r="320" spans="1:6" s="53" customFormat="1" ht="12.75" customHeight="1" x14ac:dyDescent="0.25">
      <c r="A320" s="44"/>
      <c r="B320" s="45" t="s">
        <v>76</v>
      </c>
      <c r="C320" s="46">
        <v>1.5734375</v>
      </c>
      <c r="D320" s="47">
        <v>42.42</v>
      </c>
      <c r="E320" s="48">
        <v>68</v>
      </c>
      <c r="F320" s="48" t="s">
        <v>15</v>
      </c>
    </row>
    <row r="321" spans="1:6" s="53" customFormat="1" ht="12.75" customHeight="1" x14ac:dyDescent="0.25">
      <c r="A321" s="44"/>
      <c r="B321" s="45" t="s">
        <v>76</v>
      </c>
      <c r="C321" s="46">
        <v>1.5734375</v>
      </c>
      <c r="D321" s="47">
        <v>42.42</v>
      </c>
      <c r="E321" s="48">
        <v>18</v>
      </c>
      <c r="F321" s="48" t="s">
        <v>15</v>
      </c>
    </row>
    <row r="322" spans="1:6" s="53" customFormat="1" ht="12.75" customHeight="1" x14ac:dyDescent="0.25">
      <c r="A322" s="44"/>
      <c r="B322" s="45" t="s">
        <v>76</v>
      </c>
      <c r="C322" s="46">
        <v>1.5734375</v>
      </c>
      <c r="D322" s="47">
        <v>42.42</v>
      </c>
      <c r="E322" s="48">
        <v>43</v>
      </c>
      <c r="F322" s="48" t="s">
        <v>15</v>
      </c>
    </row>
    <row r="323" spans="1:6" s="53" customFormat="1" ht="12.75" customHeight="1" x14ac:dyDescent="0.25">
      <c r="A323" s="44"/>
      <c r="B323" s="45" t="s">
        <v>76</v>
      </c>
      <c r="C323" s="46">
        <v>1.5734375</v>
      </c>
      <c r="D323" s="47">
        <v>42.42</v>
      </c>
      <c r="E323" s="48">
        <v>63</v>
      </c>
      <c r="F323" s="48" t="s">
        <v>15</v>
      </c>
    </row>
    <row r="324" spans="1:6" s="53" customFormat="1" ht="12.75" customHeight="1" x14ac:dyDescent="0.25">
      <c r="A324" s="44"/>
      <c r="B324" s="45" t="s">
        <v>76</v>
      </c>
      <c r="C324" s="46">
        <v>1.5763541666666667</v>
      </c>
      <c r="D324" s="47">
        <v>42.36</v>
      </c>
      <c r="E324" s="48">
        <v>73</v>
      </c>
      <c r="F324" s="48" t="s">
        <v>15</v>
      </c>
    </row>
    <row r="325" spans="1:6" s="53" customFormat="1" ht="12.75" customHeight="1" x14ac:dyDescent="0.25">
      <c r="A325" s="44"/>
      <c r="B325" s="45" t="s">
        <v>76</v>
      </c>
      <c r="C325" s="46">
        <v>1.5768171296296296</v>
      </c>
      <c r="D325" s="47">
        <v>42.38</v>
      </c>
      <c r="E325" s="48">
        <v>71</v>
      </c>
      <c r="F325" s="48" t="s">
        <v>15</v>
      </c>
    </row>
    <row r="326" spans="1:6" s="53" customFormat="1" ht="12.75" customHeight="1" x14ac:dyDescent="0.25">
      <c r="A326" s="44"/>
      <c r="B326" s="45" t="s">
        <v>76</v>
      </c>
      <c r="C326" s="46">
        <v>1.5835185185185185</v>
      </c>
      <c r="D326" s="47">
        <v>42.4</v>
      </c>
      <c r="E326" s="48">
        <v>3</v>
      </c>
      <c r="F326" s="48" t="s">
        <v>15</v>
      </c>
    </row>
    <row r="327" spans="1:6" s="53" customFormat="1" ht="12.75" customHeight="1" x14ac:dyDescent="0.25">
      <c r="A327" s="44"/>
      <c r="B327" s="45" t="s">
        <v>76</v>
      </c>
      <c r="C327" s="46">
        <v>1.5835185185185185</v>
      </c>
      <c r="D327" s="47">
        <v>42.4</v>
      </c>
      <c r="E327" s="48">
        <v>44</v>
      </c>
      <c r="F327" s="48" t="s">
        <v>15</v>
      </c>
    </row>
    <row r="328" spans="1:6" s="53" customFormat="1" ht="12.75" customHeight="1" x14ac:dyDescent="0.25">
      <c r="A328" s="44"/>
      <c r="B328" s="45" t="s">
        <v>76</v>
      </c>
      <c r="C328" s="46">
        <v>1.5835185185185185</v>
      </c>
      <c r="D328" s="47">
        <v>42.4</v>
      </c>
      <c r="E328" s="48">
        <v>19</v>
      </c>
      <c r="F328" s="48" t="s">
        <v>15</v>
      </c>
    </row>
    <row r="329" spans="1:6" s="53" customFormat="1" ht="12.75" customHeight="1" x14ac:dyDescent="0.25">
      <c r="A329" s="44"/>
      <c r="B329" s="45" t="s">
        <v>76</v>
      </c>
      <c r="C329" s="46">
        <v>1.5835300925925926</v>
      </c>
      <c r="D329" s="47">
        <v>42.4</v>
      </c>
      <c r="E329" s="48">
        <v>5</v>
      </c>
      <c r="F329" s="48" t="s">
        <v>15</v>
      </c>
    </row>
    <row r="330" spans="1:6" s="53" customFormat="1" ht="12.75" customHeight="1" x14ac:dyDescent="0.25">
      <c r="A330" s="44"/>
      <c r="B330" s="45" t="s">
        <v>76</v>
      </c>
      <c r="C330" s="46">
        <v>1.583576388888889</v>
      </c>
      <c r="D330" s="47">
        <v>42.4</v>
      </c>
      <c r="E330" s="48">
        <v>23</v>
      </c>
      <c r="F330" s="48" t="s">
        <v>15</v>
      </c>
    </row>
    <row r="331" spans="1:6" s="53" customFormat="1" ht="12.75" customHeight="1" x14ac:dyDescent="0.25">
      <c r="A331" s="44"/>
      <c r="B331" s="45" t="s">
        <v>76</v>
      </c>
      <c r="C331" s="46">
        <v>1.5906597222222223</v>
      </c>
      <c r="D331" s="47">
        <v>42.4</v>
      </c>
      <c r="E331" s="48">
        <v>52</v>
      </c>
      <c r="F331" s="48" t="s">
        <v>15</v>
      </c>
    </row>
    <row r="332" spans="1:6" s="53" customFormat="1" ht="12.75" customHeight="1" x14ac:dyDescent="0.25">
      <c r="A332" s="44"/>
      <c r="B332" s="45" t="s">
        <v>76</v>
      </c>
      <c r="C332" s="46">
        <v>1.5906828703703704</v>
      </c>
      <c r="D332" s="47">
        <v>42.4</v>
      </c>
      <c r="E332" s="48">
        <v>83</v>
      </c>
      <c r="F332" s="48" t="s">
        <v>15</v>
      </c>
    </row>
    <row r="333" spans="1:6" s="53" customFormat="1" ht="12.75" customHeight="1" x14ac:dyDescent="0.25">
      <c r="A333" s="44"/>
      <c r="B333" s="45" t="s">
        <v>76</v>
      </c>
      <c r="C333" s="46">
        <v>1.6199421296296297</v>
      </c>
      <c r="D333" s="47">
        <v>42.36</v>
      </c>
      <c r="E333" s="48">
        <v>55</v>
      </c>
      <c r="F333" s="48" t="s">
        <v>15</v>
      </c>
    </row>
    <row r="334" spans="1:6" s="53" customFormat="1" ht="12.75" customHeight="1" x14ac:dyDescent="0.25">
      <c r="A334" s="44"/>
      <c r="B334" s="45" t="s">
        <v>76</v>
      </c>
      <c r="C334" s="46">
        <v>1.6199421296296297</v>
      </c>
      <c r="D334" s="47">
        <v>42.36</v>
      </c>
      <c r="E334" s="48">
        <v>18</v>
      </c>
      <c r="F334" s="48" t="s">
        <v>15</v>
      </c>
    </row>
    <row r="335" spans="1:6" s="53" customFormat="1" ht="12.75" customHeight="1" x14ac:dyDescent="0.25">
      <c r="A335" s="44"/>
      <c r="B335" s="45" t="s">
        <v>76</v>
      </c>
      <c r="C335" s="46">
        <v>1.6199421296296297</v>
      </c>
      <c r="D335" s="47">
        <v>42.36</v>
      </c>
      <c r="E335" s="48">
        <v>53</v>
      </c>
      <c r="F335" s="48" t="s">
        <v>15</v>
      </c>
    </row>
    <row r="336" spans="1:6" s="53" customFormat="1" ht="12.75" customHeight="1" x14ac:dyDescent="0.25">
      <c r="A336" s="44"/>
      <c r="B336" s="45" t="s">
        <v>76</v>
      </c>
      <c r="C336" s="46">
        <v>1.6199421296296297</v>
      </c>
      <c r="D336" s="47">
        <v>42.36</v>
      </c>
      <c r="E336" s="48">
        <v>53</v>
      </c>
      <c r="F336" s="48" t="s">
        <v>15</v>
      </c>
    </row>
    <row r="337" spans="1:6" s="53" customFormat="1" ht="12.75" customHeight="1" x14ac:dyDescent="0.25">
      <c r="A337" s="44"/>
      <c r="B337" s="45" t="s">
        <v>76</v>
      </c>
      <c r="C337" s="46">
        <v>1.6199421296296297</v>
      </c>
      <c r="D337" s="47">
        <v>42.36</v>
      </c>
      <c r="E337" s="48">
        <v>86</v>
      </c>
      <c r="F337" s="48" t="s">
        <v>15</v>
      </c>
    </row>
    <row r="338" spans="1:6" s="53" customFormat="1" ht="12.75" customHeight="1" x14ac:dyDescent="0.25">
      <c r="A338" s="44"/>
      <c r="B338" s="45" t="s">
        <v>76</v>
      </c>
      <c r="C338" s="46">
        <v>1.6199537037037037</v>
      </c>
      <c r="D338" s="47">
        <v>42.36</v>
      </c>
      <c r="E338" s="48">
        <v>78</v>
      </c>
      <c r="F338" s="48" t="s">
        <v>15</v>
      </c>
    </row>
    <row r="339" spans="1:6" s="53" customFormat="1" ht="12.75" customHeight="1" x14ac:dyDescent="0.25">
      <c r="A339" s="44"/>
      <c r="B339" s="45" t="s">
        <v>76</v>
      </c>
      <c r="C339" s="46">
        <v>1.6199537037037037</v>
      </c>
      <c r="D339" s="47">
        <v>42.36</v>
      </c>
      <c r="E339" s="48">
        <v>11</v>
      </c>
      <c r="F339" s="48" t="s">
        <v>15</v>
      </c>
    </row>
    <row r="340" spans="1:6" s="53" customFormat="1" ht="12.75" customHeight="1" x14ac:dyDescent="0.25">
      <c r="A340" s="44"/>
      <c r="B340" s="45" t="s">
        <v>76</v>
      </c>
      <c r="C340" s="46">
        <v>1.6199537037037037</v>
      </c>
      <c r="D340" s="47">
        <v>42.36</v>
      </c>
      <c r="E340" s="48">
        <v>5</v>
      </c>
      <c r="F340" s="48" t="s">
        <v>15</v>
      </c>
    </row>
    <row r="341" spans="1:6" s="53" customFormat="1" ht="12.75" customHeight="1" x14ac:dyDescent="0.25">
      <c r="A341" s="44"/>
      <c r="B341" s="45" t="s">
        <v>76</v>
      </c>
      <c r="C341" s="46">
        <v>1.6199537037037037</v>
      </c>
      <c r="D341" s="47">
        <v>42.36</v>
      </c>
      <c r="E341" s="48">
        <v>16</v>
      </c>
      <c r="F341" s="48" t="s">
        <v>15</v>
      </c>
    </row>
    <row r="342" spans="1:6" s="53" customFormat="1" ht="12.75" customHeight="1" x14ac:dyDescent="0.25">
      <c r="A342" s="44"/>
      <c r="B342" s="45" t="s">
        <v>76</v>
      </c>
      <c r="C342" s="46">
        <v>1.6199537037037037</v>
      </c>
      <c r="D342" s="47">
        <v>42.36</v>
      </c>
      <c r="E342" s="48">
        <v>55</v>
      </c>
      <c r="F342" s="48" t="s">
        <v>15</v>
      </c>
    </row>
    <row r="343" spans="1:6" s="53" customFormat="1" ht="12.75" customHeight="1" x14ac:dyDescent="0.25">
      <c r="A343" s="44"/>
      <c r="B343" s="45" t="s">
        <v>76</v>
      </c>
      <c r="C343" s="46">
        <v>1.6199537037037037</v>
      </c>
      <c r="D343" s="47">
        <v>42.36</v>
      </c>
      <c r="E343" s="48">
        <v>21</v>
      </c>
      <c r="F343" s="48" t="s">
        <v>15</v>
      </c>
    </row>
    <row r="344" spans="1:6" s="53" customFormat="1" ht="12.75" customHeight="1" x14ac:dyDescent="0.25">
      <c r="A344" s="44"/>
      <c r="B344" s="45" t="s">
        <v>76</v>
      </c>
      <c r="C344" s="46">
        <v>1.6199537037037037</v>
      </c>
      <c r="D344" s="47">
        <v>42.36</v>
      </c>
      <c r="E344" s="48">
        <v>31</v>
      </c>
      <c r="F344" s="48" t="s">
        <v>15</v>
      </c>
    </row>
    <row r="345" spans="1:6" s="53" customFormat="1" ht="12.75" customHeight="1" x14ac:dyDescent="0.25">
      <c r="A345" s="44"/>
      <c r="B345" s="45" t="s">
        <v>76</v>
      </c>
      <c r="C345" s="46">
        <v>1.6199537037037037</v>
      </c>
      <c r="D345" s="47">
        <v>42.36</v>
      </c>
      <c r="E345" s="48">
        <v>30</v>
      </c>
      <c r="F345" s="48" t="s">
        <v>15</v>
      </c>
    </row>
    <row r="346" spans="1:6" s="53" customFormat="1" ht="12.75" customHeight="1" x14ac:dyDescent="0.25">
      <c r="A346" s="44"/>
      <c r="B346" s="45" t="s">
        <v>76</v>
      </c>
      <c r="C346" s="46">
        <v>1.6205324074074074</v>
      </c>
      <c r="D346" s="47">
        <v>42.38</v>
      </c>
      <c r="E346" s="48">
        <v>79</v>
      </c>
      <c r="F346" s="48" t="s">
        <v>15</v>
      </c>
    </row>
    <row r="347" spans="1:6" s="53" customFormat="1" ht="12.75" customHeight="1" x14ac:dyDescent="0.25">
      <c r="A347" s="44"/>
      <c r="B347" s="45" t="s">
        <v>76</v>
      </c>
      <c r="C347" s="46">
        <v>1.6205324074074074</v>
      </c>
      <c r="D347" s="47">
        <v>42.38</v>
      </c>
      <c r="E347" s="48">
        <v>4</v>
      </c>
      <c r="F347" s="48" t="s">
        <v>15</v>
      </c>
    </row>
    <row r="348" spans="1:6" s="53" customFormat="1" ht="12.75" customHeight="1" x14ac:dyDescent="0.25">
      <c r="A348" s="44"/>
      <c r="B348" s="45" t="s">
        <v>76</v>
      </c>
      <c r="C348" s="46">
        <v>1.6205324074074074</v>
      </c>
      <c r="D348" s="47">
        <v>42.38</v>
      </c>
      <c r="E348" s="48">
        <v>96</v>
      </c>
      <c r="F348" s="48" t="s">
        <v>15</v>
      </c>
    </row>
    <row r="349" spans="1:6" s="53" customFormat="1" ht="12.75" customHeight="1" x14ac:dyDescent="0.25">
      <c r="A349" s="44"/>
      <c r="B349" s="45" t="s">
        <v>76</v>
      </c>
      <c r="C349" s="46">
        <v>1.6227662037037038</v>
      </c>
      <c r="D349" s="47">
        <v>42.38</v>
      </c>
      <c r="E349" s="48">
        <v>50</v>
      </c>
      <c r="F349" s="48" t="s">
        <v>15</v>
      </c>
    </row>
    <row r="350" spans="1:6" s="53" customFormat="1" ht="12.75" customHeight="1" x14ac:dyDescent="0.25">
      <c r="A350" s="44"/>
      <c r="B350" s="45" t="s">
        <v>76</v>
      </c>
      <c r="C350" s="46">
        <v>1.6227662037037038</v>
      </c>
      <c r="D350" s="47">
        <v>42.38</v>
      </c>
      <c r="E350" s="48">
        <v>8</v>
      </c>
      <c r="F350" s="48" t="s">
        <v>15</v>
      </c>
    </row>
    <row r="351" spans="1:6" s="53" customFormat="1" ht="12.75" customHeight="1" x14ac:dyDescent="0.25">
      <c r="A351" s="44"/>
      <c r="B351" s="45" t="s">
        <v>76</v>
      </c>
      <c r="C351" s="46">
        <v>1.6252430555555557</v>
      </c>
      <c r="D351" s="47">
        <v>42.36</v>
      </c>
      <c r="E351" s="48">
        <v>64</v>
      </c>
      <c r="F351" s="48" t="s">
        <v>15</v>
      </c>
    </row>
    <row r="352" spans="1:6" s="53" customFormat="1" ht="12.75" customHeight="1" x14ac:dyDescent="0.25">
      <c r="A352" s="44"/>
      <c r="B352" s="45" t="s">
        <v>76</v>
      </c>
      <c r="C352" s="46">
        <v>1.6279282407407407</v>
      </c>
      <c r="D352" s="47">
        <v>42.34</v>
      </c>
      <c r="E352" s="48">
        <v>4</v>
      </c>
      <c r="F352" s="48" t="s">
        <v>15</v>
      </c>
    </row>
    <row r="353" spans="1:6" s="53" customFormat="1" ht="12.75" customHeight="1" x14ac:dyDescent="0.25">
      <c r="A353" s="44"/>
      <c r="B353" s="45" t="s">
        <v>76</v>
      </c>
      <c r="C353" s="46">
        <v>1.6279282407407407</v>
      </c>
      <c r="D353" s="47">
        <v>42.34</v>
      </c>
      <c r="E353" s="48">
        <v>53</v>
      </c>
      <c r="F353" s="48" t="s">
        <v>15</v>
      </c>
    </row>
    <row r="354" spans="1:6" s="53" customFormat="1" ht="12.75" customHeight="1" x14ac:dyDescent="0.25">
      <c r="A354" s="44"/>
      <c r="B354" s="45" t="s">
        <v>76</v>
      </c>
      <c r="C354" s="46">
        <v>1.6279282407407407</v>
      </c>
      <c r="D354" s="47">
        <v>42.34</v>
      </c>
      <c r="E354" s="48">
        <v>7</v>
      </c>
      <c r="F354" s="48" t="s">
        <v>15</v>
      </c>
    </row>
    <row r="355" spans="1:6" s="53" customFormat="1" ht="12.75" customHeight="1" x14ac:dyDescent="0.25">
      <c r="A355" s="44"/>
      <c r="B355" s="45" t="s">
        <v>76</v>
      </c>
      <c r="C355" s="46">
        <v>1.6282060185185185</v>
      </c>
      <c r="D355" s="47">
        <v>42.34</v>
      </c>
      <c r="E355" s="48">
        <v>15</v>
      </c>
      <c r="F355" s="48" t="s">
        <v>15</v>
      </c>
    </row>
    <row r="356" spans="1:6" s="53" customFormat="1" ht="12.75" customHeight="1" x14ac:dyDescent="0.25">
      <c r="A356" s="44"/>
      <c r="B356" s="45" t="s">
        <v>76</v>
      </c>
      <c r="C356" s="46">
        <v>1.6350694444444445</v>
      </c>
      <c r="D356" s="47">
        <v>42.32</v>
      </c>
      <c r="E356" s="48">
        <v>49</v>
      </c>
      <c r="F356" s="48" t="s">
        <v>15</v>
      </c>
    </row>
    <row r="357" spans="1:6" s="53" customFormat="1" ht="12.75" customHeight="1" x14ac:dyDescent="0.25">
      <c r="A357" s="44"/>
      <c r="B357" s="45" t="s">
        <v>76</v>
      </c>
      <c r="C357" s="46">
        <v>1.6383912037037038</v>
      </c>
      <c r="D357" s="47">
        <v>42.32</v>
      </c>
      <c r="E357" s="48">
        <v>86</v>
      </c>
      <c r="F357" s="48" t="s">
        <v>15</v>
      </c>
    </row>
    <row r="358" spans="1:6" s="53" customFormat="1" ht="12.75" customHeight="1" x14ac:dyDescent="0.25">
      <c r="A358" s="44"/>
      <c r="B358" s="45" t="s">
        <v>76</v>
      </c>
      <c r="C358" s="46">
        <v>1.6403935185185186</v>
      </c>
      <c r="D358" s="47">
        <v>42.3</v>
      </c>
      <c r="E358" s="48">
        <v>82</v>
      </c>
      <c r="F358" s="48" t="s">
        <v>15</v>
      </c>
    </row>
    <row r="359" spans="1:6" s="53" customFormat="1" ht="12.75" customHeight="1" x14ac:dyDescent="0.25">
      <c r="A359" s="44"/>
      <c r="B359" s="45" t="s">
        <v>76</v>
      </c>
      <c r="C359" s="46">
        <v>1.6427199074074075</v>
      </c>
      <c r="D359" s="47">
        <v>42.28</v>
      </c>
      <c r="E359" s="48">
        <v>94</v>
      </c>
      <c r="F359" s="48" t="s">
        <v>15</v>
      </c>
    </row>
    <row r="360" spans="1:6" s="53" customFormat="1" ht="12.75" customHeight="1" x14ac:dyDescent="0.25">
      <c r="A360" s="44"/>
      <c r="B360" s="45" t="s">
        <v>76</v>
      </c>
      <c r="C360" s="46">
        <v>1.6454745370370372</v>
      </c>
      <c r="D360" s="47">
        <v>42.28</v>
      </c>
      <c r="E360" s="48">
        <v>93</v>
      </c>
      <c r="F360" s="48" t="s">
        <v>15</v>
      </c>
    </row>
    <row r="361" spans="1:6" s="53" customFormat="1" ht="12.75" customHeight="1" x14ac:dyDescent="0.25">
      <c r="A361" s="44"/>
      <c r="B361" s="45" t="s">
        <v>76</v>
      </c>
      <c r="C361" s="46">
        <v>1.6457986111111111</v>
      </c>
      <c r="D361" s="47">
        <v>42.28</v>
      </c>
      <c r="E361" s="48">
        <v>42</v>
      </c>
      <c r="F361" s="48" t="s">
        <v>15</v>
      </c>
    </row>
    <row r="362" spans="1:6" s="53" customFormat="1" ht="12.75" customHeight="1" x14ac:dyDescent="0.25">
      <c r="A362" s="44"/>
      <c r="B362" s="45" t="s">
        <v>76</v>
      </c>
      <c r="C362" s="46">
        <v>1.6457986111111111</v>
      </c>
      <c r="D362" s="47">
        <v>42.28</v>
      </c>
      <c r="E362" s="48">
        <v>13</v>
      </c>
      <c r="F362" s="48" t="s">
        <v>15</v>
      </c>
    </row>
    <row r="363" spans="1:6" s="53" customFormat="1" ht="12.75" customHeight="1" x14ac:dyDescent="0.25">
      <c r="A363" s="44"/>
      <c r="B363" s="45" t="s">
        <v>76</v>
      </c>
      <c r="C363" s="46">
        <v>1.6487152777777778</v>
      </c>
      <c r="D363" s="47">
        <v>42.26</v>
      </c>
      <c r="E363" s="48">
        <v>122</v>
      </c>
      <c r="F363" s="48" t="s">
        <v>15</v>
      </c>
    </row>
    <row r="364" spans="1:6" s="53" customFormat="1" ht="12.75" customHeight="1" x14ac:dyDescent="0.25">
      <c r="A364" s="44"/>
      <c r="B364" s="45" t="s">
        <v>76</v>
      </c>
      <c r="C364" s="46">
        <v>1.6492824074074075</v>
      </c>
      <c r="D364" s="47">
        <v>42.24</v>
      </c>
      <c r="E364" s="48">
        <v>43</v>
      </c>
      <c r="F364" s="48" t="s">
        <v>15</v>
      </c>
    </row>
    <row r="365" spans="1:6" s="53" customFormat="1" ht="12.75" customHeight="1" x14ac:dyDescent="0.25">
      <c r="A365" s="44"/>
      <c r="B365" s="45" t="s">
        <v>76</v>
      </c>
      <c r="C365" s="46">
        <v>1.6493055555555556</v>
      </c>
      <c r="D365" s="47">
        <v>42.24</v>
      </c>
      <c r="E365" s="48">
        <v>47</v>
      </c>
      <c r="F365" s="48" t="s">
        <v>15</v>
      </c>
    </row>
    <row r="366" spans="1:6" s="53" customFormat="1" ht="12.75" customHeight="1" x14ac:dyDescent="0.25">
      <c r="A366" s="44"/>
      <c r="B366" s="45" t="s">
        <v>76</v>
      </c>
      <c r="C366" s="46">
        <v>1.649363425925926</v>
      </c>
      <c r="D366" s="47">
        <v>42.22</v>
      </c>
      <c r="E366" s="48">
        <v>50</v>
      </c>
      <c r="F366" s="48" t="s">
        <v>15</v>
      </c>
    </row>
    <row r="367" spans="1:6" s="53" customFormat="1" ht="12.75" customHeight="1" x14ac:dyDescent="0.25">
      <c r="A367" s="44"/>
      <c r="B367" s="45" t="s">
        <v>76</v>
      </c>
      <c r="C367" s="46">
        <v>1.650625</v>
      </c>
      <c r="D367" s="47">
        <v>42.24</v>
      </c>
      <c r="E367" s="48">
        <v>16</v>
      </c>
      <c r="F367" s="48" t="s">
        <v>15</v>
      </c>
    </row>
    <row r="368" spans="1:6" s="53" customFormat="1" ht="12.75" customHeight="1" x14ac:dyDescent="0.25">
      <c r="A368" s="44"/>
      <c r="B368" s="45" t="s">
        <v>76</v>
      </c>
      <c r="C368" s="46">
        <v>1.650625</v>
      </c>
      <c r="D368" s="47">
        <v>42.24</v>
      </c>
      <c r="E368" s="48">
        <v>35</v>
      </c>
      <c r="F368" s="48" t="s">
        <v>15</v>
      </c>
    </row>
    <row r="369" spans="1:6" s="53" customFormat="1" ht="12.75" customHeight="1" x14ac:dyDescent="0.25">
      <c r="A369" s="44"/>
      <c r="B369" s="45" t="s">
        <v>76</v>
      </c>
      <c r="C369" s="46">
        <v>1.6514120370370371</v>
      </c>
      <c r="D369" s="47">
        <v>42.22</v>
      </c>
      <c r="E369" s="48">
        <v>80</v>
      </c>
      <c r="F369" s="48" t="s">
        <v>15</v>
      </c>
    </row>
    <row r="370" spans="1:6" s="53" customFormat="1" ht="12.75" customHeight="1" x14ac:dyDescent="0.25">
      <c r="A370" s="44"/>
      <c r="B370" s="45" t="s">
        <v>76</v>
      </c>
      <c r="C370" s="46">
        <v>1.6523611111111112</v>
      </c>
      <c r="D370" s="47">
        <v>42.22</v>
      </c>
      <c r="E370" s="48">
        <v>64</v>
      </c>
      <c r="F370" s="48" t="s">
        <v>15</v>
      </c>
    </row>
    <row r="371" spans="1:6" s="53" customFormat="1" ht="12.75" customHeight="1" x14ac:dyDescent="0.25">
      <c r="A371" s="44"/>
      <c r="B371" s="45" t="s">
        <v>76</v>
      </c>
      <c r="C371" s="46">
        <v>1.6572453703703705</v>
      </c>
      <c r="D371" s="47">
        <v>42.2</v>
      </c>
      <c r="E371" s="48">
        <v>62</v>
      </c>
      <c r="F371" s="48" t="s">
        <v>15</v>
      </c>
    </row>
    <row r="372" spans="1:6" s="53" customFormat="1" ht="12.75" customHeight="1" x14ac:dyDescent="0.25">
      <c r="A372" s="44"/>
      <c r="B372" s="45" t="s">
        <v>76</v>
      </c>
      <c r="C372" s="46">
        <v>1.6572453703703705</v>
      </c>
      <c r="D372" s="47">
        <v>42.2</v>
      </c>
      <c r="E372" s="48">
        <v>22</v>
      </c>
      <c r="F372" s="48" t="s">
        <v>15</v>
      </c>
    </row>
    <row r="373" spans="1:6" s="53" customFormat="1" ht="12.75" customHeight="1" x14ac:dyDescent="0.25">
      <c r="A373" s="44"/>
      <c r="B373" s="45" t="s">
        <v>76</v>
      </c>
      <c r="C373" s="46">
        <v>1.6615740740740741</v>
      </c>
      <c r="D373" s="47">
        <v>42.18</v>
      </c>
      <c r="E373" s="48">
        <v>138</v>
      </c>
      <c r="F373" s="48" t="s">
        <v>15</v>
      </c>
    </row>
    <row r="374" spans="1:6" s="53" customFormat="1" ht="12.75" customHeight="1" x14ac:dyDescent="0.25">
      <c r="A374" s="44"/>
      <c r="B374" s="45" t="s">
        <v>76</v>
      </c>
      <c r="C374" s="46">
        <v>1.6639351851851851</v>
      </c>
      <c r="D374" s="47">
        <v>42.22</v>
      </c>
      <c r="E374" s="48">
        <v>72</v>
      </c>
      <c r="F374" s="48" t="s">
        <v>15</v>
      </c>
    </row>
    <row r="375" spans="1:6" s="53" customFormat="1" ht="12.75" customHeight="1" x14ac:dyDescent="0.25">
      <c r="A375" s="44"/>
      <c r="B375" s="45" t="s">
        <v>76</v>
      </c>
      <c r="C375" s="46">
        <v>1.6639351851851851</v>
      </c>
      <c r="D375" s="47">
        <v>42.22</v>
      </c>
      <c r="E375" s="48">
        <v>15</v>
      </c>
      <c r="F375" s="48" t="s">
        <v>15</v>
      </c>
    </row>
    <row r="376" spans="1:6" s="53" customFormat="1" ht="12.75" customHeight="1" x14ac:dyDescent="0.25">
      <c r="A376" s="44"/>
      <c r="B376" s="45" t="s">
        <v>76</v>
      </c>
      <c r="C376" s="46">
        <v>1.6642939814814814</v>
      </c>
      <c r="D376" s="47">
        <v>42.22</v>
      </c>
      <c r="E376" s="48">
        <v>21</v>
      </c>
      <c r="F376" s="48" t="s">
        <v>15</v>
      </c>
    </row>
    <row r="377" spans="1:6" s="53" customFormat="1" ht="12.75" customHeight="1" x14ac:dyDescent="0.25">
      <c r="A377" s="44"/>
      <c r="B377" s="45" t="s">
        <v>76</v>
      </c>
      <c r="C377" s="46">
        <v>1.6643287037037038</v>
      </c>
      <c r="D377" s="47">
        <v>42.22</v>
      </c>
      <c r="E377" s="48">
        <v>117</v>
      </c>
      <c r="F377" s="48" t="s">
        <v>15</v>
      </c>
    </row>
    <row r="378" spans="1:6" s="53" customFormat="1" ht="12.75" customHeight="1" x14ac:dyDescent="0.25">
      <c r="A378" s="44"/>
      <c r="B378" s="45" t="s">
        <v>76</v>
      </c>
      <c r="C378" s="46">
        <v>1.6643287037037038</v>
      </c>
      <c r="D378" s="47">
        <v>42.22</v>
      </c>
      <c r="E378" s="48">
        <v>78</v>
      </c>
      <c r="F378" s="48" t="s">
        <v>15</v>
      </c>
    </row>
    <row r="379" spans="1:6" s="53" customFormat="1" ht="12.75" customHeight="1" x14ac:dyDescent="0.25">
      <c r="A379" s="44"/>
      <c r="B379" s="45" t="s">
        <v>76</v>
      </c>
      <c r="C379" s="46">
        <v>1.6643287037037038</v>
      </c>
      <c r="D379" s="47">
        <v>42.22</v>
      </c>
      <c r="E379" s="48">
        <v>84</v>
      </c>
      <c r="F379" s="48" t="s">
        <v>15</v>
      </c>
    </row>
    <row r="380" spans="1:6" s="53" customFormat="1" ht="12.75" customHeight="1" x14ac:dyDescent="0.25">
      <c r="A380" s="44"/>
      <c r="B380" s="45" t="s">
        <v>76</v>
      </c>
      <c r="C380" s="46">
        <v>1.6664583333333334</v>
      </c>
      <c r="D380" s="47">
        <v>42.2</v>
      </c>
      <c r="E380" s="48">
        <v>80</v>
      </c>
      <c r="F380" s="48" t="s">
        <v>15</v>
      </c>
    </row>
    <row r="381" spans="1:6" s="53" customFormat="1" ht="12.75" customHeight="1" x14ac:dyDescent="0.25">
      <c r="A381" s="44"/>
      <c r="B381" s="45" t="s">
        <v>76</v>
      </c>
      <c r="C381" s="46">
        <v>1.6674884259259259</v>
      </c>
      <c r="D381" s="47">
        <v>42.2</v>
      </c>
      <c r="E381" s="48">
        <v>13</v>
      </c>
      <c r="F381" s="48" t="s">
        <v>15</v>
      </c>
    </row>
    <row r="382" spans="1:6" s="53" customFormat="1" ht="12.75" customHeight="1" x14ac:dyDescent="0.25">
      <c r="A382" s="44"/>
      <c r="B382" s="45" t="s">
        <v>76</v>
      </c>
      <c r="C382" s="46">
        <v>1.6689236111111112</v>
      </c>
      <c r="D382" s="47">
        <v>42.18</v>
      </c>
      <c r="E382" s="48">
        <v>32</v>
      </c>
      <c r="F382" s="48" t="s">
        <v>15</v>
      </c>
    </row>
    <row r="383" spans="1:6" s="53" customFormat="1" ht="12.75" customHeight="1" x14ac:dyDescent="0.25">
      <c r="A383" s="44"/>
      <c r="B383" s="45" t="s">
        <v>76</v>
      </c>
      <c r="C383" s="46">
        <v>1.671550925925926</v>
      </c>
      <c r="D383" s="47">
        <v>42.2</v>
      </c>
      <c r="E383" s="48">
        <v>50</v>
      </c>
      <c r="F383" s="48" t="s">
        <v>15</v>
      </c>
    </row>
    <row r="384" spans="1:6" s="53" customFormat="1" ht="12.75" customHeight="1" x14ac:dyDescent="0.25">
      <c r="A384" s="44"/>
      <c r="B384" s="45" t="s">
        <v>76</v>
      </c>
      <c r="C384" s="46">
        <v>1.6715625000000001</v>
      </c>
      <c r="D384" s="47">
        <v>42.2</v>
      </c>
      <c r="E384" s="48">
        <v>26</v>
      </c>
      <c r="F384" s="48" t="s">
        <v>15</v>
      </c>
    </row>
    <row r="385" spans="1:6" s="53" customFormat="1" ht="12.75" customHeight="1" x14ac:dyDescent="0.25">
      <c r="A385" s="44"/>
      <c r="B385" s="45" t="s">
        <v>76</v>
      </c>
      <c r="C385" s="46">
        <v>1.6715625000000001</v>
      </c>
      <c r="D385" s="47">
        <v>42.2</v>
      </c>
      <c r="E385" s="48">
        <v>103</v>
      </c>
      <c r="F385" s="48" t="s">
        <v>15</v>
      </c>
    </row>
    <row r="386" spans="1:6" s="53" customFormat="1" ht="12.75" customHeight="1" x14ac:dyDescent="0.25">
      <c r="A386" s="44"/>
      <c r="B386" s="45" t="s">
        <v>76</v>
      </c>
      <c r="C386" s="46">
        <v>1.6720254629629629</v>
      </c>
      <c r="D386" s="47">
        <v>42.22</v>
      </c>
      <c r="E386" s="48">
        <v>1</v>
      </c>
      <c r="F386" s="48" t="s">
        <v>15</v>
      </c>
    </row>
    <row r="387" spans="1:6" s="53" customFormat="1" ht="12.75" customHeight="1" x14ac:dyDescent="0.25">
      <c r="A387" s="44"/>
      <c r="B387" s="45" t="s">
        <v>76</v>
      </c>
      <c r="C387" s="46">
        <v>1.6721990740740742</v>
      </c>
      <c r="D387" s="47">
        <v>42.18</v>
      </c>
      <c r="E387" s="48">
        <v>24</v>
      </c>
      <c r="F387" s="48" t="s">
        <v>15</v>
      </c>
    </row>
    <row r="388" spans="1:6" s="53" customFormat="1" ht="12.75" customHeight="1" x14ac:dyDescent="0.25">
      <c r="A388" s="44"/>
      <c r="B388" s="45" t="s">
        <v>76</v>
      </c>
      <c r="C388" s="46">
        <v>1.6722453703703704</v>
      </c>
      <c r="D388" s="47">
        <v>42.18</v>
      </c>
      <c r="E388" s="48">
        <v>80</v>
      </c>
      <c r="F388" s="48" t="s">
        <v>15</v>
      </c>
    </row>
    <row r="389" spans="1:6" s="53" customFormat="1" ht="12.75" customHeight="1" x14ac:dyDescent="0.25">
      <c r="A389" s="44"/>
      <c r="B389" s="45" t="s">
        <v>76</v>
      </c>
      <c r="C389" s="46">
        <v>1.673287037037037</v>
      </c>
      <c r="D389" s="47">
        <v>42.14</v>
      </c>
      <c r="E389" s="48">
        <v>79</v>
      </c>
      <c r="F389" s="48" t="s">
        <v>15</v>
      </c>
    </row>
    <row r="390" spans="1:6" s="53" customFormat="1" ht="12.75" customHeight="1" x14ac:dyDescent="0.25">
      <c r="A390" s="44"/>
      <c r="B390" s="45" t="s">
        <v>76</v>
      </c>
      <c r="C390" s="46">
        <v>1.673576388888889</v>
      </c>
      <c r="D390" s="47">
        <v>42.14</v>
      </c>
      <c r="E390" s="48">
        <v>17</v>
      </c>
      <c r="F390" s="48" t="s">
        <v>15</v>
      </c>
    </row>
    <row r="391" spans="1:6" s="53" customFormat="1" ht="12.75" customHeight="1" x14ac:dyDescent="0.25">
      <c r="A391" s="44"/>
      <c r="B391" s="45" t="s">
        <v>76</v>
      </c>
      <c r="C391" s="46">
        <v>1.6735995370370371</v>
      </c>
      <c r="D391" s="47">
        <v>42.14</v>
      </c>
      <c r="E391" s="48">
        <v>71</v>
      </c>
      <c r="F391" s="48" t="s">
        <v>15</v>
      </c>
    </row>
    <row r="392" spans="1:6" s="53" customFormat="1" ht="12.75" customHeight="1" x14ac:dyDescent="0.25">
      <c r="A392" s="44"/>
      <c r="B392" s="45" t="s">
        <v>76</v>
      </c>
      <c r="C392" s="46">
        <v>1.674652777777778</v>
      </c>
      <c r="D392" s="47">
        <v>42.16</v>
      </c>
      <c r="E392" s="48">
        <v>50</v>
      </c>
      <c r="F392" s="48" t="s">
        <v>15</v>
      </c>
    </row>
    <row r="393" spans="1:6" s="53" customFormat="1" ht="12.75" customHeight="1" x14ac:dyDescent="0.25">
      <c r="A393" s="44"/>
      <c r="B393" s="45" t="s">
        <v>76</v>
      </c>
      <c r="C393" s="46">
        <v>1.674652777777778</v>
      </c>
      <c r="D393" s="47">
        <v>42.16</v>
      </c>
      <c r="E393" s="48">
        <v>22</v>
      </c>
      <c r="F393" s="48" t="s">
        <v>15</v>
      </c>
    </row>
    <row r="394" spans="1:6" s="53" customFormat="1" ht="12.75" customHeight="1" x14ac:dyDescent="0.25">
      <c r="A394" s="44"/>
      <c r="B394" s="45" t="s">
        <v>76</v>
      </c>
      <c r="C394" s="46">
        <v>1.6785300925925928</v>
      </c>
      <c r="D394" s="47">
        <v>42.16</v>
      </c>
      <c r="E394" s="48">
        <v>20</v>
      </c>
      <c r="F394" s="48" t="s">
        <v>15</v>
      </c>
    </row>
    <row r="395" spans="1:6" s="53" customFormat="1" ht="12.75" customHeight="1" x14ac:dyDescent="0.25">
      <c r="A395" s="44"/>
      <c r="B395" s="45" t="s">
        <v>76</v>
      </c>
      <c r="C395" s="46">
        <v>1.6790625000000001</v>
      </c>
      <c r="D395" s="47">
        <v>42.14</v>
      </c>
      <c r="E395" s="48">
        <v>101</v>
      </c>
      <c r="F395" s="48" t="s">
        <v>15</v>
      </c>
    </row>
    <row r="396" spans="1:6" s="53" customFormat="1" ht="12.75" customHeight="1" x14ac:dyDescent="0.25">
      <c r="A396" s="44"/>
      <c r="B396" s="45" t="s">
        <v>76</v>
      </c>
      <c r="C396" s="46">
        <v>1.6814351851851852</v>
      </c>
      <c r="D396" s="47">
        <v>42.18</v>
      </c>
      <c r="E396" s="48">
        <v>87</v>
      </c>
      <c r="F396" s="48" t="s">
        <v>15</v>
      </c>
    </row>
    <row r="397" spans="1:6" s="53" customFormat="1" ht="12.75" customHeight="1" x14ac:dyDescent="0.25">
      <c r="A397" s="44"/>
      <c r="B397" s="45" t="s">
        <v>76</v>
      </c>
      <c r="C397" s="46">
        <v>1.6815972222222222</v>
      </c>
      <c r="D397" s="47">
        <v>42.18</v>
      </c>
      <c r="E397" s="48">
        <v>52</v>
      </c>
      <c r="F397" s="48" t="s">
        <v>15</v>
      </c>
    </row>
    <row r="398" spans="1:6" s="53" customFormat="1" ht="12.75" customHeight="1" x14ac:dyDescent="0.25">
      <c r="A398" s="44"/>
      <c r="B398" s="45" t="s">
        <v>76</v>
      </c>
      <c r="C398" s="46">
        <v>1.6836574074074073</v>
      </c>
      <c r="D398" s="47">
        <v>42.14</v>
      </c>
      <c r="E398" s="48">
        <v>65</v>
      </c>
      <c r="F398" s="48" t="s">
        <v>15</v>
      </c>
    </row>
    <row r="399" spans="1:6" s="53" customFormat="1" ht="12.75" customHeight="1" x14ac:dyDescent="0.25">
      <c r="A399" s="44"/>
      <c r="B399" s="45" t="s">
        <v>76</v>
      </c>
      <c r="C399" s="46">
        <v>1.6867476851851853</v>
      </c>
      <c r="D399" s="47">
        <v>42.14</v>
      </c>
      <c r="E399" s="48">
        <v>60</v>
      </c>
      <c r="F399" s="48" t="s">
        <v>15</v>
      </c>
    </row>
    <row r="400" spans="1:6" s="53" customFormat="1" ht="12.75" customHeight="1" x14ac:dyDescent="0.25">
      <c r="A400" s="44"/>
      <c r="B400" s="45" t="s">
        <v>76</v>
      </c>
      <c r="C400" s="46">
        <v>1.6867476851851853</v>
      </c>
      <c r="D400" s="47">
        <v>42.14</v>
      </c>
      <c r="E400" s="48">
        <v>11</v>
      </c>
      <c r="F400" s="48" t="s">
        <v>15</v>
      </c>
    </row>
    <row r="401" spans="1:6" s="53" customFormat="1" ht="12.75" customHeight="1" x14ac:dyDescent="0.25">
      <c r="A401" s="44"/>
      <c r="B401" s="45" t="s">
        <v>76</v>
      </c>
      <c r="C401" s="46">
        <v>1.687164351851852</v>
      </c>
      <c r="D401" s="47">
        <v>42.14</v>
      </c>
      <c r="E401" s="48">
        <v>59</v>
      </c>
      <c r="F401" s="48" t="s">
        <v>15</v>
      </c>
    </row>
    <row r="402" spans="1:6" s="53" customFormat="1" ht="12.75" customHeight="1" x14ac:dyDescent="0.25">
      <c r="A402" s="44"/>
      <c r="B402" s="45" t="s">
        <v>76</v>
      </c>
      <c r="C402" s="46">
        <v>1.689525462962963</v>
      </c>
      <c r="D402" s="47">
        <v>42.14</v>
      </c>
      <c r="E402" s="48">
        <v>87</v>
      </c>
      <c r="F402" s="48" t="s">
        <v>15</v>
      </c>
    </row>
    <row r="403" spans="1:6" s="53" customFormat="1" ht="12.75" customHeight="1" x14ac:dyDescent="0.25">
      <c r="A403" s="44"/>
      <c r="B403" s="45" t="s">
        <v>76</v>
      </c>
      <c r="C403" s="46">
        <v>1.689525462962963</v>
      </c>
      <c r="D403" s="47">
        <v>42.14</v>
      </c>
      <c r="E403" s="48">
        <v>6</v>
      </c>
      <c r="F403" s="48" t="s">
        <v>15</v>
      </c>
    </row>
    <row r="404" spans="1:6" s="53" customFormat="1" ht="12.75" customHeight="1" x14ac:dyDescent="0.25">
      <c r="A404" s="44"/>
      <c r="B404" s="45" t="s">
        <v>76</v>
      </c>
      <c r="C404" s="46">
        <v>1.6903819444444446</v>
      </c>
      <c r="D404" s="47">
        <v>42.12</v>
      </c>
      <c r="E404" s="48">
        <v>65</v>
      </c>
      <c r="F404" s="48" t="s">
        <v>15</v>
      </c>
    </row>
    <row r="405" spans="1:6" s="53" customFormat="1" ht="12.75" customHeight="1" x14ac:dyDescent="0.25">
      <c r="A405" s="44"/>
      <c r="B405" s="45" t="s">
        <v>76</v>
      </c>
      <c r="C405" s="46">
        <v>1.701099537037037</v>
      </c>
      <c r="D405" s="47">
        <v>42.12</v>
      </c>
      <c r="E405" s="48">
        <v>65</v>
      </c>
      <c r="F405" s="48" t="s">
        <v>15</v>
      </c>
    </row>
    <row r="406" spans="1:6" s="53" customFormat="1" ht="12.75" customHeight="1" x14ac:dyDescent="0.25">
      <c r="A406" s="44"/>
      <c r="B406" s="45" t="s">
        <v>76</v>
      </c>
      <c r="C406" s="46">
        <v>1.701099537037037</v>
      </c>
      <c r="D406" s="47">
        <v>42.12</v>
      </c>
      <c r="E406" s="48">
        <v>25</v>
      </c>
      <c r="F406" s="48" t="s">
        <v>15</v>
      </c>
    </row>
    <row r="407" spans="1:6" s="53" customFormat="1" ht="12.75" customHeight="1" x14ac:dyDescent="0.25">
      <c r="A407" s="44"/>
      <c r="B407" s="45" t="s">
        <v>76</v>
      </c>
      <c r="C407" s="46">
        <v>1.7035532407407408</v>
      </c>
      <c r="D407" s="47">
        <v>42.14</v>
      </c>
      <c r="E407" s="48">
        <v>87</v>
      </c>
      <c r="F407" s="48" t="s">
        <v>15</v>
      </c>
    </row>
    <row r="408" spans="1:6" s="53" customFormat="1" ht="12.75" customHeight="1" x14ac:dyDescent="0.25">
      <c r="A408" s="44"/>
      <c r="B408" s="45" t="s">
        <v>76</v>
      </c>
      <c r="C408" s="46">
        <v>1.7044907407407408</v>
      </c>
      <c r="D408" s="47">
        <v>42.14</v>
      </c>
      <c r="E408" s="48">
        <v>75</v>
      </c>
      <c r="F408" s="48" t="s">
        <v>15</v>
      </c>
    </row>
    <row r="409" spans="1:6" s="53" customFormat="1" ht="12.75" customHeight="1" x14ac:dyDescent="0.25">
      <c r="A409" s="44"/>
      <c r="B409" s="45" t="s">
        <v>76</v>
      </c>
      <c r="C409" s="46">
        <v>1.7045717592592593</v>
      </c>
      <c r="D409" s="47">
        <v>42.14</v>
      </c>
      <c r="E409" s="48">
        <v>58</v>
      </c>
      <c r="F409" s="48" t="s">
        <v>15</v>
      </c>
    </row>
    <row r="410" spans="1:6" s="53" customFormat="1" ht="12.75" customHeight="1" x14ac:dyDescent="0.25">
      <c r="A410" s="44"/>
      <c r="B410" s="45" t="s">
        <v>76</v>
      </c>
      <c r="C410" s="46">
        <v>1.705150462962963</v>
      </c>
      <c r="D410" s="47">
        <v>42.14</v>
      </c>
      <c r="E410" s="48">
        <v>103</v>
      </c>
      <c r="F410" s="48" t="s">
        <v>15</v>
      </c>
    </row>
    <row r="411" spans="1:6" s="53" customFormat="1" ht="12.75" customHeight="1" x14ac:dyDescent="0.25">
      <c r="A411" s="44"/>
      <c r="B411" s="45" t="s">
        <v>76</v>
      </c>
      <c r="C411" s="46">
        <v>1.7058101851851852</v>
      </c>
      <c r="D411" s="47">
        <v>42.16</v>
      </c>
      <c r="E411" s="48">
        <v>26</v>
      </c>
      <c r="F411" s="48" t="s">
        <v>15</v>
      </c>
    </row>
    <row r="412" spans="1:6" s="53" customFormat="1" ht="12.75" customHeight="1" x14ac:dyDescent="0.25">
      <c r="A412" s="44"/>
      <c r="B412" s="45" t="s">
        <v>76</v>
      </c>
      <c r="C412" s="46">
        <v>1.7058101851851852</v>
      </c>
      <c r="D412" s="47">
        <v>42.16</v>
      </c>
      <c r="E412" s="48">
        <v>63</v>
      </c>
      <c r="F412" s="48" t="s">
        <v>15</v>
      </c>
    </row>
    <row r="413" spans="1:6" s="53" customFormat="1" ht="12.75" customHeight="1" x14ac:dyDescent="0.25">
      <c r="A413" s="44"/>
      <c r="B413" s="45" t="s">
        <v>76</v>
      </c>
      <c r="C413" s="46">
        <v>1.7058101851851852</v>
      </c>
      <c r="D413" s="47">
        <v>42.16</v>
      </c>
      <c r="E413" s="48">
        <v>43</v>
      </c>
      <c r="F413" s="48" t="s">
        <v>15</v>
      </c>
    </row>
    <row r="414" spans="1:6" s="53" customFormat="1" ht="12.75" customHeight="1" x14ac:dyDescent="0.25">
      <c r="A414" s="44"/>
      <c r="B414" s="45" t="s">
        <v>76</v>
      </c>
      <c r="C414" s="46">
        <v>1.7094444444444445</v>
      </c>
      <c r="D414" s="47">
        <v>42.14</v>
      </c>
      <c r="E414" s="48">
        <v>71</v>
      </c>
      <c r="F414" s="48" t="s">
        <v>15</v>
      </c>
    </row>
    <row r="415" spans="1:6" s="53" customFormat="1" ht="12.75" customHeight="1" x14ac:dyDescent="0.25">
      <c r="A415" s="44"/>
      <c r="B415" s="45" t="s">
        <v>76</v>
      </c>
      <c r="C415" s="46">
        <v>1.7116898148148147</v>
      </c>
      <c r="D415" s="47">
        <v>42.12</v>
      </c>
      <c r="E415" s="48">
        <v>100</v>
      </c>
      <c r="F415" s="48" t="s">
        <v>15</v>
      </c>
    </row>
    <row r="416" spans="1:6" s="53" customFormat="1" ht="12.75" customHeight="1" x14ac:dyDescent="0.25">
      <c r="A416" s="44"/>
      <c r="B416" s="45" t="s">
        <v>76</v>
      </c>
      <c r="C416" s="46">
        <v>1.7120833333333334</v>
      </c>
      <c r="D416" s="47">
        <v>42.12</v>
      </c>
      <c r="E416" s="48">
        <v>59</v>
      </c>
      <c r="F416" s="48" t="s">
        <v>15</v>
      </c>
    </row>
    <row r="417" spans="1:6" s="53" customFormat="1" ht="12.75" customHeight="1" x14ac:dyDescent="0.25">
      <c r="A417" s="44"/>
      <c r="B417" s="45" t="s">
        <v>76</v>
      </c>
      <c r="C417" s="46">
        <v>1.7120949074074074</v>
      </c>
      <c r="D417" s="47">
        <v>42.14</v>
      </c>
      <c r="E417" s="48">
        <v>95</v>
      </c>
      <c r="F417" s="48" t="s">
        <v>15</v>
      </c>
    </row>
    <row r="418" spans="1:6" s="53" customFormat="1" ht="12.75" customHeight="1" x14ac:dyDescent="0.25">
      <c r="A418" s="44"/>
      <c r="B418" s="45" t="s">
        <v>76</v>
      </c>
      <c r="C418" s="46">
        <v>1.7121412037037038</v>
      </c>
      <c r="D418" s="47">
        <v>42.14</v>
      </c>
      <c r="E418" s="48">
        <v>74</v>
      </c>
      <c r="F418" s="48" t="s">
        <v>15</v>
      </c>
    </row>
    <row r="419" spans="1:6" s="53" customFormat="1" ht="12.75" customHeight="1" x14ac:dyDescent="0.25">
      <c r="A419" s="44"/>
      <c r="B419" s="45" t="s">
        <v>76</v>
      </c>
      <c r="C419" s="46">
        <v>1.7144907407407408</v>
      </c>
      <c r="D419" s="47">
        <v>42.1</v>
      </c>
      <c r="E419" s="48">
        <v>81</v>
      </c>
      <c r="F419" s="48" t="s">
        <v>15</v>
      </c>
    </row>
    <row r="420" spans="1:6" s="53" customFormat="1" ht="12.75" customHeight="1" x14ac:dyDescent="0.25">
      <c r="A420" s="44"/>
      <c r="B420" s="45" t="s">
        <v>76</v>
      </c>
      <c r="C420" s="46">
        <v>1.7175115740740743</v>
      </c>
      <c r="D420" s="47">
        <v>42.14</v>
      </c>
      <c r="E420" s="48">
        <v>22</v>
      </c>
      <c r="F420" s="48" t="s">
        <v>15</v>
      </c>
    </row>
    <row r="421" spans="1:6" s="53" customFormat="1" ht="12.75" customHeight="1" x14ac:dyDescent="0.25">
      <c r="A421" s="44"/>
      <c r="B421" s="45" t="s">
        <v>76</v>
      </c>
      <c r="C421" s="46">
        <v>1.7175115740740743</v>
      </c>
      <c r="D421" s="47">
        <v>42.14</v>
      </c>
      <c r="E421" s="48">
        <v>4</v>
      </c>
      <c r="F421" s="48" t="s">
        <v>15</v>
      </c>
    </row>
    <row r="422" spans="1:6" s="53" customFormat="1" ht="12.75" customHeight="1" x14ac:dyDescent="0.25">
      <c r="A422" s="44"/>
      <c r="B422" s="45" t="s">
        <v>76</v>
      </c>
      <c r="C422" s="46">
        <v>1.7177199074074074</v>
      </c>
      <c r="D422" s="47">
        <v>42.14</v>
      </c>
      <c r="E422" s="48">
        <v>3</v>
      </c>
      <c r="F422" s="48" t="s">
        <v>15</v>
      </c>
    </row>
    <row r="423" spans="1:6" s="53" customFormat="1" ht="12.75" customHeight="1" x14ac:dyDescent="0.25">
      <c r="A423" s="44"/>
      <c r="B423" s="45" t="s">
        <v>76</v>
      </c>
      <c r="C423" s="46">
        <v>1.7177199074074074</v>
      </c>
      <c r="D423" s="47">
        <v>42.14</v>
      </c>
      <c r="E423" s="48">
        <v>11</v>
      </c>
      <c r="F423" s="48" t="s">
        <v>15</v>
      </c>
    </row>
    <row r="424" spans="1:6" s="53" customFormat="1" ht="12.75" customHeight="1" x14ac:dyDescent="0.25">
      <c r="A424" s="44"/>
      <c r="B424" s="45" t="s">
        <v>76</v>
      </c>
      <c r="C424" s="46">
        <v>1.717824074074074</v>
      </c>
      <c r="D424" s="47">
        <v>42.14</v>
      </c>
      <c r="E424" s="48">
        <v>3</v>
      </c>
      <c r="F424" s="48" t="s">
        <v>15</v>
      </c>
    </row>
    <row r="425" spans="1:6" s="53" customFormat="1" ht="12.75" customHeight="1" x14ac:dyDescent="0.25">
      <c r="A425" s="44"/>
      <c r="B425" s="45" t="s">
        <v>76</v>
      </c>
      <c r="C425" s="46">
        <v>1.717824074074074</v>
      </c>
      <c r="D425" s="47">
        <v>42.14</v>
      </c>
      <c r="E425" s="48">
        <v>6</v>
      </c>
      <c r="F425" s="48" t="s">
        <v>15</v>
      </c>
    </row>
    <row r="426" spans="1:6" s="53" customFormat="1" ht="12.75" customHeight="1" x14ac:dyDescent="0.25">
      <c r="A426" s="44"/>
      <c r="B426" s="45" t="s">
        <v>76</v>
      </c>
      <c r="C426" s="46">
        <v>1.7179282407407408</v>
      </c>
      <c r="D426" s="47">
        <v>42.14</v>
      </c>
      <c r="E426" s="48">
        <v>1</v>
      </c>
      <c r="F426" s="48" t="s">
        <v>15</v>
      </c>
    </row>
    <row r="427" spans="1:6" s="53" customFormat="1" ht="12.75" customHeight="1" x14ac:dyDescent="0.25">
      <c r="A427" s="44"/>
      <c r="B427" s="45" t="s">
        <v>76</v>
      </c>
      <c r="C427" s="46">
        <v>1.7179282407407408</v>
      </c>
      <c r="D427" s="47">
        <v>42.14</v>
      </c>
      <c r="E427" s="48">
        <v>6</v>
      </c>
      <c r="F427" s="48" t="s">
        <v>15</v>
      </c>
    </row>
    <row r="428" spans="1:6" s="53" customFormat="1" ht="12.75" customHeight="1" x14ac:dyDescent="0.25">
      <c r="A428" s="44"/>
      <c r="B428" s="45" t="s">
        <v>76</v>
      </c>
      <c r="C428" s="46">
        <v>1.7179745370370372</v>
      </c>
      <c r="D428" s="47">
        <v>42.14</v>
      </c>
      <c r="E428" s="48">
        <v>1</v>
      </c>
      <c r="F428" s="48" t="s">
        <v>15</v>
      </c>
    </row>
    <row r="429" spans="1:6" s="53" customFormat="1" ht="12.75" customHeight="1" x14ac:dyDescent="0.25">
      <c r="A429" s="44"/>
      <c r="B429" s="45" t="s">
        <v>76</v>
      </c>
      <c r="C429" s="46">
        <v>1.7179745370370372</v>
      </c>
      <c r="D429" s="47">
        <v>42.14</v>
      </c>
      <c r="E429" s="48">
        <v>9</v>
      </c>
      <c r="F429" s="48" t="s">
        <v>15</v>
      </c>
    </row>
    <row r="430" spans="1:6" s="53" customFormat="1" ht="12.75" customHeight="1" x14ac:dyDescent="0.25">
      <c r="A430" s="44"/>
      <c r="B430" s="45" t="s">
        <v>76</v>
      </c>
      <c r="C430" s="46">
        <v>1.7181597222222222</v>
      </c>
      <c r="D430" s="47">
        <v>42.14</v>
      </c>
      <c r="E430" s="48">
        <v>1</v>
      </c>
      <c r="F430" s="48" t="s">
        <v>15</v>
      </c>
    </row>
    <row r="431" spans="1:6" s="53" customFormat="1" ht="12.75" customHeight="1" x14ac:dyDescent="0.25">
      <c r="A431" s="44"/>
      <c r="B431" s="45" t="s">
        <v>76</v>
      </c>
      <c r="C431" s="46">
        <v>1.7214004629629629</v>
      </c>
      <c r="D431" s="47">
        <v>42.18</v>
      </c>
      <c r="E431" s="48">
        <v>114</v>
      </c>
      <c r="F431" s="48" t="s">
        <v>15</v>
      </c>
    </row>
    <row r="432" spans="1:6" s="53" customFormat="1" ht="12.75" customHeight="1" x14ac:dyDescent="0.25">
      <c r="A432" s="44"/>
      <c r="B432" s="45" t="s">
        <v>76</v>
      </c>
      <c r="C432" s="46">
        <v>1.7214004629629629</v>
      </c>
      <c r="D432" s="47">
        <v>42.18</v>
      </c>
      <c r="E432" s="48">
        <v>71</v>
      </c>
      <c r="F432" s="48" t="s">
        <v>15</v>
      </c>
    </row>
    <row r="433" spans="1:6" s="53" customFormat="1" ht="12.75" customHeight="1" x14ac:dyDescent="0.25">
      <c r="A433" s="44"/>
      <c r="B433" s="45" t="s">
        <v>76</v>
      </c>
      <c r="C433" s="46">
        <v>1.7214004629629629</v>
      </c>
      <c r="D433" s="47">
        <v>42.18</v>
      </c>
      <c r="E433" s="48">
        <v>88</v>
      </c>
      <c r="F433" s="48" t="s">
        <v>15</v>
      </c>
    </row>
    <row r="434" spans="1:6" s="53" customFormat="1" ht="12.75" customHeight="1" x14ac:dyDescent="0.25">
      <c r="A434" s="44"/>
      <c r="B434" s="49" t="s">
        <v>76</v>
      </c>
      <c r="C434" s="50">
        <v>1.7214004629629629</v>
      </c>
      <c r="D434" s="51">
        <v>42.18</v>
      </c>
      <c r="E434" s="52">
        <v>102</v>
      </c>
      <c r="F434" s="52" t="s">
        <v>15</v>
      </c>
    </row>
    <row r="435" spans="1:6" s="53" customFormat="1" ht="12.75" customHeight="1" x14ac:dyDescent="0.25">
      <c r="A435" s="44"/>
      <c r="B435" s="45" t="s">
        <v>77</v>
      </c>
      <c r="C435" s="46">
        <v>1.3764236111111112</v>
      </c>
      <c r="D435" s="47">
        <v>42.58</v>
      </c>
      <c r="E435" s="48">
        <v>69</v>
      </c>
      <c r="F435" s="48" t="s">
        <v>15</v>
      </c>
    </row>
    <row r="436" spans="1:6" s="53" customFormat="1" ht="12.75" customHeight="1" x14ac:dyDescent="0.25">
      <c r="A436" s="44"/>
      <c r="B436" s="45" t="s">
        <v>77</v>
      </c>
      <c r="C436" s="46">
        <v>1.3764236111111112</v>
      </c>
      <c r="D436" s="47">
        <v>42.58</v>
      </c>
      <c r="E436" s="48">
        <v>14</v>
      </c>
      <c r="F436" s="48" t="s">
        <v>15</v>
      </c>
    </row>
    <row r="437" spans="1:6" s="53" customFormat="1" ht="12.75" customHeight="1" x14ac:dyDescent="0.25">
      <c r="A437" s="44"/>
      <c r="B437" s="45" t="s">
        <v>77</v>
      </c>
      <c r="C437" s="46">
        <v>1.379363425925926</v>
      </c>
      <c r="D437" s="47">
        <v>42.8</v>
      </c>
      <c r="E437" s="48">
        <v>50</v>
      </c>
      <c r="F437" s="48" t="s">
        <v>15</v>
      </c>
    </row>
    <row r="438" spans="1:6" s="53" customFormat="1" ht="12.75" customHeight="1" x14ac:dyDescent="0.25">
      <c r="A438" s="44"/>
      <c r="B438" s="45" t="s">
        <v>77</v>
      </c>
      <c r="C438" s="46">
        <v>1.379525462962963</v>
      </c>
      <c r="D438" s="47">
        <v>42.82</v>
      </c>
      <c r="E438" s="48">
        <v>60</v>
      </c>
      <c r="F438" s="48" t="s">
        <v>15</v>
      </c>
    </row>
    <row r="439" spans="1:6" s="53" customFormat="1" ht="12.75" customHeight="1" x14ac:dyDescent="0.25">
      <c r="A439" s="44"/>
      <c r="B439" s="45" t="s">
        <v>77</v>
      </c>
      <c r="C439" s="46">
        <v>1.3803587962962964</v>
      </c>
      <c r="D439" s="47">
        <v>43.28</v>
      </c>
      <c r="E439" s="48">
        <v>68</v>
      </c>
      <c r="F439" s="48" t="s">
        <v>15</v>
      </c>
    </row>
    <row r="440" spans="1:6" s="53" customFormat="1" ht="12.75" customHeight="1" x14ac:dyDescent="0.25">
      <c r="A440" s="44"/>
      <c r="B440" s="45" t="s">
        <v>77</v>
      </c>
      <c r="C440" s="46">
        <v>1.3814351851851854</v>
      </c>
      <c r="D440" s="47">
        <v>43.3</v>
      </c>
      <c r="E440" s="48">
        <v>58</v>
      </c>
      <c r="F440" s="48" t="s">
        <v>15</v>
      </c>
    </row>
    <row r="441" spans="1:6" s="53" customFormat="1" ht="12.75" customHeight="1" x14ac:dyDescent="0.25">
      <c r="A441" s="44"/>
      <c r="B441" s="45" t="s">
        <v>77</v>
      </c>
      <c r="C441" s="46">
        <v>1.383414351851852</v>
      </c>
      <c r="D441" s="47">
        <v>43.36</v>
      </c>
      <c r="E441" s="48">
        <v>26</v>
      </c>
      <c r="F441" s="48" t="s">
        <v>15</v>
      </c>
    </row>
    <row r="442" spans="1:6" s="53" customFormat="1" ht="12.75" customHeight="1" x14ac:dyDescent="0.25">
      <c r="A442" s="44"/>
      <c r="B442" s="45" t="s">
        <v>77</v>
      </c>
      <c r="C442" s="46">
        <v>1.383414351851852</v>
      </c>
      <c r="D442" s="47">
        <v>43.36</v>
      </c>
      <c r="E442" s="48">
        <v>64</v>
      </c>
      <c r="F442" s="48" t="s">
        <v>15</v>
      </c>
    </row>
    <row r="443" spans="1:6" s="53" customFormat="1" ht="12.75" customHeight="1" x14ac:dyDescent="0.25">
      <c r="A443" s="44"/>
      <c r="B443" s="45" t="s">
        <v>77</v>
      </c>
      <c r="C443" s="46">
        <v>1.3861342592592594</v>
      </c>
      <c r="D443" s="47">
        <v>43.58</v>
      </c>
      <c r="E443" s="48">
        <v>80</v>
      </c>
      <c r="F443" s="48" t="s">
        <v>15</v>
      </c>
    </row>
    <row r="444" spans="1:6" s="53" customFormat="1" ht="12.75" customHeight="1" x14ac:dyDescent="0.25">
      <c r="A444" s="44"/>
      <c r="B444" s="45" t="s">
        <v>77</v>
      </c>
      <c r="C444" s="46">
        <v>1.3875231481481483</v>
      </c>
      <c r="D444" s="47">
        <v>43.66</v>
      </c>
      <c r="E444" s="48">
        <v>75</v>
      </c>
      <c r="F444" s="48" t="s">
        <v>15</v>
      </c>
    </row>
    <row r="445" spans="1:6" s="53" customFormat="1" ht="12.75" customHeight="1" x14ac:dyDescent="0.25">
      <c r="A445" s="44"/>
      <c r="B445" s="45" t="s">
        <v>77</v>
      </c>
      <c r="C445" s="46">
        <v>1.3881481481481484</v>
      </c>
      <c r="D445" s="47">
        <v>43.66</v>
      </c>
      <c r="E445" s="48">
        <v>37</v>
      </c>
      <c r="F445" s="48" t="s">
        <v>15</v>
      </c>
    </row>
    <row r="446" spans="1:6" s="53" customFormat="1" ht="12.75" customHeight="1" x14ac:dyDescent="0.25">
      <c r="A446" s="44"/>
      <c r="B446" s="45" t="s">
        <v>77</v>
      </c>
      <c r="C446" s="46">
        <v>1.3905671296296298</v>
      </c>
      <c r="D446" s="47">
        <v>43.48</v>
      </c>
      <c r="E446" s="48">
        <v>60</v>
      </c>
      <c r="F446" s="48" t="s">
        <v>15</v>
      </c>
    </row>
    <row r="447" spans="1:6" s="53" customFormat="1" ht="12.75" customHeight="1" x14ac:dyDescent="0.25">
      <c r="A447" s="44"/>
      <c r="B447" s="45" t="s">
        <v>77</v>
      </c>
      <c r="C447" s="46">
        <v>1.3921643518518521</v>
      </c>
      <c r="D447" s="47">
        <v>43.54</v>
      </c>
      <c r="E447" s="48">
        <v>84</v>
      </c>
      <c r="F447" s="48" t="s">
        <v>15</v>
      </c>
    </row>
    <row r="448" spans="1:6" s="53" customFormat="1" ht="12.75" customHeight="1" x14ac:dyDescent="0.25">
      <c r="A448" s="44"/>
      <c r="B448" s="45" t="s">
        <v>77</v>
      </c>
      <c r="C448" s="46">
        <v>1.3921643518518521</v>
      </c>
      <c r="D448" s="47">
        <v>43.54</v>
      </c>
      <c r="E448" s="48">
        <v>17</v>
      </c>
      <c r="F448" s="48" t="s">
        <v>15</v>
      </c>
    </row>
    <row r="449" spans="1:6" s="53" customFormat="1" ht="12.75" customHeight="1" x14ac:dyDescent="0.25">
      <c r="A449" s="44"/>
      <c r="B449" s="45" t="s">
        <v>77</v>
      </c>
      <c r="C449" s="46">
        <v>1.3943287037037038</v>
      </c>
      <c r="D449" s="47">
        <v>43.42</v>
      </c>
      <c r="E449" s="48">
        <v>98</v>
      </c>
      <c r="F449" s="48" t="s">
        <v>15</v>
      </c>
    </row>
    <row r="450" spans="1:6" s="53" customFormat="1" ht="12.75" customHeight="1" x14ac:dyDescent="0.25">
      <c r="A450" s="44"/>
      <c r="B450" s="45" t="s">
        <v>77</v>
      </c>
      <c r="C450" s="46">
        <v>1.3959375000000001</v>
      </c>
      <c r="D450" s="47">
        <v>43.44</v>
      </c>
      <c r="E450" s="48">
        <v>73</v>
      </c>
      <c r="F450" s="48" t="s">
        <v>15</v>
      </c>
    </row>
    <row r="451" spans="1:6" s="53" customFormat="1" ht="12.75" customHeight="1" x14ac:dyDescent="0.25">
      <c r="A451" s="44"/>
      <c r="B451" s="45" t="s">
        <v>77</v>
      </c>
      <c r="C451" s="46">
        <v>1.3959606481481484</v>
      </c>
      <c r="D451" s="47">
        <v>43.44</v>
      </c>
      <c r="E451" s="48">
        <v>50</v>
      </c>
      <c r="F451" s="48" t="s">
        <v>15</v>
      </c>
    </row>
    <row r="452" spans="1:6" s="53" customFormat="1" ht="12.75" customHeight="1" x14ac:dyDescent="0.25">
      <c r="A452" s="44"/>
      <c r="B452" s="45" t="s">
        <v>77</v>
      </c>
      <c r="C452" s="46">
        <v>1.3959606481481484</v>
      </c>
      <c r="D452" s="47">
        <v>43.44</v>
      </c>
      <c r="E452" s="48">
        <v>35</v>
      </c>
      <c r="F452" s="48" t="s">
        <v>15</v>
      </c>
    </row>
    <row r="453" spans="1:6" s="53" customFormat="1" ht="12.75" customHeight="1" x14ac:dyDescent="0.25">
      <c r="A453" s="44"/>
      <c r="B453" s="45" t="s">
        <v>77</v>
      </c>
      <c r="C453" s="46">
        <v>1.3993055555555556</v>
      </c>
      <c r="D453" s="47">
        <v>43.48</v>
      </c>
      <c r="E453" s="48">
        <v>86</v>
      </c>
      <c r="F453" s="48" t="s">
        <v>15</v>
      </c>
    </row>
    <row r="454" spans="1:6" s="53" customFormat="1" ht="12.75" customHeight="1" x14ac:dyDescent="0.25">
      <c r="A454" s="44"/>
      <c r="B454" s="45" t="s">
        <v>77</v>
      </c>
      <c r="C454" s="46">
        <v>1.4078125000000001</v>
      </c>
      <c r="D454" s="47">
        <v>43.66</v>
      </c>
      <c r="E454" s="48">
        <v>30</v>
      </c>
      <c r="F454" s="48" t="s">
        <v>15</v>
      </c>
    </row>
    <row r="455" spans="1:6" s="53" customFormat="1" ht="12.75" customHeight="1" x14ac:dyDescent="0.25">
      <c r="A455" s="44"/>
      <c r="B455" s="45" t="s">
        <v>77</v>
      </c>
      <c r="C455" s="46">
        <v>1.4078125000000001</v>
      </c>
      <c r="D455" s="47">
        <v>43.66</v>
      </c>
      <c r="E455" s="48">
        <v>72</v>
      </c>
      <c r="F455" s="48" t="s">
        <v>15</v>
      </c>
    </row>
    <row r="456" spans="1:6" s="53" customFormat="1" ht="12.75" customHeight="1" x14ac:dyDescent="0.25">
      <c r="A456" s="44"/>
      <c r="B456" s="45" t="s">
        <v>77</v>
      </c>
      <c r="C456" s="46">
        <v>1.4078703703703705</v>
      </c>
      <c r="D456" s="47">
        <v>43.66</v>
      </c>
      <c r="E456" s="48">
        <v>33</v>
      </c>
      <c r="F456" s="48" t="s">
        <v>15</v>
      </c>
    </row>
    <row r="457" spans="1:6" s="53" customFormat="1" ht="12.75" customHeight="1" x14ac:dyDescent="0.25">
      <c r="A457" s="44"/>
      <c r="B457" s="45" t="s">
        <v>77</v>
      </c>
      <c r="C457" s="46">
        <v>1.4169328703703705</v>
      </c>
      <c r="D457" s="47">
        <v>43.92</v>
      </c>
      <c r="E457" s="48">
        <v>25</v>
      </c>
      <c r="F457" s="48" t="s">
        <v>15</v>
      </c>
    </row>
    <row r="458" spans="1:6" s="53" customFormat="1" ht="12.75" customHeight="1" x14ac:dyDescent="0.25">
      <c r="A458" s="44"/>
      <c r="B458" s="45" t="s">
        <v>77</v>
      </c>
      <c r="C458" s="46">
        <v>1.4172569444444445</v>
      </c>
      <c r="D458" s="47">
        <v>43.92</v>
      </c>
      <c r="E458" s="48">
        <v>42</v>
      </c>
      <c r="F458" s="48" t="s">
        <v>15</v>
      </c>
    </row>
    <row r="459" spans="1:6" s="53" customFormat="1" ht="12.75" customHeight="1" x14ac:dyDescent="0.25">
      <c r="A459" s="44"/>
      <c r="B459" s="45" t="s">
        <v>77</v>
      </c>
      <c r="C459" s="46">
        <v>1.4172569444444445</v>
      </c>
      <c r="D459" s="47">
        <v>43.92</v>
      </c>
      <c r="E459" s="48">
        <v>8</v>
      </c>
      <c r="F459" s="48" t="s">
        <v>15</v>
      </c>
    </row>
    <row r="460" spans="1:6" s="53" customFormat="1" ht="12.75" customHeight="1" x14ac:dyDescent="0.25">
      <c r="A460" s="44"/>
      <c r="B460" s="45" t="s">
        <v>77</v>
      </c>
      <c r="C460" s="46">
        <v>1.4172916666666666</v>
      </c>
      <c r="D460" s="47">
        <v>43.92</v>
      </c>
      <c r="E460" s="48">
        <v>73</v>
      </c>
      <c r="F460" s="48" t="s">
        <v>15</v>
      </c>
    </row>
    <row r="461" spans="1:6" s="53" customFormat="1" ht="12.75" customHeight="1" x14ac:dyDescent="0.25">
      <c r="A461" s="44"/>
      <c r="B461" s="45" t="s">
        <v>77</v>
      </c>
      <c r="C461" s="46">
        <v>1.4172916666666666</v>
      </c>
      <c r="D461" s="47">
        <v>43.92</v>
      </c>
      <c r="E461" s="48">
        <v>8</v>
      </c>
      <c r="F461" s="48" t="s">
        <v>15</v>
      </c>
    </row>
    <row r="462" spans="1:6" s="53" customFormat="1" ht="12.75" customHeight="1" x14ac:dyDescent="0.25">
      <c r="A462" s="44"/>
      <c r="B462" s="45" t="s">
        <v>77</v>
      </c>
      <c r="C462" s="46">
        <v>1.4178819444444446</v>
      </c>
      <c r="D462" s="47">
        <v>43.92</v>
      </c>
      <c r="E462" s="48">
        <v>48</v>
      </c>
      <c r="F462" s="48" t="s">
        <v>15</v>
      </c>
    </row>
    <row r="463" spans="1:6" s="53" customFormat="1" ht="12.75" customHeight="1" x14ac:dyDescent="0.25">
      <c r="A463" s="44"/>
      <c r="B463" s="45" t="s">
        <v>77</v>
      </c>
      <c r="C463" s="46">
        <v>1.4202314814814816</v>
      </c>
      <c r="D463" s="47">
        <v>43.9</v>
      </c>
      <c r="E463" s="48">
        <v>14</v>
      </c>
      <c r="F463" s="48" t="s">
        <v>15</v>
      </c>
    </row>
    <row r="464" spans="1:6" s="53" customFormat="1" ht="12.75" customHeight="1" x14ac:dyDescent="0.25">
      <c r="A464" s="44"/>
      <c r="B464" s="45" t="s">
        <v>77</v>
      </c>
      <c r="C464" s="46">
        <v>1.4202314814814816</v>
      </c>
      <c r="D464" s="47">
        <v>43.9</v>
      </c>
      <c r="E464" s="48">
        <v>50</v>
      </c>
      <c r="F464" s="48" t="s">
        <v>15</v>
      </c>
    </row>
    <row r="465" spans="1:6" s="53" customFormat="1" ht="12.75" customHeight="1" x14ac:dyDescent="0.25">
      <c r="A465" s="44"/>
      <c r="B465" s="45" t="s">
        <v>77</v>
      </c>
      <c r="C465" s="46">
        <v>1.4202314814814816</v>
      </c>
      <c r="D465" s="47">
        <v>43.9</v>
      </c>
      <c r="E465" s="48">
        <v>50</v>
      </c>
      <c r="F465" s="48" t="s">
        <v>15</v>
      </c>
    </row>
    <row r="466" spans="1:6" s="53" customFormat="1" ht="12.75" customHeight="1" x14ac:dyDescent="0.25">
      <c r="A466" s="44"/>
      <c r="B466" s="45" t="s">
        <v>77</v>
      </c>
      <c r="C466" s="46">
        <v>1.4202314814814816</v>
      </c>
      <c r="D466" s="47">
        <v>43.9</v>
      </c>
      <c r="E466" s="48">
        <v>30</v>
      </c>
      <c r="F466" s="48" t="s">
        <v>15</v>
      </c>
    </row>
    <row r="467" spans="1:6" s="53" customFormat="1" ht="12.75" customHeight="1" x14ac:dyDescent="0.25">
      <c r="A467" s="44"/>
      <c r="B467" s="45" t="s">
        <v>77</v>
      </c>
      <c r="C467" s="46">
        <v>1.4216435185185186</v>
      </c>
      <c r="D467" s="47">
        <v>43.88</v>
      </c>
      <c r="E467" s="48">
        <v>83</v>
      </c>
      <c r="F467" s="48" t="s">
        <v>15</v>
      </c>
    </row>
    <row r="468" spans="1:6" s="53" customFormat="1" ht="12.75" customHeight="1" x14ac:dyDescent="0.25">
      <c r="A468" s="44"/>
      <c r="B468" s="45" t="s">
        <v>77</v>
      </c>
      <c r="C468" s="46">
        <v>1.4250925925925928</v>
      </c>
      <c r="D468" s="47">
        <v>43.9</v>
      </c>
      <c r="E468" s="48">
        <v>50</v>
      </c>
      <c r="F468" s="48" t="s">
        <v>15</v>
      </c>
    </row>
    <row r="469" spans="1:6" s="53" customFormat="1" ht="12.75" customHeight="1" x14ac:dyDescent="0.25">
      <c r="A469" s="44"/>
      <c r="B469" s="45" t="s">
        <v>77</v>
      </c>
      <c r="C469" s="46">
        <v>1.4253819444444444</v>
      </c>
      <c r="D469" s="47">
        <v>44.18</v>
      </c>
      <c r="E469" s="48">
        <v>15</v>
      </c>
      <c r="F469" s="48" t="s">
        <v>15</v>
      </c>
    </row>
    <row r="470" spans="1:6" s="53" customFormat="1" ht="12.75" customHeight="1" x14ac:dyDescent="0.25">
      <c r="A470" s="44"/>
      <c r="B470" s="45" t="s">
        <v>77</v>
      </c>
      <c r="C470" s="46">
        <v>1.4284837962962964</v>
      </c>
      <c r="D470" s="47">
        <v>44.54</v>
      </c>
      <c r="E470" s="48">
        <v>81</v>
      </c>
      <c r="F470" s="48" t="s">
        <v>15</v>
      </c>
    </row>
    <row r="471" spans="1:6" s="53" customFormat="1" ht="12.75" customHeight="1" x14ac:dyDescent="0.25">
      <c r="A471" s="44"/>
      <c r="B471" s="45" t="s">
        <v>77</v>
      </c>
      <c r="C471" s="46">
        <v>1.4303587962962963</v>
      </c>
      <c r="D471" s="47">
        <v>44.48</v>
      </c>
      <c r="E471" s="48">
        <v>9</v>
      </c>
      <c r="F471" s="48" t="s">
        <v>15</v>
      </c>
    </row>
    <row r="472" spans="1:6" s="53" customFormat="1" ht="12.75" customHeight="1" x14ac:dyDescent="0.25">
      <c r="A472" s="44"/>
      <c r="B472" s="45" t="s">
        <v>77</v>
      </c>
      <c r="C472" s="46">
        <v>1.4325694444444446</v>
      </c>
      <c r="D472" s="47">
        <v>44.54</v>
      </c>
      <c r="E472" s="48">
        <v>54</v>
      </c>
      <c r="F472" s="48" t="s">
        <v>15</v>
      </c>
    </row>
    <row r="473" spans="1:6" s="53" customFormat="1" ht="12.75" customHeight="1" x14ac:dyDescent="0.25">
      <c r="A473" s="44"/>
      <c r="B473" s="45" t="s">
        <v>77</v>
      </c>
      <c r="C473" s="46">
        <v>1.435300925925926</v>
      </c>
      <c r="D473" s="47">
        <v>44.58</v>
      </c>
      <c r="E473" s="48">
        <v>79</v>
      </c>
      <c r="F473" s="48" t="s">
        <v>15</v>
      </c>
    </row>
    <row r="474" spans="1:6" s="53" customFormat="1" ht="12.75" customHeight="1" x14ac:dyDescent="0.25">
      <c r="A474" s="44"/>
      <c r="B474" s="45" t="s">
        <v>77</v>
      </c>
      <c r="C474" s="46">
        <v>1.4353587962962964</v>
      </c>
      <c r="D474" s="47">
        <v>44.5</v>
      </c>
      <c r="E474" s="48">
        <v>43</v>
      </c>
      <c r="F474" s="48" t="s">
        <v>15</v>
      </c>
    </row>
    <row r="475" spans="1:6" s="53" customFormat="1" ht="12.75" customHeight="1" x14ac:dyDescent="0.25">
      <c r="A475" s="44"/>
      <c r="B475" s="45" t="s">
        <v>77</v>
      </c>
      <c r="C475" s="46">
        <v>1.4354861111111112</v>
      </c>
      <c r="D475" s="47">
        <v>44.5</v>
      </c>
      <c r="E475" s="48">
        <v>26</v>
      </c>
      <c r="F475" s="48" t="s">
        <v>15</v>
      </c>
    </row>
    <row r="476" spans="1:6" s="53" customFormat="1" ht="12.75" customHeight="1" x14ac:dyDescent="0.25">
      <c r="A476" s="44"/>
      <c r="B476" s="45" t="s">
        <v>77</v>
      </c>
      <c r="C476" s="46">
        <v>1.4354861111111112</v>
      </c>
      <c r="D476" s="47">
        <v>44.5</v>
      </c>
      <c r="E476" s="48">
        <v>5</v>
      </c>
      <c r="F476" s="48" t="s">
        <v>15</v>
      </c>
    </row>
    <row r="477" spans="1:6" s="53" customFormat="1" ht="12.75" customHeight="1" x14ac:dyDescent="0.25">
      <c r="A477" s="44"/>
      <c r="B477" s="45" t="s">
        <v>77</v>
      </c>
      <c r="C477" s="46">
        <v>1.4431597222222223</v>
      </c>
      <c r="D477" s="47">
        <v>44.48</v>
      </c>
      <c r="E477" s="48">
        <v>36</v>
      </c>
      <c r="F477" s="48" t="s">
        <v>15</v>
      </c>
    </row>
    <row r="478" spans="1:6" s="53" customFormat="1" ht="12.75" customHeight="1" x14ac:dyDescent="0.25">
      <c r="A478" s="44"/>
      <c r="B478" s="45" t="s">
        <v>77</v>
      </c>
      <c r="C478" s="46">
        <v>1.4431597222222223</v>
      </c>
      <c r="D478" s="47">
        <v>44.48</v>
      </c>
      <c r="E478" s="48">
        <v>38</v>
      </c>
      <c r="F478" s="48" t="s">
        <v>15</v>
      </c>
    </row>
    <row r="479" spans="1:6" s="53" customFormat="1" ht="12.75" customHeight="1" x14ac:dyDescent="0.25">
      <c r="A479" s="44"/>
      <c r="B479" s="45" t="s">
        <v>77</v>
      </c>
      <c r="C479" s="46">
        <v>1.4456597222222223</v>
      </c>
      <c r="D479" s="47">
        <v>44.48</v>
      </c>
      <c r="E479" s="48">
        <v>72</v>
      </c>
      <c r="F479" s="48" t="s">
        <v>15</v>
      </c>
    </row>
    <row r="480" spans="1:6" s="53" customFormat="1" ht="12.75" customHeight="1" x14ac:dyDescent="0.25">
      <c r="A480" s="44"/>
      <c r="B480" s="45" t="s">
        <v>77</v>
      </c>
      <c r="C480" s="46">
        <v>1.449513888888889</v>
      </c>
      <c r="D480" s="47">
        <v>44.56</v>
      </c>
      <c r="E480" s="48">
        <v>53</v>
      </c>
      <c r="F480" s="48" t="s">
        <v>15</v>
      </c>
    </row>
    <row r="481" spans="1:6" s="53" customFormat="1" ht="12.75" customHeight="1" x14ac:dyDescent="0.25">
      <c r="A481" s="44"/>
      <c r="B481" s="45" t="s">
        <v>77</v>
      </c>
      <c r="C481" s="46">
        <v>1.4524652777777778</v>
      </c>
      <c r="D481" s="47">
        <v>44.44</v>
      </c>
      <c r="E481" s="48">
        <v>63</v>
      </c>
      <c r="F481" s="48" t="s">
        <v>15</v>
      </c>
    </row>
    <row r="482" spans="1:6" s="53" customFormat="1" ht="12.75" customHeight="1" x14ac:dyDescent="0.25">
      <c r="A482" s="44"/>
      <c r="B482" s="45" t="s">
        <v>77</v>
      </c>
      <c r="C482" s="46">
        <v>1.4535763888888888</v>
      </c>
      <c r="D482" s="47">
        <v>44.4</v>
      </c>
      <c r="E482" s="48">
        <v>65</v>
      </c>
      <c r="F482" s="48" t="s">
        <v>15</v>
      </c>
    </row>
    <row r="483" spans="1:6" s="53" customFormat="1" ht="12.75" customHeight="1" x14ac:dyDescent="0.25">
      <c r="A483" s="44"/>
      <c r="B483" s="45" t="s">
        <v>77</v>
      </c>
      <c r="C483" s="46">
        <v>1.4537962962962963</v>
      </c>
      <c r="D483" s="47">
        <v>44.4</v>
      </c>
      <c r="E483" s="48">
        <v>86</v>
      </c>
      <c r="F483" s="48" t="s">
        <v>15</v>
      </c>
    </row>
    <row r="484" spans="1:6" s="53" customFormat="1" ht="12.75" customHeight="1" x14ac:dyDescent="0.25">
      <c r="A484" s="44"/>
      <c r="B484" s="45" t="s">
        <v>77</v>
      </c>
      <c r="C484" s="46">
        <v>1.4552199074074075</v>
      </c>
      <c r="D484" s="47">
        <v>44.28</v>
      </c>
      <c r="E484" s="48">
        <v>60</v>
      </c>
      <c r="F484" s="48" t="s">
        <v>15</v>
      </c>
    </row>
    <row r="485" spans="1:6" s="53" customFormat="1" ht="12.75" customHeight="1" x14ac:dyDescent="0.25">
      <c r="A485" s="44"/>
      <c r="B485" s="45" t="s">
        <v>77</v>
      </c>
      <c r="C485" s="46">
        <v>1.4578935185185187</v>
      </c>
      <c r="D485" s="47">
        <v>44.2</v>
      </c>
      <c r="E485" s="48">
        <v>91</v>
      </c>
      <c r="F485" s="48" t="s">
        <v>15</v>
      </c>
    </row>
    <row r="486" spans="1:6" s="53" customFormat="1" ht="12.75" customHeight="1" x14ac:dyDescent="0.25">
      <c r="A486" s="44"/>
      <c r="B486" s="45" t="s">
        <v>77</v>
      </c>
      <c r="C486" s="46">
        <v>1.4680787037037037</v>
      </c>
      <c r="D486" s="47">
        <v>43.98</v>
      </c>
      <c r="E486" s="48">
        <v>70</v>
      </c>
      <c r="F486" s="48" t="s">
        <v>15</v>
      </c>
    </row>
    <row r="487" spans="1:6" s="53" customFormat="1" ht="12.75" customHeight="1" x14ac:dyDescent="0.25">
      <c r="A487" s="44"/>
      <c r="B487" s="45" t="s">
        <v>77</v>
      </c>
      <c r="C487" s="46">
        <v>1.4680787037037037</v>
      </c>
      <c r="D487" s="47">
        <v>43.98</v>
      </c>
      <c r="E487" s="48">
        <v>80</v>
      </c>
      <c r="F487" s="48" t="s">
        <v>15</v>
      </c>
    </row>
    <row r="488" spans="1:6" s="53" customFormat="1" ht="12.75" customHeight="1" x14ac:dyDescent="0.25">
      <c r="A488" s="44"/>
      <c r="B488" s="45" t="s">
        <v>77</v>
      </c>
      <c r="C488" s="46">
        <v>1.4714814814814816</v>
      </c>
      <c r="D488" s="47">
        <v>44.04</v>
      </c>
      <c r="E488" s="48">
        <v>80</v>
      </c>
      <c r="F488" s="48" t="s">
        <v>15</v>
      </c>
    </row>
    <row r="489" spans="1:6" s="53" customFormat="1" ht="12.75" customHeight="1" x14ac:dyDescent="0.25">
      <c r="A489" s="44"/>
      <c r="B489" s="45" t="s">
        <v>77</v>
      </c>
      <c r="C489" s="46">
        <v>1.4715162037037037</v>
      </c>
      <c r="D489" s="47">
        <v>43.98</v>
      </c>
      <c r="E489" s="48">
        <v>22</v>
      </c>
      <c r="F489" s="48" t="s">
        <v>15</v>
      </c>
    </row>
    <row r="490" spans="1:6" s="53" customFormat="1" ht="12.75" customHeight="1" x14ac:dyDescent="0.25">
      <c r="A490" s="44"/>
      <c r="B490" s="45" t="s">
        <v>77</v>
      </c>
      <c r="C490" s="46">
        <v>1.4715162037037037</v>
      </c>
      <c r="D490" s="47">
        <v>43.98</v>
      </c>
      <c r="E490" s="48">
        <v>26</v>
      </c>
      <c r="F490" s="48" t="s">
        <v>15</v>
      </c>
    </row>
    <row r="491" spans="1:6" s="53" customFormat="1" ht="12.75" customHeight="1" x14ac:dyDescent="0.25">
      <c r="A491" s="44"/>
      <c r="B491" s="45" t="s">
        <v>77</v>
      </c>
      <c r="C491" s="46">
        <v>1.4715162037037037</v>
      </c>
      <c r="D491" s="47">
        <v>43.98</v>
      </c>
      <c r="E491" s="48">
        <v>22</v>
      </c>
      <c r="F491" s="48" t="s">
        <v>15</v>
      </c>
    </row>
    <row r="492" spans="1:6" s="53" customFormat="1" ht="12.75" customHeight="1" x14ac:dyDescent="0.25">
      <c r="A492" s="44"/>
      <c r="B492" s="45" t="s">
        <v>77</v>
      </c>
      <c r="C492" s="46">
        <v>1.4715393518518518</v>
      </c>
      <c r="D492" s="47">
        <v>43.98</v>
      </c>
      <c r="E492" s="48">
        <v>36</v>
      </c>
      <c r="F492" s="48" t="s">
        <v>15</v>
      </c>
    </row>
    <row r="493" spans="1:6" s="53" customFormat="1" ht="12.75" customHeight="1" x14ac:dyDescent="0.25">
      <c r="A493" s="44"/>
      <c r="B493" s="45" t="s">
        <v>77</v>
      </c>
      <c r="C493" s="46">
        <v>1.4765856481481483</v>
      </c>
      <c r="D493" s="47">
        <v>44</v>
      </c>
      <c r="E493" s="48">
        <v>52</v>
      </c>
      <c r="F493" s="48" t="s">
        <v>15</v>
      </c>
    </row>
    <row r="494" spans="1:6" s="53" customFormat="1" ht="12.75" customHeight="1" x14ac:dyDescent="0.25">
      <c r="A494" s="44"/>
      <c r="B494" s="45" t="s">
        <v>77</v>
      </c>
      <c r="C494" s="46">
        <v>1.4766666666666668</v>
      </c>
      <c r="D494" s="47">
        <v>43.98</v>
      </c>
      <c r="E494" s="48">
        <v>79</v>
      </c>
      <c r="F494" s="48" t="s">
        <v>15</v>
      </c>
    </row>
    <row r="495" spans="1:6" s="53" customFormat="1" ht="12.75" customHeight="1" x14ac:dyDescent="0.25">
      <c r="A495" s="44"/>
      <c r="B495" s="45" t="s">
        <v>77</v>
      </c>
      <c r="C495" s="46">
        <v>1.5046527777777778</v>
      </c>
      <c r="D495" s="47">
        <v>43.78</v>
      </c>
      <c r="E495" s="48">
        <v>70</v>
      </c>
      <c r="F495" s="48" t="s">
        <v>15</v>
      </c>
    </row>
    <row r="496" spans="1:6" s="53" customFormat="1" ht="12.75" customHeight="1" x14ac:dyDescent="0.25">
      <c r="A496" s="44"/>
      <c r="B496" s="45" t="s">
        <v>77</v>
      </c>
      <c r="C496" s="46">
        <v>1.5047453703703704</v>
      </c>
      <c r="D496" s="47">
        <v>43.8</v>
      </c>
      <c r="E496" s="48">
        <v>72</v>
      </c>
      <c r="F496" s="48" t="s">
        <v>15</v>
      </c>
    </row>
    <row r="497" spans="1:6" s="53" customFormat="1" ht="12.75" customHeight="1" x14ac:dyDescent="0.25">
      <c r="A497" s="44"/>
      <c r="B497" s="45" t="s">
        <v>77</v>
      </c>
      <c r="C497" s="46">
        <v>1.5062731481481482</v>
      </c>
      <c r="D497" s="47">
        <v>43.8</v>
      </c>
      <c r="E497" s="48">
        <v>73</v>
      </c>
      <c r="F497" s="48" t="s">
        <v>15</v>
      </c>
    </row>
    <row r="498" spans="1:6" s="53" customFormat="1" ht="12.75" customHeight="1" x14ac:dyDescent="0.25">
      <c r="A498" s="44"/>
      <c r="B498" s="45" t="s">
        <v>77</v>
      </c>
      <c r="C498" s="46">
        <v>1.5111458333333334</v>
      </c>
      <c r="D498" s="47">
        <v>43.86</v>
      </c>
      <c r="E498" s="48">
        <v>11</v>
      </c>
      <c r="F498" s="48" t="s">
        <v>15</v>
      </c>
    </row>
    <row r="499" spans="1:6" s="53" customFormat="1" ht="12.75" customHeight="1" x14ac:dyDescent="0.25">
      <c r="A499" s="44"/>
      <c r="B499" s="45" t="s">
        <v>77</v>
      </c>
      <c r="C499" s="46">
        <v>1.5111689814814815</v>
      </c>
      <c r="D499" s="47">
        <v>43.86</v>
      </c>
      <c r="E499" s="48">
        <v>38</v>
      </c>
      <c r="F499" s="48" t="s">
        <v>15</v>
      </c>
    </row>
    <row r="500" spans="1:6" s="53" customFormat="1" ht="12.75" customHeight="1" x14ac:dyDescent="0.25">
      <c r="A500" s="44"/>
      <c r="B500" s="45" t="s">
        <v>77</v>
      </c>
      <c r="C500" s="46">
        <v>1.5153935185185186</v>
      </c>
      <c r="D500" s="47">
        <v>43.86</v>
      </c>
      <c r="E500" s="48">
        <v>50</v>
      </c>
      <c r="F500" s="48" t="s">
        <v>15</v>
      </c>
    </row>
    <row r="501" spans="1:6" s="53" customFormat="1" ht="12.75" customHeight="1" x14ac:dyDescent="0.25">
      <c r="A501" s="44"/>
      <c r="B501" s="45" t="s">
        <v>77</v>
      </c>
      <c r="C501" s="46">
        <v>1.5153935185185186</v>
      </c>
      <c r="D501" s="47">
        <v>43.86</v>
      </c>
      <c r="E501" s="48">
        <v>33</v>
      </c>
      <c r="F501" s="48" t="s">
        <v>15</v>
      </c>
    </row>
    <row r="502" spans="1:6" s="53" customFormat="1" ht="12.75" customHeight="1" x14ac:dyDescent="0.25">
      <c r="A502" s="44"/>
      <c r="B502" s="45" t="s">
        <v>77</v>
      </c>
      <c r="C502" s="46">
        <v>1.5154976851851851</v>
      </c>
      <c r="D502" s="47">
        <v>43.86</v>
      </c>
      <c r="E502" s="48">
        <v>6</v>
      </c>
      <c r="F502" s="48" t="s">
        <v>15</v>
      </c>
    </row>
    <row r="503" spans="1:6" s="53" customFormat="1" ht="12.75" customHeight="1" x14ac:dyDescent="0.25">
      <c r="A503" s="44"/>
      <c r="B503" s="45" t="s">
        <v>77</v>
      </c>
      <c r="C503" s="46">
        <v>1.5154976851851851</v>
      </c>
      <c r="D503" s="47">
        <v>43.86</v>
      </c>
      <c r="E503" s="48">
        <v>48</v>
      </c>
      <c r="F503" s="48" t="s">
        <v>15</v>
      </c>
    </row>
    <row r="504" spans="1:6" s="53" customFormat="1" ht="12.75" customHeight="1" x14ac:dyDescent="0.25">
      <c r="A504" s="44"/>
      <c r="B504" s="45" t="s">
        <v>77</v>
      </c>
      <c r="C504" s="46">
        <v>1.5154976851851851</v>
      </c>
      <c r="D504" s="47">
        <v>43.86</v>
      </c>
      <c r="E504" s="48">
        <v>13</v>
      </c>
      <c r="F504" s="48" t="s">
        <v>15</v>
      </c>
    </row>
    <row r="505" spans="1:6" s="53" customFormat="1" ht="12.75" customHeight="1" x14ac:dyDescent="0.25">
      <c r="A505" s="44"/>
      <c r="B505" s="45" t="s">
        <v>77</v>
      </c>
      <c r="C505" s="46">
        <v>1.5154976851851851</v>
      </c>
      <c r="D505" s="47">
        <v>43.86</v>
      </c>
      <c r="E505" s="48">
        <v>48</v>
      </c>
      <c r="F505" s="48" t="s">
        <v>15</v>
      </c>
    </row>
    <row r="506" spans="1:6" s="53" customFormat="1" ht="12.75" customHeight="1" x14ac:dyDescent="0.25">
      <c r="A506" s="44"/>
      <c r="B506" s="45" t="s">
        <v>77</v>
      </c>
      <c r="C506" s="46">
        <v>1.5220486111111111</v>
      </c>
      <c r="D506" s="47">
        <v>43.88</v>
      </c>
      <c r="E506" s="48">
        <v>69</v>
      </c>
      <c r="F506" s="48" t="s">
        <v>15</v>
      </c>
    </row>
    <row r="507" spans="1:6" s="53" customFormat="1" ht="12.75" customHeight="1" x14ac:dyDescent="0.25">
      <c r="A507" s="44"/>
      <c r="B507" s="45" t="s">
        <v>77</v>
      </c>
      <c r="C507" s="46">
        <v>1.5291203703703704</v>
      </c>
      <c r="D507" s="47">
        <v>43.88</v>
      </c>
      <c r="E507" s="48">
        <v>4</v>
      </c>
      <c r="F507" s="48" t="s">
        <v>15</v>
      </c>
    </row>
    <row r="508" spans="1:6" s="53" customFormat="1" ht="12.75" customHeight="1" x14ac:dyDescent="0.25">
      <c r="A508" s="44"/>
      <c r="B508" s="45" t="s">
        <v>77</v>
      </c>
      <c r="C508" s="46">
        <v>1.5320601851851852</v>
      </c>
      <c r="D508" s="47">
        <v>43.96</v>
      </c>
      <c r="E508" s="48">
        <v>1</v>
      </c>
      <c r="F508" s="48" t="s">
        <v>15</v>
      </c>
    </row>
    <row r="509" spans="1:6" s="53" customFormat="1" ht="12.75" customHeight="1" x14ac:dyDescent="0.25">
      <c r="A509" s="44"/>
      <c r="B509" s="45" t="s">
        <v>77</v>
      </c>
      <c r="C509" s="46">
        <v>1.5320601851851852</v>
      </c>
      <c r="D509" s="47">
        <v>43.96</v>
      </c>
      <c r="E509" s="48">
        <v>68</v>
      </c>
      <c r="F509" s="48" t="s">
        <v>15</v>
      </c>
    </row>
    <row r="510" spans="1:6" s="53" customFormat="1" ht="12.75" customHeight="1" x14ac:dyDescent="0.25">
      <c r="A510" s="44"/>
      <c r="B510" s="45" t="s">
        <v>77</v>
      </c>
      <c r="C510" s="46">
        <v>1.5321180555555556</v>
      </c>
      <c r="D510" s="47">
        <v>43.98</v>
      </c>
      <c r="E510" s="48">
        <v>72</v>
      </c>
      <c r="F510" s="48" t="s">
        <v>15</v>
      </c>
    </row>
    <row r="511" spans="1:6" s="53" customFormat="1" ht="12.75" customHeight="1" x14ac:dyDescent="0.25">
      <c r="A511" s="44"/>
      <c r="B511" s="45" t="s">
        <v>77</v>
      </c>
      <c r="C511" s="46">
        <v>1.5335069444444445</v>
      </c>
      <c r="D511" s="47">
        <v>43.94</v>
      </c>
      <c r="E511" s="48">
        <v>51</v>
      </c>
      <c r="F511" s="48" t="s">
        <v>15</v>
      </c>
    </row>
    <row r="512" spans="1:6" s="53" customFormat="1" ht="12.75" customHeight="1" x14ac:dyDescent="0.25">
      <c r="A512" s="44"/>
      <c r="B512" s="45" t="s">
        <v>77</v>
      </c>
      <c r="C512" s="46">
        <v>1.5336689814814817</v>
      </c>
      <c r="D512" s="47">
        <v>43.94</v>
      </c>
      <c r="E512" s="48">
        <v>47</v>
      </c>
      <c r="F512" s="48" t="s">
        <v>15</v>
      </c>
    </row>
    <row r="513" spans="1:6" s="53" customFormat="1" ht="12.75" customHeight="1" x14ac:dyDescent="0.25">
      <c r="A513" s="44"/>
      <c r="B513" s="45" t="s">
        <v>77</v>
      </c>
      <c r="C513" s="46">
        <v>1.5336689814814817</v>
      </c>
      <c r="D513" s="47">
        <v>43.94</v>
      </c>
      <c r="E513" s="48">
        <v>14</v>
      </c>
      <c r="F513" s="48" t="s">
        <v>15</v>
      </c>
    </row>
    <row r="514" spans="1:6" s="53" customFormat="1" ht="12.75" customHeight="1" x14ac:dyDescent="0.25">
      <c r="A514" s="44"/>
      <c r="B514" s="45" t="s">
        <v>77</v>
      </c>
      <c r="C514" s="46">
        <v>1.5336689814814817</v>
      </c>
      <c r="D514" s="47">
        <v>43.94</v>
      </c>
      <c r="E514" s="48">
        <v>23</v>
      </c>
      <c r="F514" s="48" t="s">
        <v>15</v>
      </c>
    </row>
    <row r="515" spans="1:6" s="53" customFormat="1" ht="12.75" customHeight="1" x14ac:dyDescent="0.25">
      <c r="A515" s="44"/>
      <c r="B515" s="45" t="s">
        <v>77</v>
      </c>
      <c r="C515" s="46">
        <v>1.5337152777777778</v>
      </c>
      <c r="D515" s="47">
        <v>43.94</v>
      </c>
      <c r="E515" s="48">
        <v>8</v>
      </c>
      <c r="F515" s="48" t="s">
        <v>15</v>
      </c>
    </row>
    <row r="516" spans="1:6" s="53" customFormat="1" ht="12.75" customHeight="1" x14ac:dyDescent="0.25">
      <c r="A516" s="44"/>
      <c r="B516" s="45" t="s">
        <v>77</v>
      </c>
      <c r="C516" s="46">
        <v>1.5337152777777778</v>
      </c>
      <c r="D516" s="47">
        <v>43.94</v>
      </c>
      <c r="E516" s="48">
        <v>10</v>
      </c>
      <c r="F516" s="48" t="s">
        <v>15</v>
      </c>
    </row>
    <row r="517" spans="1:6" s="53" customFormat="1" ht="12.75" customHeight="1" x14ac:dyDescent="0.25">
      <c r="A517" s="44"/>
      <c r="B517" s="45" t="s">
        <v>77</v>
      </c>
      <c r="C517" s="46">
        <v>1.5413541666666668</v>
      </c>
      <c r="D517" s="47">
        <v>43.92</v>
      </c>
      <c r="E517" s="48">
        <v>78</v>
      </c>
      <c r="F517" s="48" t="s">
        <v>15</v>
      </c>
    </row>
    <row r="518" spans="1:6" s="53" customFormat="1" ht="12.75" customHeight="1" x14ac:dyDescent="0.25">
      <c r="A518" s="44"/>
      <c r="B518" s="45" t="s">
        <v>77</v>
      </c>
      <c r="C518" s="46">
        <v>1.5413541666666668</v>
      </c>
      <c r="D518" s="47">
        <v>43.92</v>
      </c>
      <c r="E518" s="48">
        <v>74</v>
      </c>
      <c r="F518" s="48" t="s">
        <v>15</v>
      </c>
    </row>
    <row r="519" spans="1:6" s="53" customFormat="1" ht="12.75" customHeight="1" x14ac:dyDescent="0.25">
      <c r="A519" s="44"/>
      <c r="B519" s="45" t="s">
        <v>77</v>
      </c>
      <c r="C519" s="46">
        <v>1.5421990740740743</v>
      </c>
      <c r="D519" s="47">
        <v>43.88</v>
      </c>
      <c r="E519" s="48">
        <v>61</v>
      </c>
      <c r="F519" s="48" t="s">
        <v>15</v>
      </c>
    </row>
    <row r="520" spans="1:6" s="53" customFormat="1" ht="12.75" customHeight="1" x14ac:dyDescent="0.25">
      <c r="A520" s="44"/>
      <c r="B520" s="45" t="s">
        <v>77</v>
      </c>
      <c r="C520" s="46">
        <v>1.5573495370370372</v>
      </c>
      <c r="D520" s="47">
        <v>44.1</v>
      </c>
      <c r="E520" s="48">
        <v>50</v>
      </c>
      <c r="F520" s="48" t="s">
        <v>15</v>
      </c>
    </row>
    <row r="521" spans="1:6" s="53" customFormat="1" ht="12.75" customHeight="1" x14ac:dyDescent="0.25">
      <c r="A521" s="44"/>
      <c r="B521" s="45" t="s">
        <v>77</v>
      </c>
      <c r="C521" s="46">
        <v>1.5573495370370372</v>
      </c>
      <c r="D521" s="47">
        <v>44.1</v>
      </c>
      <c r="E521" s="48">
        <v>2</v>
      </c>
      <c r="F521" s="48" t="s">
        <v>15</v>
      </c>
    </row>
    <row r="522" spans="1:6" s="53" customFormat="1" ht="12.75" customHeight="1" x14ac:dyDescent="0.25">
      <c r="A522" s="44"/>
      <c r="B522" s="45" t="s">
        <v>77</v>
      </c>
      <c r="C522" s="46">
        <v>1.5573495370370372</v>
      </c>
      <c r="D522" s="47">
        <v>44.1</v>
      </c>
      <c r="E522" s="48">
        <v>48</v>
      </c>
      <c r="F522" s="48" t="s">
        <v>15</v>
      </c>
    </row>
    <row r="523" spans="1:6" s="53" customFormat="1" ht="12.75" customHeight="1" x14ac:dyDescent="0.25">
      <c r="A523" s="44"/>
      <c r="B523" s="45" t="s">
        <v>77</v>
      </c>
      <c r="C523" s="46">
        <v>1.5577199074074075</v>
      </c>
      <c r="D523" s="47">
        <v>44.1</v>
      </c>
      <c r="E523" s="48">
        <v>23</v>
      </c>
      <c r="F523" s="48" t="s">
        <v>15</v>
      </c>
    </row>
    <row r="524" spans="1:6" s="53" customFormat="1" ht="12.75" customHeight="1" x14ac:dyDescent="0.25">
      <c r="A524" s="44"/>
      <c r="B524" s="45" t="s">
        <v>77</v>
      </c>
      <c r="C524" s="46">
        <v>1.5577199074074075</v>
      </c>
      <c r="D524" s="47">
        <v>44.1</v>
      </c>
      <c r="E524" s="48">
        <v>23</v>
      </c>
      <c r="F524" s="48" t="s">
        <v>15</v>
      </c>
    </row>
    <row r="525" spans="1:6" s="53" customFormat="1" ht="12.75" customHeight="1" x14ac:dyDescent="0.25">
      <c r="A525" s="44"/>
      <c r="B525" s="45" t="s">
        <v>77</v>
      </c>
      <c r="C525" s="46">
        <v>1.5578240740740743</v>
      </c>
      <c r="D525" s="47">
        <v>44.04</v>
      </c>
      <c r="E525" s="48">
        <v>13</v>
      </c>
      <c r="F525" s="48" t="s">
        <v>15</v>
      </c>
    </row>
    <row r="526" spans="1:6" s="53" customFormat="1" ht="12.75" customHeight="1" x14ac:dyDescent="0.25">
      <c r="A526" s="44"/>
      <c r="B526" s="45" t="s">
        <v>77</v>
      </c>
      <c r="C526" s="46">
        <v>1.5578240740740743</v>
      </c>
      <c r="D526" s="47">
        <v>44.04</v>
      </c>
      <c r="E526" s="48">
        <v>36</v>
      </c>
      <c r="F526" s="48" t="s">
        <v>15</v>
      </c>
    </row>
    <row r="527" spans="1:6" s="53" customFormat="1" ht="12.75" customHeight="1" x14ac:dyDescent="0.25">
      <c r="A527" s="44"/>
      <c r="B527" s="45" t="s">
        <v>77</v>
      </c>
      <c r="C527" s="46">
        <v>1.5624652777777779</v>
      </c>
      <c r="D527" s="47">
        <v>43.9</v>
      </c>
      <c r="E527" s="48">
        <v>87</v>
      </c>
      <c r="F527" s="48" t="s">
        <v>15</v>
      </c>
    </row>
    <row r="528" spans="1:6" s="53" customFormat="1" ht="12.75" customHeight="1" x14ac:dyDescent="0.25">
      <c r="A528" s="44"/>
      <c r="B528" s="45" t="s">
        <v>77</v>
      </c>
      <c r="C528" s="46">
        <v>1.5625810185185187</v>
      </c>
      <c r="D528" s="47">
        <v>43.88</v>
      </c>
      <c r="E528" s="48">
        <v>17</v>
      </c>
      <c r="F528" s="48" t="s">
        <v>15</v>
      </c>
    </row>
    <row r="529" spans="1:6" s="53" customFormat="1" ht="12.75" customHeight="1" x14ac:dyDescent="0.25">
      <c r="A529" s="44"/>
      <c r="B529" s="45" t="s">
        <v>77</v>
      </c>
      <c r="C529" s="46">
        <v>1.5697337962962965</v>
      </c>
      <c r="D529" s="47">
        <v>43.84</v>
      </c>
      <c r="E529" s="48">
        <v>91</v>
      </c>
      <c r="F529" s="48" t="s">
        <v>15</v>
      </c>
    </row>
    <row r="530" spans="1:6" s="53" customFormat="1" ht="12.75" customHeight="1" x14ac:dyDescent="0.25">
      <c r="A530" s="44"/>
      <c r="B530" s="45" t="s">
        <v>77</v>
      </c>
      <c r="C530" s="46">
        <v>1.5752314814814816</v>
      </c>
      <c r="D530" s="47">
        <v>43.78</v>
      </c>
      <c r="E530" s="48">
        <v>86</v>
      </c>
      <c r="F530" s="48" t="s">
        <v>15</v>
      </c>
    </row>
    <row r="531" spans="1:6" s="53" customFormat="1" ht="12.75" customHeight="1" x14ac:dyDescent="0.25">
      <c r="A531" s="44"/>
      <c r="B531" s="45" t="s">
        <v>77</v>
      </c>
      <c r="C531" s="46">
        <v>1.5797222222222222</v>
      </c>
      <c r="D531" s="47">
        <v>43.78</v>
      </c>
      <c r="E531" s="48">
        <v>80</v>
      </c>
      <c r="F531" s="48" t="s">
        <v>15</v>
      </c>
    </row>
    <row r="532" spans="1:6" s="53" customFormat="1" ht="12.75" customHeight="1" x14ac:dyDescent="0.25">
      <c r="A532" s="44"/>
      <c r="B532" s="45" t="s">
        <v>77</v>
      </c>
      <c r="C532" s="46">
        <v>1.5837615740740743</v>
      </c>
      <c r="D532" s="47">
        <v>43.82</v>
      </c>
      <c r="E532" s="48">
        <v>66</v>
      </c>
      <c r="F532" s="48" t="s">
        <v>15</v>
      </c>
    </row>
    <row r="533" spans="1:6" s="53" customFormat="1" ht="12.75" customHeight="1" x14ac:dyDescent="0.25">
      <c r="A533" s="44"/>
      <c r="B533" s="45" t="s">
        <v>77</v>
      </c>
      <c r="C533" s="46">
        <v>1.5837847222222223</v>
      </c>
      <c r="D533" s="47">
        <v>43.8</v>
      </c>
      <c r="E533" s="48">
        <v>1</v>
      </c>
      <c r="F533" s="48" t="s">
        <v>15</v>
      </c>
    </row>
    <row r="534" spans="1:6" s="53" customFormat="1" ht="12.75" customHeight="1" x14ac:dyDescent="0.25">
      <c r="A534" s="44"/>
      <c r="B534" s="45" t="s">
        <v>77</v>
      </c>
      <c r="C534" s="46">
        <v>1.5838541666666668</v>
      </c>
      <c r="D534" s="47">
        <v>43.8</v>
      </c>
      <c r="E534" s="48">
        <v>12</v>
      </c>
      <c r="F534" s="48" t="s">
        <v>15</v>
      </c>
    </row>
    <row r="535" spans="1:6" s="53" customFormat="1" ht="12.75" customHeight="1" x14ac:dyDescent="0.25">
      <c r="A535" s="44"/>
      <c r="B535" s="45" t="s">
        <v>77</v>
      </c>
      <c r="C535" s="46">
        <v>1.5838541666666668</v>
      </c>
      <c r="D535" s="47">
        <v>43.8</v>
      </c>
      <c r="E535" s="48">
        <v>35</v>
      </c>
      <c r="F535" s="48" t="s">
        <v>15</v>
      </c>
    </row>
    <row r="536" spans="1:6" s="53" customFormat="1" ht="12.75" customHeight="1" x14ac:dyDescent="0.25">
      <c r="A536" s="44"/>
      <c r="B536" s="45" t="s">
        <v>77</v>
      </c>
      <c r="C536" s="46">
        <v>1.5840740740740742</v>
      </c>
      <c r="D536" s="47">
        <v>43.8</v>
      </c>
      <c r="E536" s="48">
        <v>80</v>
      </c>
      <c r="F536" s="48" t="s">
        <v>15</v>
      </c>
    </row>
    <row r="537" spans="1:6" s="53" customFormat="1" ht="12.75" customHeight="1" x14ac:dyDescent="0.25">
      <c r="A537" s="44"/>
      <c r="B537" s="45" t="s">
        <v>77</v>
      </c>
      <c r="C537" s="46">
        <v>1.5875347222222222</v>
      </c>
      <c r="D537" s="47">
        <v>43.74</v>
      </c>
      <c r="E537" s="48">
        <v>100</v>
      </c>
      <c r="F537" s="48" t="s">
        <v>15</v>
      </c>
    </row>
    <row r="538" spans="1:6" s="53" customFormat="1" ht="12.75" customHeight="1" x14ac:dyDescent="0.25">
      <c r="A538" s="44"/>
      <c r="B538" s="45" t="s">
        <v>77</v>
      </c>
      <c r="C538" s="46">
        <v>1.6037037037037039</v>
      </c>
      <c r="D538" s="47">
        <v>43.76</v>
      </c>
      <c r="E538" s="48">
        <v>82</v>
      </c>
      <c r="F538" s="48" t="s">
        <v>15</v>
      </c>
    </row>
    <row r="539" spans="1:6" s="53" customFormat="1" ht="12.75" customHeight="1" x14ac:dyDescent="0.25">
      <c r="A539" s="44"/>
      <c r="B539" s="45" t="s">
        <v>77</v>
      </c>
      <c r="C539" s="46">
        <v>1.6037037037037039</v>
      </c>
      <c r="D539" s="47">
        <v>43.76</v>
      </c>
      <c r="E539" s="48">
        <v>38</v>
      </c>
      <c r="F539" s="48" t="s">
        <v>15</v>
      </c>
    </row>
    <row r="540" spans="1:6" s="53" customFormat="1" ht="12.75" customHeight="1" x14ac:dyDescent="0.25">
      <c r="A540" s="44"/>
      <c r="B540" s="45" t="s">
        <v>77</v>
      </c>
      <c r="C540" s="46">
        <v>1.6037037037037039</v>
      </c>
      <c r="D540" s="47">
        <v>43.76</v>
      </c>
      <c r="E540" s="48">
        <v>24</v>
      </c>
      <c r="F540" s="48" t="s">
        <v>15</v>
      </c>
    </row>
    <row r="541" spans="1:6" s="53" customFormat="1" ht="12.75" customHeight="1" x14ac:dyDescent="0.25">
      <c r="A541" s="44"/>
      <c r="B541" s="45" t="s">
        <v>77</v>
      </c>
      <c r="C541" s="46">
        <v>1.6037037037037039</v>
      </c>
      <c r="D541" s="47">
        <v>43.76</v>
      </c>
      <c r="E541" s="48">
        <v>73</v>
      </c>
      <c r="F541" s="48" t="s">
        <v>15</v>
      </c>
    </row>
    <row r="542" spans="1:6" s="53" customFormat="1" ht="12.75" customHeight="1" x14ac:dyDescent="0.25">
      <c r="A542" s="44"/>
      <c r="B542" s="45" t="s">
        <v>77</v>
      </c>
      <c r="C542" s="46">
        <v>1.6037037037037039</v>
      </c>
      <c r="D542" s="47">
        <v>43.76</v>
      </c>
      <c r="E542" s="48">
        <v>10</v>
      </c>
      <c r="F542" s="48" t="s">
        <v>15</v>
      </c>
    </row>
    <row r="543" spans="1:6" s="53" customFormat="1" ht="12.75" customHeight="1" x14ac:dyDescent="0.25">
      <c r="A543" s="44"/>
      <c r="B543" s="45" t="s">
        <v>77</v>
      </c>
      <c r="C543" s="46">
        <v>1.6048842592592594</v>
      </c>
      <c r="D543" s="47">
        <v>43.74</v>
      </c>
      <c r="E543" s="48">
        <v>69</v>
      </c>
      <c r="F543" s="48" t="s">
        <v>15</v>
      </c>
    </row>
    <row r="544" spans="1:6" s="53" customFormat="1" ht="12.75" customHeight="1" x14ac:dyDescent="0.25">
      <c r="A544" s="44"/>
      <c r="B544" s="45" t="s">
        <v>77</v>
      </c>
      <c r="C544" s="46">
        <v>1.6048842592592594</v>
      </c>
      <c r="D544" s="47">
        <v>43.74</v>
      </c>
      <c r="E544" s="48">
        <v>54</v>
      </c>
      <c r="F544" s="48" t="s">
        <v>15</v>
      </c>
    </row>
    <row r="545" spans="1:6" s="53" customFormat="1" ht="12.75" customHeight="1" x14ac:dyDescent="0.25">
      <c r="A545" s="44"/>
      <c r="B545" s="45" t="s">
        <v>77</v>
      </c>
      <c r="C545" s="46">
        <v>1.6083564814814817</v>
      </c>
      <c r="D545" s="47">
        <v>43.8</v>
      </c>
      <c r="E545" s="48">
        <v>80</v>
      </c>
      <c r="F545" s="48" t="s">
        <v>15</v>
      </c>
    </row>
    <row r="546" spans="1:6" s="53" customFormat="1" ht="12.75" customHeight="1" x14ac:dyDescent="0.25">
      <c r="A546" s="44"/>
      <c r="B546" s="45" t="s">
        <v>77</v>
      </c>
      <c r="C546" s="46">
        <v>1.6097222222222223</v>
      </c>
      <c r="D546" s="47">
        <v>43.76</v>
      </c>
      <c r="E546" s="48">
        <v>56</v>
      </c>
      <c r="F546" s="48" t="s">
        <v>15</v>
      </c>
    </row>
    <row r="547" spans="1:6" s="53" customFormat="1" ht="12.75" customHeight="1" x14ac:dyDescent="0.25">
      <c r="A547" s="44"/>
      <c r="B547" s="45" t="s">
        <v>77</v>
      </c>
      <c r="C547" s="46">
        <v>1.6137615740740741</v>
      </c>
      <c r="D547" s="47">
        <v>43.84</v>
      </c>
      <c r="E547" s="48">
        <v>50</v>
      </c>
      <c r="F547" s="48" t="s">
        <v>15</v>
      </c>
    </row>
    <row r="548" spans="1:6" s="53" customFormat="1" ht="12.75" customHeight="1" x14ac:dyDescent="0.25">
      <c r="A548" s="44"/>
      <c r="B548" s="45" t="s">
        <v>77</v>
      </c>
      <c r="C548" s="46">
        <v>1.6143402777777778</v>
      </c>
      <c r="D548" s="47">
        <v>43.84</v>
      </c>
      <c r="E548" s="48">
        <v>34</v>
      </c>
      <c r="F548" s="48" t="s">
        <v>15</v>
      </c>
    </row>
    <row r="549" spans="1:6" s="53" customFormat="1" ht="12.75" customHeight="1" x14ac:dyDescent="0.25">
      <c r="A549" s="44"/>
      <c r="B549" s="45" t="s">
        <v>77</v>
      </c>
      <c r="C549" s="46">
        <v>1.6219328703703704</v>
      </c>
      <c r="D549" s="47">
        <v>43.86</v>
      </c>
      <c r="E549" s="48">
        <v>71</v>
      </c>
      <c r="F549" s="48" t="s">
        <v>15</v>
      </c>
    </row>
    <row r="550" spans="1:6" s="53" customFormat="1" ht="12.75" customHeight="1" x14ac:dyDescent="0.25">
      <c r="A550" s="44"/>
      <c r="B550" s="45" t="s">
        <v>77</v>
      </c>
      <c r="C550" s="46">
        <v>1.6219328703703704</v>
      </c>
      <c r="D550" s="47">
        <v>43.86</v>
      </c>
      <c r="E550" s="48">
        <v>64</v>
      </c>
      <c r="F550" s="48" t="s">
        <v>15</v>
      </c>
    </row>
    <row r="551" spans="1:6" s="53" customFormat="1" ht="12.75" customHeight="1" x14ac:dyDescent="0.25">
      <c r="A551" s="44"/>
      <c r="B551" s="45" t="s">
        <v>77</v>
      </c>
      <c r="C551" s="46">
        <v>1.6227546296296296</v>
      </c>
      <c r="D551" s="47">
        <v>43.84</v>
      </c>
      <c r="E551" s="48">
        <v>74</v>
      </c>
      <c r="F551" s="48" t="s">
        <v>15</v>
      </c>
    </row>
    <row r="552" spans="1:6" s="53" customFormat="1" ht="12.75" customHeight="1" x14ac:dyDescent="0.25">
      <c r="A552" s="44"/>
      <c r="B552" s="45" t="s">
        <v>77</v>
      </c>
      <c r="C552" s="46">
        <v>1.6265625000000001</v>
      </c>
      <c r="D552" s="47">
        <v>43.82</v>
      </c>
      <c r="E552" s="48">
        <v>51</v>
      </c>
      <c r="F552" s="48" t="s">
        <v>15</v>
      </c>
    </row>
    <row r="553" spans="1:6" s="53" customFormat="1" ht="12.75" customHeight="1" x14ac:dyDescent="0.25">
      <c r="A553" s="44"/>
      <c r="B553" s="45" t="s">
        <v>77</v>
      </c>
      <c r="C553" s="46">
        <v>1.639537037037037</v>
      </c>
      <c r="D553" s="47">
        <v>43.76</v>
      </c>
      <c r="E553" s="48">
        <v>16</v>
      </c>
      <c r="F553" s="48" t="s">
        <v>15</v>
      </c>
    </row>
    <row r="554" spans="1:6" s="53" customFormat="1" ht="12.75" customHeight="1" x14ac:dyDescent="0.25">
      <c r="A554" s="44"/>
      <c r="B554" s="45" t="s">
        <v>77</v>
      </c>
      <c r="C554" s="46">
        <v>1.6402777777777777</v>
      </c>
      <c r="D554" s="47">
        <v>43.76</v>
      </c>
      <c r="E554" s="48">
        <v>17</v>
      </c>
      <c r="F554" s="48" t="s">
        <v>15</v>
      </c>
    </row>
    <row r="555" spans="1:6" s="53" customFormat="1" ht="12.75" customHeight="1" x14ac:dyDescent="0.25">
      <c r="A555" s="44"/>
      <c r="B555" s="45" t="s">
        <v>77</v>
      </c>
      <c r="C555" s="46">
        <v>1.6405092592592594</v>
      </c>
      <c r="D555" s="47">
        <v>43.76</v>
      </c>
      <c r="E555" s="48">
        <v>29</v>
      </c>
      <c r="F555" s="48" t="s">
        <v>15</v>
      </c>
    </row>
    <row r="556" spans="1:6" s="53" customFormat="1" ht="12.75" customHeight="1" x14ac:dyDescent="0.25">
      <c r="A556" s="44"/>
      <c r="B556" s="45" t="s">
        <v>77</v>
      </c>
      <c r="C556" s="46">
        <v>1.6408101851851853</v>
      </c>
      <c r="D556" s="47">
        <v>43.76</v>
      </c>
      <c r="E556" s="48">
        <v>5</v>
      </c>
      <c r="F556" s="48" t="s">
        <v>15</v>
      </c>
    </row>
    <row r="557" spans="1:6" s="53" customFormat="1" ht="12.75" customHeight="1" x14ac:dyDescent="0.25">
      <c r="A557" s="44"/>
      <c r="B557" s="45" t="s">
        <v>77</v>
      </c>
      <c r="C557" s="46">
        <v>1.6408101851851853</v>
      </c>
      <c r="D557" s="47">
        <v>43.76</v>
      </c>
      <c r="E557" s="48">
        <v>83</v>
      </c>
      <c r="F557" s="48" t="s">
        <v>15</v>
      </c>
    </row>
    <row r="558" spans="1:6" s="53" customFormat="1" ht="12.75" customHeight="1" x14ac:dyDescent="0.25">
      <c r="A558" s="44"/>
      <c r="B558" s="45" t="s">
        <v>77</v>
      </c>
      <c r="C558" s="46">
        <v>1.6408101851851853</v>
      </c>
      <c r="D558" s="47">
        <v>43.76</v>
      </c>
      <c r="E558" s="48">
        <v>77</v>
      </c>
      <c r="F558" s="48" t="s">
        <v>15</v>
      </c>
    </row>
    <row r="559" spans="1:6" s="53" customFormat="1" ht="12.75" customHeight="1" x14ac:dyDescent="0.25">
      <c r="A559" s="44"/>
      <c r="B559" s="45" t="s">
        <v>77</v>
      </c>
      <c r="C559" s="46">
        <v>1.641064814814815</v>
      </c>
      <c r="D559" s="47">
        <v>43.76</v>
      </c>
      <c r="E559" s="48">
        <v>88</v>
      </c>
      <c r="F559" s="48" t="s">
        <v>15</v>
      </c>
    </row>
    <row r="560" spans="1:6" s="53" customFormat="1" ht="12.75" customHeight="1" x14ac:dyDescent="0.25">
      <c r="A560" s="44"/>
      <c r="B560" s="45" t="s">
        <v>77</v>
      </c>
      <c r="C560" s="46">
        <v>1.6471296296296296</v>
      </c>
      <c r="D560" s="47">
        <v>43.84</v>
      </c>
      <c r="E560" s="48">
        <v>87</v>
      </c>
      <c r="F560" s="48" t="s">
        <v>15</v>
      </c>
    </row>
    <row r="561" spans="1:6" s="53" customFormat="1" ht="12.75" customHeight="1" x14ac:dyDescent="0.25">
      <c r="A561" s="44"/>
      <c r="B561" s="45" t="s">
        <v>77</v>
      </c>
      <c r="C561" s="46">
        <v>1.649525462962963</v>
      </c>
      <c r="D561" s="47">
        <v>43.84</v>
      </c>
      <c r="E561" s="48">
        <v>72</v>
      </c>
      <c r="F561" s="48" t="s">
        <v>15</v>
      </c>
    </row>
    <row r="562" spans="1:6" s="53" customFormat="1" ht="12.75" customHeight="1" x14ac:dyDescent="0.25">
      <c r="A562" s="44"/>
      <c r="B562" s="45" t="s">
        <v>77</v>
      </c>
      <c r="C562" s="46">
        <v>1.6501504629629631</v>
      </c>
      <c r="D562" s="47">
        <v>43.82</v>
      </c>
      <c r="E562" s="48">
        <v>119</v>
      </c>
      <c r="F562" s="48" t="s">
        <v>15</v>
      </c>
    </row>
    <row r="563" spans="1:6" s="53" customFormat="1" ht="12.75" customHeight="1" x14ac:dyDescent="0.25">
      <c r="A563" s="44"/>
      <c r="B563" s="45" t="s">
        <v>77</v>
      </c>
      <c r="C563" s="46">
        <v>1.6501504629629631</v>
      </c>
      <c r="D563" s="47">
        <v>43.82</v>
      </c>
      <c r="E563" s="48">
        <v>14</v>
      </c>
      <c r="F563" s="48" t="s">
        <v>15</v>
      </c>
    </row>
    <row r="564" spans="1:6" s="53" customFormat="1" ht="12.75" customHeight="1" x14ac:dyDescent="0.25">
      <c r="A564" s="44"/>
      <c r="B564" s="45" t="s">
        <v>77</v>
      </c>
      <c r="C564" s="46">
        <v>1.6501504629629631</v>
      </c>
      <c r="D564" s="47">
        <v>43.82</v>
      </c>
      <c r="E564" s="48">
        <v>82</v>
      </c>
      <c r="F564" s="48" t="s">
        <v>15</v>
      </c>
    </row>
    <row r="565" spans="1:6" s="53" customFormat="1" ht="12.75" customHeight="1" x14ac:dyDescent="0.25">
      <c r="A565" s="44"/>
      <c r="B565" s="45" t="s">
        <v>77</v>
      </c>
      <c r="C565" s="46">
        <v>1.6502314814814816</v>
      </c>
      <c r="D565" s="47">
        <v>43.8</v>
      </c>
      <c r="E565" s="48">
        <v>97</v>
      </c>
      <c r="F565" s="48" t="s">
        <v>15</v>
      </c>
    </row>
    <row r="566" spans="1:6" s="53" customFormat="1" ht="12.75" customHeight="1" x14ac:dyDescent="0.25">
      <c r="A566" s="44"/>
      <c r="B566" s="45" t="s">
        <v>77</v>
      </c>
      <c r="C566" s="46">
        <v>1.6537615740740741</v>
      </c>
      <c r="D566" s="47">
        <v>43.74</v>
      </c>
      <c r="E566" s="48">
        <v>105</v>
      </c>
      <c r="F566" s="48" t="s">
        <v>15</v>
      </c>
    </row>
    <row r="567" spans="1:6" s="53" customFormat="1" ht="12.75" customHeight="1" x14ac:dyDescent="0.25">
      <c r="A567" s="44"/>
      <c r="B567" s="45" t="s">
        <v>77</v>
      </c>
      <c r="C567" s="46">
        <v>1.6546064814814816</v>
      </c>
      <c r="D567" s="47">
        <v>43.68</v>
      </c>
      <c r="E567" s="48">
        <v>70</v>
      </c>
      <c r="F567" s="48" t="s">
        <v>15</v>
      </c>
    </row>
    <row r="568" spans="1:6" s="53" customFormat="1" ht="12.75" customHeight="1" x14ac:dyDescent="0.25">
      <c r="A568" s="44"/>
      <c r="B568" s="45" t="s">
        <v>77</v>
      </c>
      <c r="C568" s="46">
        <v>1.6561226851851851</v>
      </c>
      <c r="D568" s="47">
        <v>43.7</v>
      </c>
      <c r="E568" s="48">
        <v>9</v>
      </c>
      <c r="F568" s="48" t="s">
        <v>15</v>
      </c>
    </row>
    <row r="569" spans="1:6" s="53" customFormat="1" ht="12.75" customHeight="1" x14ac:dyDescent="0.25">
      <c r="A569" s="44"/>
      <c r="B569" s="45" t="s">
        <v>77</v>
      </c>
      <c r="C569" s="46">
        <v>1.6561226851851851</v>
      </c>
      <c r="D569" s="47">
        <v>43.7</v>
      </c>
      <c r="E569" s="48">
        <v>64</v>
      </c>
      <c r="F569" s="48" t="s">
        <v>15</v>
      </c>
    </row>
    <row r="570" spans="1:6" s="53" customFormat="1" ht="12.75" customHeight="1" x14ac:dyDescent="0.25">
      <c r="A570" s="44"/>
      <c r="B570" s="45" t="s">
        <v>77</v>
      </c>
      <c r="C570" s="46">
        <v>1.6589467592592595</v>
      </c>
      <c r="D570" s="47">
        <v>43.6</v>
      </c>
      <c r="E570" s="48">
        <v>69</v>
      </c>
      <c r="F570" s="48" t="s">
        <v>15</v>
      </c>
    </row>
    <row r="571" spans="1:6" s="53" customFormat="1" ht="12.75" customHeight="1" x14ac:dyDescent="0.25">
      <c r="A571" s="44"/>
      <c r="B571" s="45" t="s">
        <v>77</v>
      </c>
      <c r="C571" s="46">
        <v>1.6589583333333333</v>
      </c>
      <c r="D571" s="47">
        <v>43.6</v>
      </c>
      <c r="E571" s="48">
        <v>61</v>
      </c>
      <c r="F571" s="48" t="s">
        <v>15</v>
      </c>
    </row>
    <row r="572" spans="1:6" s="53" customFormat="1" ht="12.75" customHeight="1" x14ac:dyDescent="0.25">
      <c r="A572" s="44"/>
      <c r="B572" s="45" t="s">
        <v>77</v>
      </c>
      <c r="C572" s="46">
        <v>1.6594328703703705</v>
      </c>
      <c r="D572" s="47">
        <v>43.62</v>
      </c>
      <c r="E572" s="48">
        <v>62</v>
      </c>
      <c r="F572" s="48" t="s">
        <v>15</v>
      </c>
    </row>
    <row r="573" spans="1:6" s="53" customFormat="1" ht="12.75" customHeight="1" x14ac:dyDescent="0.25">
      <c r="A573" s="44"/>
      <c r="B573" s="45" t="s">
        <v>77</v>
      </c>
      <c r="C573" s="46">
        <v>1.6600347222222223</v>
      </c>
      <c r="D573" s="47">
        <v>43.62</v>
      </c>
      <c r="E573" s="48">
        <v>16</v>
      </c>
      <c r="F573" s="48" t="s">
        <v>15</v>
      </c>
    </row>
    <row r="574" spans="1:6" s="53" customFormat="1" ht="12.75" customHeight="1" x14ac:dyDescent="0.25">
      <c r="A574" s="44"/>
      <c r="B574" s="45" t="s">
        <v>77</v>
      </c>
      <c r="C574" s="46">
        <v>1.6602314814814816</v>
      </c>
      <c r="D574" s="47">
        <v>43.6</v>
      </c>
      <c r="E574" s="48">
        <v>62</v>
      </c>
      <c r="F574" s="48" t="s">
        <v>15</v>
      </c>
    </row>
    <row r="575" spans="1:6" s="53" customFormat="1" ht="12.75" customHeight="1" x14ac:dyDescent="0.25">
      <c r="A575" s="44"/>
      <c r="B575" s="45" t="s">
        <v>77</v>
      </c>
      <c r="C575" s="46">
        <v>1.6614583333333333</v>
      </c>
      <c r="D575" s="47">
        <v>43.52</v>
      </c>
      <c r="E575" s="48">
        <v>98</v>
      </c>
      <c r="F575" s="48" t="s">
        <v>15</v>
      </c>
    </row>
    <row r="576" spans="1:6" s="53" customFormat="1" ht="12.75" customHeight="1" x14ac:dyDescent="0.25">
      <c r="A576" s="44"/>
      <c r="B576" s="45" t="s">
        <v>77</v>
      </c>
      <c r="C576" s="46">
        <v>1.6631134259259259</v>
      </c>
      <c r="D576" s="47">
        <v>43.52</v>
      </c>
      <c r="E576" s="48">
        <v>81</v>
      </c>
      <c r="F576" s="48" t="s">
        <v>15</v>
      </c>
    </row>
    <row r="577" spans="1:6" s="53" customFormat="1" ht="12.75" customHeight="1" x14ac:dyDescent="0.25">
      <c r="A577" s="44"/>
      <c r="B577" s="45" t="s">
        <v>77</v>
      </c>
      <c r="C577" s="46">
        <v>1.6670949074074075</v>
      </c>
      <c r="D577" s="47">
        <v>43.56</v>
      </c>
      <c r="E577" s="48">
        <v>75</v>
      </c>
      <c r="F577" s="48" t="s">
        <v>15</v>
      </c>
    </row>
    <row r="578" spans="1:6" s="53" customFormat="1" ht="12.75" customHeight="1" x14ac:dyDescent="0.25">
      <c r="A578" s="44"/>
      <c r="B578" s="45" t="s">
        <v>77</v>
      </c>
      <c r="C578" s="46">
        <v>1.6687615740740742</v>
      </c>
      <c r="D578" s="47">
        <v>43.58</v>
      </c>
      <c r="E578" s="48">
        <v>71</v>
      </c>
      <c r="F578" s="48" t="s">
        <v>15</v>
      </c>
    </row>
    <row r="579" spans="1:6" s="53" customFormat="1" ht="12.75" customHeight="1" x14ac:dyDescent="0.25">
      <c r="A579" s="44"/>
      <c r="B579" s="45" t="s">
        <v>77</v>
      </c>
      <c r="C579" s="46">
        <v>1.6700115740740742</v>
      </c>
      <c r="D579" s="47">
        <v>43.58</v>
      </c>
      <c r="E579" s="48">
        <v>110</v>
      </c>
      <c r="F579" s="48" t="s">
        <v>15</v>
      </c>
    </row>
    <row r="580" spans="1:6" s="53" customFormat="1" ht="12.75" customHeight="1" x14ac:dyDescent="0.25">
      <c r="A580" s="44"/>
      <c r="B580" s="45" t="s">
        <v>77</v>
      </c>
      <c r="C580" s="46">
        <v>1.6700115740740742</v>
      </c>
      <c r="D580" s="47">
        <v>43.58</v>
      </c>
      <c r="E580" s="48">
        <v>69</v>
      </c>
      <c r="F580" s="48" t="s">
        <v>15</v>
      </c>
    </row>
    <row r="581" spans="1:6" s="53" customFormat="1" ht="12.75" customHeight="1" x14ac:dyDescent="0.25">
      <c r="A581" s="44"/>
      <c r="B581" s="45" t="s">
        <v>77</v>
      </c>
      <c r="C581" s="46">
        <v>1.6700115740740742</v>
      </c>
      <c r="D581" s="47">
        <v>43.58</v>
      </c>
      <c r="E581" s="48">
        <v>26</v>
      </c>
      <c r="F581" s="48" t="s">
        <v>15</v>
      </c>
    </row>
    <row r="582" spans="1:6" s="53" customFormat="1" ht="12.75" customHeight="1" x14ac:dyDescent="0.25">
      <c r="A582" s="44"/>
      <c r="B582" s="45" t="s">
        <v>77</v>
      </c>
      <c r="C582" s="46">
        <v>1.6700115740740742</v>
      </c>
      <c r="D582" s="47">
        <v>43.58</v>
      </c>
      <c r="E582" s="48">
        <v>2</v>
      </c>
      <c r="F582" s="48" t="s">
        <v>15</v>
      </c>
    </row>
    <row r="583" spans="1:6" s="53" customFormat="1" ht="12.75" customHeight="1" x14ac:dyDescent="0.25">
      <c r="A583" s="44"/>
      <c r="B583" s="45" t="s">
        <v>77</v>
      </c>
      <c r="C583" s="46">
        <v>1.6717476851851851</v>
      </c>
      <c r="D583" s="47">
        <v>43.56</v>
      </c>
      <c r="E583" s="48">
        <v>82</v>
      </c>
      <c r="F583" s="48" t="s">
        <v>15</v>
      </c>
    </row>
    <row r="584" spans="1:6" s="53" customFormat="1" ht="12.75" customHeight="1" x14ac:dyDescent="0.25">
      <c r="A584" s="44"/>
      <c r="B584" s="45" t="s">
        <v>77</v>
      </c>
      <c r="C584" s="46">
        <v>1.6757175925925927</v>
      </c>
      <c r="D584" s="47">
        <v>43.62</v>
      </c>
      <c r="E584" s="48">
        <v>69</v>
      </c>
      <c r="F584" s="48" t="s">
        <v>15</v>
      </c>
    </row>
    <row r="585" spans="1:6" s="53" customFormat="1" ht="12.75" customHeight="1" x14ac:dyDescent="0.25">
      <c r="A585" s="44"/>
      <c r="B585" s="45" t="s">
        <v>77</v>
      </c>
      <c r="C585" s="46">
        <v>1.6757175925925927</v>
      </c>
      <c r="D585" s="47">
        <v>43.62</v>
      </c>
      <c r="E585" s="48">
        <v>5</v>
      </c>
      <c r="F585" s="48" t="s">
        <v>15</v>
      </c>
    </row>
    <row r="586" spans="1:6" s="53" customFormat="1" ht="12.75" customHeight="1" x14ac:dyDescent="0.25">
      <c r="A586" s="44"/>
      <c r="B586" s="45" t="s">
        <v>77</v>
      </c>
      <c r="C586" s="46">
        <v>1.6764930555555557</v>
      </c>
      <c r="D586" s="47">
        <v>43.58</v>
      </c>
      <c r="E586" s="48">
        <v>64</v>
      </c>
      <c r="F586" s="48" t="s">
        <v>15</v>
      </c>
    </row>
    <row r="587" spans="1:6" s="53" customFormat="1" ht="12.75" customHeight="1" x14ac:dyDescent="0.25">
      <c r="A587" s="44"/>
      <c r="B587" s="45" t="s">
        <v>77</v>
      </c>
      <c r="C587" s="46">
        <v>1.6795833333333334</v>
      </c>
      <c r="D587" s="47">
        <v>43.56</v>
      </c>
      <c r="E587" s="48">
        <v>100</v>
      </c>
      <c r="F587" s="48" t="s">
        <v>15</v>
      </c>
    </row>
    <row r="588" spans="1:6" s="53" customFormat="1" ht="12.75" customHeight="1" x14ac:dyDescent="0.25">
      <c r="A588" s="44"/>
      <c r="B588" s="45" t="s">
        <v>77</v>
      </c>
      <c r="C588" s="46">
        <v>1.6815740740740741</v>
      </c>
      <c r="D588" s="47">
        <v>43.58</v>
      </c>
      <c r="E588" s="48">
        <v>110</v>
      </c>
      <c r="F588" s="48" t="s">
        <v>15</v>
      </c>
    </row>
    <row r="589" spans="1:6" s="53" customFormat="1" ht="12.75" customHeight="1" x14ac:dyDescent="0.25">
      <c r="A589" s="44"/>
      <c r="B589" s="45" t="s">
        <v>77</v>
      </c>
      <c r="C589" s="46">
        <v>1.6821180555555555</v>
      </c>
      <c r="D589" s="47">
        <v>43.56</v>
      </c>
      <c r="E589" s="48">
        <v>69</v>
      </c>
      <c r="F589" s="48" t="s">
        <v>15</v>
      </c>
    </row>
    <row r="590" spans="1:6" s="53" customFormat="1" ht="12.75" customHeight="1" x14ac:dyDescent="0.25">
      <c r="A590" s="44"/>
      <c r="B590" s="45" t="s">
        <v>77</v>
      </c>
      <c r="C590" s="46">
        <v>1.6821180555555555</v>
      </c>
      <c r="D590" s="47">
        <v>43.56</v>
      </c>
      <c r="E590" s="48">
        <v>15</v>
      </c>
      <c r="F590" s="48" t="s">
        <v>15</v>
      </c>
    </row>
    <row r="591" spans="1:6" s="53" customFormat="1" ht="12.75" customHeight="1" x14ac:dyDescent="0.25">
      <c r="A591" s="44"/>
      <c r="B591" s="45" t="s">
        <v>77</v>
      </c>
      <c r="C591" s="46">
        <v>1.6844791666666667</v>
      </c>
      <c r="D591" s="47">
        <v>43.58</v>
      </c>
      <c r="E591" s="48">
        <v>80</v>
      </c>
      <c r="F591" s="48" t="s">
        <v>15</v>
      </c>
    </row>
    <row r="592" spans="1:6" s="53" customFormat="1" ht="12.75" customHeight="1" x14ac:dyDescent="0.25">
      <c r="A592" s="44"/>
      <c r="B592" s="45" t="s">
        <v>77</v>
      </c>
      <c r="C592" s="46">
        <v>1.6958796296296297</v>
      </c>
      <c r="D592" s="47">
        <v>43.48</v>
      </c>
      <c r="E592" s="48">
        <v>79</v>
      </c>
      <c r="F592" s="48" t="s">
        <v>15</v>
      </c>
    </row>
    <row r="593" spans="1:6" s="53" customFormat="1" ht="12.75" customHeight="1" x14ac:dyDescent="0.25">
      <c r="A593" s="44"/>
      <c r="B593" s="45" t="s">
        <v>77</v>
      </c>
      <c r="C593" s="46">
        <v>1.6964236111111111</v>
      </c>
      <c r="D593" s="47">
        <v>43.46</v>
      </c>
      <c r="E593" s="48">
        <v>19</v>
      </c>
      <c r="F593" s="48" t="s">
        <v>15</v>
      </c>
    </row>
    <row r="594" spans="1:6" s="53" customFormat="1" ht="12.75" customHeight="1" x14ac:dyDescent="0.25">
      <c r="A594" s="44"/>
      <c r="B594" s="45" t="s">
        <v>77</v>
      </c>
      <c r="C594" s="46">
        <v>1.6970601851851852</v>
      </c>
      <c r="D594" s="47">
        <v>43.5</v>
      </c>
      <c r="E594" s="48">
        <v>79</v>
      </c>
      <c r="F594" s="48" t="s">
        <v>15</v>
      </c>
    </row>
    <row r="595" spans="1:6" s="53" customFormat="1" ht="12.75" customHeight="1" x14ac:dyDescent="0.25">
      <c r="A595" s="44"/>
      <c r="B595" s="45" t="s">
        <v>77</v>
      </c>
      <c r="C595" s="46">
        <v>1.6970601851851852</v>
      </c>
      <c r="D595" s="47">
        <v>43.5</v>
      </c>
      <c r="E595" s="48">
        <v>64</v>
      </c>
      <c r="F595" s="48" t="s">
        <v>15</v>
      </c>
    </row>
    <row r="596" spans="1:6" s="53" customFormat="1" ht="12.75" customHeight="1" x14ac:dyDescent="0.25">
      <c r="A596" s="44"/>
      <c r="B596" s="45" t="s">
        <v>77</v>
      </c>
      <c r="C596" s="46">
        <v>1.6970601851851852</v>
      </c>
      <c r="D596" s="47">
        <v>43.5</v>
      </c>
      <c r="E596" s="48">
        <v>66</v>
      </c>
      <c r="F596" s="48" t="s">
        <v>15</v>
      </c>
    </row>
    <row r="597" spans="1:6" s="53" customFormat="1" ht="12.75" customHeight="1" x14ac:dyDescent="0.25">
      <c r="A597" s="44"/>
      <c r="B597" s="45" t="s">
        <v>77</v>
      </c>
      <c r="C597" s="46">
        <v>1.7005555555555556</v>
      </c>
      <c r="D597" s="47">
        <v>43.48</v>
      </c>
      <c r="E597" s="48">
        <v>67</v>
      </c>
      <c r="F597" s="48" t="s">
        <v>15</v>
      </c>
    </row>
    <row r="598" spans="1:6" s="53" customFormat="1" ht="12.75" customHeight="1" x14ac:dyDescent="0.25">
      <c r="A598" s="44"/>
      <c r="B598" s="45" t="s">
        <v>77</v>
      </c>
      <c r="C598" s="46">
        <v>1.7006944444444445</v>
      </c>
      <c r="D598" s="47">
        <v>43.46</v>
      </c>
      <c r="E598" s="48">
        <v>77</v>
      </c>
      <c r="F598" s="48" t="s">
        <v>15</v>
      </c>
    </row>
    <row r="599" spans="1:6" s="53" customFormat="1" ht="12.75" customHeight="1" x14ac:dyDescent="0.25">
      <c r="A599" s="44"/>
      <c r="B599" s="45" t="s">
        <v>77</v>
      </c>
      <c r="C599" s="46">
        <v>1.7011689814814817</v>
      </c>
      <c r="D599" s="47">
        <v>43.46</v>
      </c>
      <c r="E599" s="48">
        <v>94</v>
      </c>
      <c r="F599" s="48" t="s">
        <v>15</v>
      </c>
    </row>
    <row r="600" spans="1:6" s="53" customFormat="1" ht="12.75" customHeight="1" x14ac:dyDescent="0.25">
      <c r="A600" s="44"/>
      <c r="B600" s="45" t="s">
        <v>77</v>
      </c>
      <c r="C600" s="46">
        <v>1.7025231481481482</v>
      </c>
      <c r="D600" s="47">
        <v>43.44</v>
      </c>
      <c r="E600" s="48">
        <v>88</v>
      </c>
      <c r="F600" s="48" t="s">
        <v>15</v>
      </c>
    </row>
    <row r="601" spans="1:6" s="53" customFormat="1" ht="12.75" customHeight="1" x14ac:dyDescent="0.25">
      <c r="A601" s="44"/>
      <c r="B601" s="45" t="s">
        <v>77</v>
      </c>
      <c r="C601" s="46">
        <v>1.7029976851851851</v>
      </c>
      <c r="D601" s="47">
        <v>43.42</v>
      </c>
      <c r="E601" s="48">
        <v>82</v>
      </c>
      <c r="F601" s="48" t="s">
        <v>15</v>
      </c>
    </row>
    <row r="602" spans="1:6" s="53" customFormat="1" ht="12.75" customHeight="1" x14ac:dyDescent="0.25">
      <c r="A602" s="44"/>
      <c r="B602" s="45" t="s">
        <v>77</v>
      </c>
      <c r="C602" s="46">
        <v>1.7056250000000002</v>
      </c>
      <c r="D602" s="47">
        <v>43.46</v>
      </c>
      <c r="E602" s="48">
        <v>68</v>
      </c>
      <c r="F602" s="48" t="s">
        <v>15</v>
      </c>
    </row>
    <row r="603" spans="1:6" s="53" customFormat="1" ht="12.75" customHeight="1" x14ac:dyDescent="0.25">
      <c r="A603" s="44"/>
      <c r="B603" s="45" t="s">
        <v>77</v>
      </c>
      <c r="C603" s="46">
        <v>1.7074652777777779</v>
      </c>
      <c r="D603" s="47">
        <v>43.44</v>
      </c>
      <c r="E603" s="48">
        <v>91</v>
      </c>
      <c r="F603" s="48" t="s">
        <v>15</v>
      </c>
    </row>
    <row r="604" spans="1:6" s="53" customFormat="1" ht="12.75" customHeight="1" x14ac:dyDescent="0.25">
      <c r="A604" s="44"/>
      <c r="B604" s="45" t="s">
        <v>77</v>
      </c>
      <c r="C604" s="46">
        <v>1.7104513888888888</v>
      </c>
      <c r="D604" s="47">
        <v>43.46</v>
      </c>
      <c r="E604" s="48">
        <v>50</v>
      </c>
      <c r="F604" s="48" t="s">
        <v>15</v>
      </c>
    </row>
    <row r="605" spans="1:6" s="53" customFormat="1" ht="12.75" customHeight="1" x14ac:dyDescent="0.25">
      <c r="A605" s="44"/>
      <c r="B605" s="45" t="s">
        <v>77</v>
      </c>
      <c r="C605" s="46">
        <v>1.7107291666666666</v>
      </c>
      <c r="D605" s="47">
        <v>43.46</v>
      </c>
      <c r="E605" s="48">
        <v>44</v>
      </c>
      <c r="F605" s="48" t="s">
        <v>15</v>
      </c>
    </row>
    <row r="606" spans="1:6" s="53" customFormat="1" ht="12.75" customHeight="1" x14ac:dyDescent="0.25">
      <c r="A606" s="44"/>
      <c r="B606" s="45" t="s">
        <v>77</v>
      </c>
      <c r="C606" s="46">
        <v>1.7107291666666666</v>
      </c>
      <c r="D606" s="47">
        <v>43.46</v>
      </c>
      <c r="E606" s="48">
        <v>44</v>
      </c>
      <c r="F606" s="48" t="s">
        <v>15</v>
      </c>
    </row>
    <row r="607" spans="1:6" s="53" customFormat="1" ht="12.75" customHeight="1" x14ac:dyDescent="0.25">
      <c r="A607" s="44"/>
      <c r="B607" s="45" t="s">
        <v>77</v>
      </c>
      <c r="C607" s="46">
        <v>1.7132407407407408</v>
      </c>
      <c r="D607" s="47">
        <v>43.52</v>
      </c>
      <c r="E607" s="48">
        <v>66</v>
      </c>
      <c r="F607" s="48" t="s">
        <v>15</v>
      </c>
    </row>
    <row r="608" spans="1:6" s="53" customFormat="1" ht="12.75" customHeight="1" x14ac:dyDescent="0.25">
      <c r="A608" s="44"/>
      <c r="B608" s="45" t="s">
        <v>77</v>
      </c>
      <c r="C608" s="46">
        <v>1.7137847222222222</v>
      </c>
      <c r="D608" s="47">
        <v>43.52</v>
      </c>
      <c r="E608" s="48">
        <v>26</v>
      </c>
      <c r="F608" s="48" t="s">
        <v>15</v>
      </c>
    </row>
    <row r="609" spans="1:6" s="53" customFormat="1" ht="12.75" customHeight="1" x14ac:dyDescent="0.25">
      <c r="A609" s="44"/>
      <c r="B609" s="45" t="s">
        <v>77</v>
      </c>
      <c r="C609" s="46">
        <v>1.7137847222222222</v>
      </c>
      <c r="D609" s="47">
        <v>43.52</v>
      </c>
      <c r="E609" s="48">
        <v>47</v>
      </c>
      <c r="F609" s="48" t="s">
        <v>15</v>
      </c>
    </row>
    <row r="610" spans="1:6" s="53" customFormat="1" ht="12.75" customHeight="1" x14ac:dyDescent="0.25">
      <c r="A610" s="44"/>
      <c r="B610" s="45" t="s">
        <v>77</v>
      </c>
      <c r="C610" s="46">
        <v>1.7149305555555556</v>
      </c>
      <c r="D610" s="47">
        <v>43.52</v>
      </c>
      <c r="E610" s="48">
        <v>87</v>
      </c>
      <c r="F610" s="48" t="s">
        <v>15</v>
      </c>
    </row>
    <row r="611" spans="1:6" s="53" customFormat="1" ht="12.75" customHeight="1" x14ac:dyDescent="0.25">
      <c r="A611" s="44"/>
      <c r="B611" s="45" t="s">
        <v>77</v>
      </c>
      <c r="C611" s="46">
        <v>1.7159837962962963</v>
      </c>
      <c r="D611" s="47">
        <v>43.4</v>
      </c>
      <c r="E611" s="48">
        <v>67</v>
      </c>
      <c r="F611" s="48" t="s">
        <v>15</v>
      </c>
    </row>
    <row r="612" spans="1:6" s="53" customFormat="1" ht="12.75" customHeight="1" x14ac:dyDescent="0.25">
      <c r="A612" s="44"/>
      <c r="B612" s="45" t="s">
        <v>77</v>
      </c>
      <c r="C612" s="46">
        <v>1.7182407407407407</v>
      </c>
      <c r="D612" s="47">
        <v>43.42</v>
      </c>
      <c r="E612" s="48">
        <v>100</v>
      </c>
      <c r="F612" s="48" t="s">
        <v>15</v>
      </c>
    </row>
    <row r="613" spans="1:6" s="53" customFormat="1" ht="12.75" customHeight="1" x14ac:dyDescent="0.25">
      <c r="A613" s="44"/>
      <c r="B613" s="45" t="s">
        <v>77</v>
      </c>
      <c r="C613" s="46">
        <v>1.7215740740740741</v>
      </c>
      <c r="D613" s="47">
        <v>43.46</v>
      </c>
      <c r="E613" s="48">
        <v>41</v>
      </c>
      <c r="F613" s="48" t="s">
        <v>15</v>
      </c>
    </row>
    <row r="614" spans="1:6" s="53" customFormat="1" ht="12.75" customHeight="1" x14ac:dyDescent="0.25">
      <c r="A614" s="44"/>
      <c r="B614" s="45" t="s">
        <v>77</v>
      </c>
      <c r="C614" s="46">
        <v>1.7219444444444445</v>
      </c>
      <c r="D614" s="47">
        <v>43.46</v>
      </c>
      <c r="E614" s="48">
        <v>14</v>
      </c>
      <c r="F614" s="48" t="s">
        <v>15</v>
      </c>
    </row>
    <row r="615" spans="1:6" s="53" customFormat="1" ht="12.75" customHeight="1" x14ac:dyDescent="0.25">
      <c r="A615" s="44"/>
      <c r="B615" s="45" t="s">
        <v>77</v>
      </c>
      <c r="C615" s="46">
        <v>1.7219444444444445</v>
      </c>
      <c r="D615" s="47">
        <v>43.46</v>
      </c>
      <c r="E615" s="48">
        <v>14</v>
      </c>
      <c r="F615" s="48" t="s">
        <v>15</v>
      </c>
    </row>
    <row r="616" spans="1:6" s="53" customFormat="1" ht="12.75" customHeight="1" x14ac:dyDescent="0.25">
      <c r="A616" s="44"/>
      <c r="B616" s="45" t="s">
        <v>77</v>
      </c>
      <c r="C616" s="46">
        <v>1.7219791666666666</v>
      </c>
      <c r="D616" s="47">
        <v>43.46</v>
      </c>
      <c r="E616" s="48">
        <v>3</v>
      </c>
      <c r="F616" s="48" t="s">
        <v>15</v>
      </c>
    </row>
    <row r="617" spans="1:6" s="53" customFormat="1" ht="12.75" customHeight="1" x14ac:dyDescent="0.25">
      <c r="A617" s="44"/>
      <c r="B617" s="45" t="s">
        <v>77</v>
      </c>
      <c r="C617" s="46">
        <v>1.7219791666666666</v>
      </c>
      <c r="D617" s="47">
        <v>43.46</v>
      </c>
      <c r="E617" s="48">
        <v>26</v>
      </c>
      <c r="F617" s="48" t="s">
        <v>15</v>
      </c>
    </row>
    <row r="618" spans="1:6" s="53" customFormat="1" ht="12.75" customHeight="1" x14ac:dyDescent="0.25">
      <c r="A618" s="44"/>
      <c r="B618" s="45" t="s">
        <v>77</v>
      </c>
      <c r="C618" s="46">
        <v>1.7220601851851851</v>
      </c>
      <c r="D618" s="47">
        <v>43.46</v>
      </c>
      <c r="E618" s="48">
        <v>50</v>
      </c>
      <c r="F618" s="48" t="s">
        <v>15</v>
      </c>
    </row>
    <row r="619" spans="1:6" s="53" customFormat="1" ht="12.75" customHeight="1" x14ac:dyDescent="0.25">
      <c r="A619" s="44"/>
      <c r="B619" s="45" t="s">
        <v>77</v>
      </c>
      <c r="C619" s="46">
        <v>1.7220601851851851</v>
      </c>
      <c r="D619" s="47">
        <v>43.46</v>
      </c>
      <c r="E619" s="48">
        <v>37</v>
      </c>
      <c r="F619" s="48" t="s">
        <v>15</v>
      </c>
    </row>
    <row r="620" spans="1:6" s="53" customFormat="1" ht="12.75" customHeight="1" x14ac:dyDescent="0.25">
      <c r="A620" s="44"/>
      <c r="B620" s="49" t="s">
        <v>77</v>
      </c>
      <c r="C620" s="50">
        <v>1.7220601851851851</v>
      </c>
      <c r="D620" s="51">
        <v>43.46</v>
      </c>
      <c r="E620" s="52">
        <v>29</v>
      </c>
      <c r="F620" s="52" t="s">
        <v>15</v>
      </c>
    </row>
    <row r="621" spans="1:6" s="53" customFormat="1" ht="12.75" customHeight="1" x14ac:dyDescent="0.25">
      <c r="A621" s="44"/>
      <c r="B621" s="45" t="s">
        <v>78</v>
      </c>
      <c r="C621" s="46">
        <v>1.3794212962962964</v>
      </c>
      <c r="D621" s="47">
        <v>43.54</v>
      </c>
      <c r="E621" s="48">
        <v>83</v>
      </c>
      <c r="F621" s="48" t="s">
        <v>15</v>
      </c>
    </row>
    <row r="622" spans="1:6" s="53" customFormat="1" ht="12.75" customHeight="1" x14ac:dyDescent="0.25">
      <c r="A622" s="44"/>
      <c r="B622" s="45" t="s">
        <v>78</v>
      </c>
      <c r="C622" s="46">
        <v>1.3857291666666667</v>
      </c>
      <c r="D622" s="47">
        <v>43.64</v>
      </c>
      <c r="E622" s="48">
        <v>21</v>
      </c>
      <c r="F622" s="48" t="s">
        <v>15</v>
      </c>
    </row>
    <row r="623" spans="1:6" s="53" customFormat="1" ht="12.75" customHeight="1" x14ac:dyDescent="0.25">
      <c r="A623" s="44"/>
      <c r="B623" s="45" t="s">
        <v>78</v>
      </c>
      <c r="C623" s="46">
        <v>1.3857291666666667</v>
      </c>
      <c r="D623" s="47">
        <v>43.64</v>
      </c>
      <c r="E623" s="48">
        <v>51</v>
      </c>
      <c r="F623" s="48" t="s">
        <v>15</v>
      </c>
    </row>
    <row r="624" spans="1:6" s="53" customFormat="1" ht="12.75" customHeight="1" x14ac:dyDescent="0.25">
      <c r="A624" s="44"/>
      <c r="B624" s="45" t="s">
        <v>78</v>
      </c>
      <c r="C624" s="46">
        <v>1.3864930555555557</v>
      </c>
      <c r="D624" s="47">
        <v>43.6</v>
      </c>
      <c r="E624" s="48">
        <v>44</v>
      </c>
      <c r="F624" s="48" t="s">
        <v>15</v>
      </c>
    </row>
    <row r="625" spans="1:6" s="53" customFormat="1" ht="12.75" customHeight="1" x14ac:dyDescent="0.25">
      <c r="A625" s="44"/>
      <c r="B625" s="45" t="s">
        <v>78</v>
      </c>
      <c r="C625" s="46">
        <v>1.3872453703703704</v>
      </c>
      <c r="D625" s="47">
        <v>43.6</v>
      </c>
      <c r="E625" s="48">
        <v>17</v>
      </c>
      <c r="F625" s="48" t="s">
        <v>15</v>
      </c>
    </row>
    <row r="626" spans="1:6" s="53" customFormat="1" ht="12.75" customHeight="1" x14ac:dyDescent="0.25">
      <c r="A626" s="44"/>
      <c r="B626" s="45" t="s">
        <v>78</v>
      </c>
      <c r="C626" s="46">
        <v>1.3872453703703704</v>
      </c>
      <c r="D626" s="47">
        <v>43.6</v>
      </c>
      <c r="E626" s="48">
        <v>33</v>
      </c>
      <c r="F626" s="48" t="s">
        <v>15</v>
      </c>
    </row>
    <row r="627" spans="1:6" s="53" customFormat="1" ht="12.75" customHeight="1" x14ac:dyDescent="0.25">
      <c r="A627" s="44"/>
      <c r="B627" s="45" t="s">
        <v>78</v>
      </c>
      <c r="C627" s="46">
        <v>1.3881250000000001</v>
      </c>
      <c r="D627" s="47">
        <v>43.62</v>
      </c>
      <c r="E627" s="48">
        <v>49</v>
      </c>
      <c r="F627" s="48" t="s">
        <v>15</v>
      </c>
    </row>
    <row r="628" spans="1:6" s="53" customFormat="1" ht="12.75" customHeight="1" x14ac:dyDescent="0.25">
      <c r="A628" s="44"/>
      <c r="B628" s="45" t="s">
        <v>78</v>
      </c>
      <c r="C628" s="46">
        <v>1.3881481481481484</v>
      </c>
      <c r="D628" s="47">
        <v>43.6</v>
      </c>
      <c r="E628" s="48">
        <v>50</v>
      </c>
      <c r="F628" s="48" t="s">
        <v>15</v>
      </c>
    </row>
    <row r="629" spans="1:6" s="53" customFormat="1" ht="12.75" customHeight="1" x14ac:dyDescent="0.25">
      <c r="A629" s="44"/>
      <c r="B629" s="45" t="s">
        <v>78</v>
      </c>
      <c r="C629" s="46">
        <v>1.3881481481481484</v>
      </c>
      <c r="D629" s="47">
        <v>43.6</v>
      </c>
      <c r="E629" s="48">
        <v>30</v>
      </c>
      <c r="F629" s="48" t="s">
        <v>15</v>
      </c>
    </row>
    <row r="630" spans="1:6" s="53" customFormat="1" ht="12.75" customHeight="1" x14ac:dyDescent="0.25">
      <c r="A630" s="44"/>
      <c r="B630" s="45" t="s">
        <v>78</v>
      </c>
      <c r="C630" s="46">
        <v>1.3882291666666668</v>
      </c>
      <c r="D630" s="47">
        <v>43.6</v>
      </c>
      <c r="E630" s="48">
        <v>75</v>
      </c>
      <c r="F630" s="48" t="s">
        <v>15</v>
      </c>
    </row>
    <row r="631" spans="1:6" s="53" customFormat="1" ht="12.75" customHeight="1" x14ac:dyDescent="0.25">
      <c r="A631" s="44"/>
      <c r="B631" s="45" t="s">
        <v>78</v>
      </c>
      <c r="C631" s="46">
        <v>1.3904745370370371</v>
      </c>
      <c r="D631" s="47">
        <v>43.6</v>
      </c>
      <c r="E631" s="48">
        <v>45</v>
      </c>
      <c r="F631" s="48" t="s">
        <v>15</v>
      </c>
    </row>
    <row r="632" spans="1:6" s="53" customFormat="1" ht="12.75" customHeight="1" x14ac:dyDescent="0.25">
      <c r="A632" s="44"/>
      <c r="B632" s="45" t="s">
        <v>78</v>
      </c>
      <c r="C632" s="46">
        <v>1.3905671296296298</v>
      </c>
      <c r="D632" s="47">
        <v>43.62</v>
      </c>
      <c r="E632" s="48">
        <v>15</v>
      </c>
      <c r="F632" s="48" t="s">
        <v>15</v>
      </c>
    </row>
    <row r="633" spans="1:6" s="53" customFormat="1" ht="12.75" customHeight="1" x14ac:dyDescent="0.25">
      <c r="A633" s="44"/>
      <c r="B633" s="45" t="s">
        <v>78</v>
      </c>
      <c r="C633" s="46">
        <v>1.3933680555555557</v>
      </c>
      <c r="D633" s="47">
        <v>43.6</v>
      </c>
      <c r="E633" s="48">
        <v>29</v>
      </c>
      <c r="F633" s="48" t="s">
        <v>15</v>
      </c>
    </row>
    <row r="634" spans="1:6" s="53" customFormat="1" ht="12.75" customHeight="1" x14ac:dyDescent="0.25">
      <c r="A634" s="44"/>
      <c r="B634" s="45" t="s">
        <v>78</v>
      </c>
      <c r="C634" s="46">
        <v>1.3933680555555557</v>
      </c>
      <c r="D634" s="47">
        <v>43.6</v>
      </c>
      <c r="E634" s="48">
        <v>19</v>
      </c>
      <c r="F634" s="48" t="s">
        <v>15</v>
      </c>
    </row>
    <row r="635" spans="1:6" s="53" customFormat="1" ht="12.75" customHeight="1" x14ac:dyDescent="0.25">
      <c r="A635" s="44"/>
      <c r="B635" s="45" t="s">
        <v>78</v>
      </c>
      <c r="C635" s="46">
        <v>1.3933680555555557</v>
      </c>
      <c r="D635" s="47">
        <v>43.6</v>
      </c>
      <c r="E635" s="48">
        <v>36</v>
      </c>
      <c r="F635" s="48" t="s">
        <v>15</v>
      </c>
    </row>
    <row r="636" spans="1:6" s="53" customFormat="1" ht="12.75" customHeight="1" x14ac:dyDescent="0.25">
      <c r="A636" s="44"/>
      <c r="B636" s="45" t="s">
        <v>78</v>
      </c>
      <c r="C636" s="46">
        <v>1.3934722222222222</v>
      </c>
      <c r="D636" s="47">
        <v>43.56</v>
      </c>
      <c r="E636" s="48">
        <v>11</v>
      </c>
      <c r="F636" s="48" t="s">
        <v>15</v>
      </c>
    </row>
    <row r="637" spans="1:6" s="53" customFormat="1" ht="12.75" customHeight="1" x14ac:dyDescent="0.25">
      <c r="A637" s="44"/>
      <c r="B637" s="45" t="s">
        <v>78</v>
      </c>
      <c r="C637" s="46">
        <v>1.3935532407407407</v>
      </c>
      <c r="D637" s="47">
        <v>43.56</v>
      </c>
      <c r="E637" s="48">
        <v>87</v>
      </c>
      <c r="F637" s="48" t="s">
        <v>15</v>
      </c>
    </row>
    <row r="638" spans="1:6" s="53" customFormat="1" ht="12.75" customHeight="1" x14ac:dyDescent="0.25">
      <c r="A638" s="44"/>
      <c r="B638" s="45" t="s">
        <v>78</v>
      </c>
      <c r="C638" s="46">
        <v>1.3958912037037037</v>
      </c>
      <c r="D638" s="47">
        <v>43.56</v>
      </c>
      <c r="E638" s="48">
        <v>14</v>
      </c>
      <c r="F638" s="48" t="s">
        <v>15</v>
      </c>
    </row>
    <row r="639" spans="1:6" s="53" customFormat="1" ht="12.75" customHeight="1" x14ac:dyDescent="0.25">
      <c r="A639" s="44"/>
      <c r="B639" s="45" t="s">
        <v>78</v>
      </c>
      <c r="C639" s="46">
        <v>1.3958912037037037</v>
      </c>
      <c r="D639" s="47">
        <v>43.56</v>
      </c>
      <c r="E639" s="48">
        <v>59</v>
      </c>
      <c r="F639" s="48" t="s">
        <v>15</v>
      </c>
    </row>
    <row r="640" spans="1:6" s="53" customFormat="1" ht="12.75" customHeight="1" x14ac:dyDescent="0.25">
      <c r="A640" s="44"/>
      <c r="B640" s="45" t="s">
        <v>78</v>
      </c>
      <c r="C640" s="46">
        <v>1.3969675925925926</v>
      </c>
      <c r="D640" s="47">
        <v>43.58</v>
      </c>
      <c r="E640" s="48">
        <v>85</v>
      </c>
      <c r="F640" s="48" t="s">
        <v>15</v>
      </c>
    </row>
    <row r="641" spans="1:6" s="53" customFormat="1" ht="12.75" customHeight="1" x14ac:dyDescent="0.25">
      <c r="A641" s="44"/>
      <c r="B641" s="45" t="s">
        <v>78</v>
      </c>
      <c r="C641" s="46">
        <v>1.3983564814814815</v>
      </c>
      <c r="D641" s="47">
        <v>43.56</v>
      </c>
      <c r="E641" s="48">
        <v>49</v>
      </c>
      <c r="F641" s="48" t="s">
        <v>15</v>
      </c>
    </row>
    <row r="642" spans="1:6" s="53" customFormat="1" ht="12.75" customHeight="1" x14ac:dyDescent="0.25">
      <c r="A642" s="44"/>
      <c r="B642" s="45" t="s">
        <v>78</v>
      </c>
      <c r="C642" s="46">
        <v>1.3983564814814815</v>
      </c>
      <c r="D642" s="47">
        <v>43.56</v>
      </c>
      <c r="E642" s="48">
        <v>19</v>
      </c>
      <c r="F642" s="48" t="s">
        <v>15</v>
      </c>
    </row>
    <row r="643" spans="1:6" s="53" customFormat="1" ht="12.75" customHeight="1" x14ac:dyDescent="0.25">
      <c r="A643" s="44"/>
      <c r="B643" s="45" t="s">
        <v>78</v>
      </c>
      <c r="C643" s="46">
        <v>1.4001967592592595</v>
      </c>
      <c r="D643" s="47">
        <v>43.56</v>
      </c>
      <c r="E643" s="48">
        <v>5</v>
      </c>
      <c r="F643" s="48" t="s">
        <v>15</v>
      </c>
    </row>
    <row r="644" spans="1:6" s="53" customFormat="1" ht="12.75" customHeight="1" x14ac:dyDescent="0.25">
      <c r="A644" s="44"/>
      <c r="B644" s="45" t="s">
        <v>78</v>
      </c>
      <c r="C644" s="46">
        <v>1.401539351851852</v>
      </c>
      <c r="D644" s="47">
        <v>43.78</v>
      </c>
      <c r="E644" s="48">
        <v>85</v>
      </c>
      <c r="F644" s="48" t="s">
        <v>15</v>
      </c>
    </row>
    <row r="645" spans="1:6" s="53" customFormat="1" ht="12.75" customHeight="1" x14ac:dyDescent="0.25">
      <c r="A645" s="44"/>
      <c r="B645" s="45" t="s">
        <v>78</v>
      </c>
      <c r="C645" s="46">
        <v>1.4069097222222222</v>
      </c>
      <c r="D645" s="47">
        <v>43.66</v>
      </c>
      <c r="E645" s="48">
        <v>50</v>
      </c>
      <c r="F645" s="48" t="s">
        <v>15</v>
      </c>
    </row>
    <row r="646" spans="1:6" s="53" customFormat="1" ht="12.75" customHeight="1" x14ac:dyDescent="0.25">
      <c r="A646" s="44"/>
      <c r="B646" s="45" t="s">
        <v>78</v>
      </c>
      <c r="C646" s="46">
        <v>1.4069097222222222</v>
      </c>
      <c r="D646" s="47">
        <v>43.66</v>
      </c>
      <c r="E646" s="48">
        <v>31</v>
      </c>
      <c r="F646" s="48" t="s">
        <v>15</v>
      </c>
    </row>
    <row r="647" spans="1:6" s="53" customFormat="1" ht="12.75" customHeight="1" x14ac:dyDescent="0.25">
      <c r="A647" s="44"/>
      <c r="B647" s="45" t="s">
        <v>78</v>
      </c>
      <c r="C647" s="46">
        <v>1.4071296296296298</v>
      </c>
      <c r="D647" s="47">
        <v>43.62</v>
      </c>
      <c r="E647" s="48">
        <v>71</v>
      </c>
      <c r="F647" s="48" t="s">
        <v>15</v>
      </c>
    </row>
    <row r="648" spans="1:6" s="53" customFormat="1" ht="12.75" customHeight="1" x14ac:dyDescent="0.25">
      <c r="A648" s="44"/>
      <c r="B648" s="45" t="s">
        <v>78</v>
      </c>
      <c r="C648" s="46">
        <v>1.4132638888888891</v>
      </c>
      <c r="D648" s="47">
        <v>43.54</v>
      </c>
      <c r="E648" s="48">
        <v>76</v>
      </c>
      <c r="F648" s="48" t="s">
        <v>15</v>
      </c>
    </row>
    <row r="649" spans="1:6" s="53" customFormat="1" ht="12.75" customHeight="1" x14ac:dyDescent="0.25">
      <c r="A649" s="44"/>
      <c r="B649" s="45" t="s">
        <v>78</v>
      </c>
      <c r="C649" s="46">
        <v>1.4167361111111112</v>
      </c>
      <c r="D649" s="47">
        <v>43.52</v>
      </c>
      <c r="E649" s="48">
        <v>12</v>
      </c>
      <c r="F649" s="48" t="s">
        <v>15</v>
      </c>
    </row>
    <row r="650" spans="1:6" s="53" customFormat="1" ht="12.75" customHeight="1" x14ac:dyDescent="0.25">
      <c r="A650" s="44"/>
      <c r="B650" s="45" t="s">
        <v>78</v>
      </c>
      <c r="C650" s="46">
        <v>1.4172222222222224</v>
      </c>
      <c r="D650" s="47">
        <v>43.52</v>
      </c>
      <c r="E650" s="48">
        <v>77</v>
      </c>
      <c r="F650" s="48" t="s">
        <v>15</v>
      </c>
    </row>
    <row r="651" spans="1:6" s="53" customFormat="1" ht="12.75" customHeight="1" x14ac:dyDescent="0.25">
      <c r="A651" s="44"/>
      <c r="B651" s="45" t="s">
        <v>78</v>
      </c>
      <c r="C651" s="46">
        <v>1.4174189814814815</v>
      </c>
      <c r="D651" s="47">
        <v>43.5</v>
      </c>
      <c r="E651" s="48">
        <v>64</v>
      </c>
      <c r="F651" s="48" t="s">
        <v>15</v>
      </c>
    </row>
    <row r="652" spans="1:6" s="53" customFormat="1" ht="12.75" customHeight="1" x14ac:dyDescent="0.25">
      <c r="A652" s="44"/>
      <c r="B652" s="45" t="s">
        <v>78</v>
      </c>
      <c r="C652" s="46">
        <v>1.4235532407407407</v>
      </c>
      <c r="D652" s="47">
        <v>43.54</v>
      </c>
      <c r="E652" s="48">
        <v>53</v>
      </c>
      <c r="F652" s="48" t="s">
        <v>15</v>
      </c>
    </row>
    <row r="653" spans="1:6" s="53" customFormat="1" ht="12.75" customHeight="1" x14ac:dyDescent="0.25">
      <c r="A653" s="44"/>
      <c r="B653" s="45" t="s">
        <v>78</v>
      </c>
      <c r="C653" s="46">
        <v>1.4235532407407407</v>
      </c>
      <c r="D653" s="47">
        <v>43.54</v>
      </c>
      <c r="E653" s="48">
        <v>35</v>
      </c>
      <c r="F653" s="48" t="s">
        <v>15</v>
      </c>
    </row>
    <row r="654" spans="1:6" s="53" customFormat="1" ht="12.75" customHeight="1" x14ac:dyDescent="0.25">
      <c r="A654" s="44"/>
      <c r="B654" s="45" t="s">
        <v>78</v>
      </c>
      <c r="C654" s="46">
        <v>1.4240277777777779</v>
      </c>
      <c r="D654" s="47">
        <v>43.52</v>
      </c>
      <c r="E654" s="48">
        <v>59</v>
      </c>
      <c r="F654" s="48" t="s">
        <v>15</v>
      </c>
    </row>
    <row r="655" spans="1:6" s="53" customFormat="1" ht="12.75" customHeight="1" x14ac:dyDescent="0.25">
      <c r="A655" s="44"/>
      <c r="B655" s="45" t="s">
        <v>78</v>
      </c>
      <c r="C655" s="46">
        <v>1.4274189814814815</v>
      </c>
      <c r="D655" s="47">
        <v>43.5</v>
      </c>
      <c r="E655" s="48">
        <v>57</v>
      </c>
      <c r="F655" s="48" t="s">
        <v>15</v>
      </c>
    </row>
    <row r="656" spans="1:6" s="53" customFormat="1" ht="12.75" customHeight="1" x14ac:dyDescent="0.25">
      <c r="A656" s="44"/>
      <c r="B656" s="45" t="s">
        <v>78</v>
      </c>
      <c r="C656" s="46">
        <v>1.4275578703703704</v>
      </c>
      <c r="D656" s="47">
        <v>43.48</v>
      </c>
      <c r="E656" s="48">
        <v>89</v>
      </c>
      <c r="F656" s="48" t="s">
        <v>15</v>
      </c>
    </row>
    <row r="657" spans="1:6" s="53" customFormat="1" ht="12.75" customHeight="1" x14ac:dyDescent="0.25">
      <c r="A657" s="44"/>
      <c r="B657" s="45" t="s">
        <v>78</v>
      </c>
      <c r="C657" s="46">
        <v>1.4339583333333334</v>
      </c>
      <c r="D657" s="47">
        <v>43.44</v>
      </c>
      <c r="E657" s="48">
        <v>7</v>
      </c>
      <c r="F657" s="48" t="s">
        <v>15</v>
      </c>
    </row>
    <row r="658" spans="1:6" s="53" customFormat="1" ht="12.75" customHeight="1" x14ac:dyDescent="0.25">
      <c r="A658" s="44"/>
      <c r="B658" s="45" t="s">
        <v>78</v>
      </c>
      <c r="C658" s="46">
        <v>1.4339583333333334</v>
      </c>
      <c r="D658" s="47">
        <v>43.44</v>
      </c>
      <c r="E658" s="48">
        <v>72</v>
      </c>
      <c r="F658" s="48" t="s">
        <v>15</v>
      </c>
    </row>
    <row r="659" spans="1:6" s="53" customFormat="1" ht="12.75" customHeight="1" x14ac:dyDescent="0.25">
      <c r="A659" s="44"/>
      <c r="B659" s="45" t="s">
        <v>78</v>
      </c>
      <c r="C659" s="46">
        <v>1.4347916666666667</v>
      </c>
      <c r="D659" s="47">
        <v>43.44</v>
      </c>
      <c r="E659" s="48">
        <v>32</v>
      </c>
      <c r="F659" s="48" t="s">
        <v>15</v>
      </c>
    </row>
    <row r="660" spans="1:6" s="53" customFormat="1" ht="12.75" customHeight="1" x14ac:dyDescent="0.25">
      <c r="A660" s="44"/>
      <c r="B660" s="45" t="s">
        <v>78</v>
      </c>
      <c r="C660" s="46">
        <v>1.4347916666666667</v>
      </c>
      <c r="D660" s="47">
        <v>43.44</v>
      </c>
      <c r="E660" s="48">
        <v>47</v>
      </c>
      <c r="F660" s="48" t="s">
        <v>15</v>
      </c>
    </row>
    <row r="661" spans="1:6" s="53" customFormat="1" ht="12.75" customHeight="1" x14ac:dyDescent="0.25">
      <c r="A661" s="44"/>
      <c r="B661" s="45" t="s">
        <v>78</v>
      </c>
      <c r="C661" s="46">
        <v>1.4381134259259261</v>
      </c>
      <c r="D661" s="47">
        <v>43.4</v>
      </c>
      <c r="E661" s="48">
        <v>74</v>
      </c>
      <c r="F661" s="48" t="s">
        <v>15</v>
      </c>
    </row>
    <row r="662" spans="1:6" s="53" customFormat="1" ht="12.75" customHeight="1" x14ac:dyDescent="0.25">
      <c r="A662" s="44"/>
      <c r="B662" s="45" t="s">
        <v>78</v>
      </c>
      <c r="C662" s="46">
        <v>1.4480671296296297</v>
      </c>
      <c r="D662" s="47">
        <v>43.5</v>
      </c>
      <c r="E662" s="48">
        <v>50</v>
      </c>
      <c r="F662" s="48" t="s">
        <v>15</v>
      </c>
    </row>
    <row r="663" spans="1:6" s="53" customFormat="1" ht="12.75" customHeight="1" x14ac:dyDescent="0.25">
      <c r="A663" s="44"/>
      <c r="B663" s="45" t="s">
        <v>78</v>
      </c>
      <c r="C663" s="46">
        <v>1.4480671296296297</v>
      </c>
      <c r="D663" s="47">
        <v>43.5</v>
      </c>
      <c r="E663" s="48">
        <v>25</v>
      </c>
      <c r="F663" s="48" t="s">
        <v>15</v>
      </c>
    </row>
    <row r="664" spans="1:6" s="53" customFormat="1" ht="12.75" customHeight="1" x14ac:dyDescent="0.25">
      <c r="A664" s="44"/>
      <c r="B664" s="45" t="s">
        <v>78</v>
      </c>
      <c r="C664" s="46">
        <v>1.4480671296296297</v>
      </c>
      <c r="D664" s="47">
        <v>43.5</v>
      </c>
      <c r="E664" s="48">
        <v>60</v>
      </c>
      <c r="F664" s="48" t="s">
        <v>15</v>
      </c>
    </row>
    <row r="665" spans="1:6" s="53" customFormat="1" ht="12.75" customHeight="1" x14ac:dyDescent="0.25">
      <c r="A665" s="44"/>
      <c r="B665" s="45" t="s">
        <v>78</v>
      </c>
      <c r="C665" s="46">
        <v>1.4497106481481483</v>
      </c>
      <c r="D665" s="47">
        <v>43.46</v>
      </c>
      <c r="E665" s="48">
        <v>91</v>
      </c>
      <c r="F665" s="48" t="s">
        <v>15</v>
      </c>
    </row>
    <row r="666" spans="1:6" s="53" customFormat="1" ht="12.75" customHeight="1" x14ac:dyDescent="0.25">
      <c r="A666" s="44"/>
      <c r="B666" s="45" t="s">
        <v>78</v>
      </c>
      <c r="C666" s="46">
        <v>1.4557407407407408</v>
      </c>
      <c r="D666" s="47">
        <v>43.42</v>
      </c>
      <c r="E666" s="48">
        <v>55</v>
      </c>
      <c r="F666" s="48" t="s">
        <v>15</v>
      </c>
    </row>
    <row r="667" spans="1:6" s="53" customFormat="1" ht="12.75" customHeight="1" x14ac:dyDescent="0.25">
      <c r="A667" s="44"/>
      <c r="B667" s="45" t="s">
        <v>78</v>
      </c>
      <c r="C667" s="46">
        <v>1.4557407407407408</v>
      </c>
      <c r="D667" s="47">
        <v>43.42</v>
      </c>
      <c r="E667" s="48">
        <v>6</v>
      </c>
      <c r="F667" s="48" t="s">
        <v>15</v>
      </c>
    </row>
    <row r="668" spans="1:6" s="53" customFormat="1" ht="12.75" customHeight="1" x14ac:dyDescent="0.25">
      <c r="A668" s="44"/>
      <c r="B668" s="45" t="s">
        <v>78</v>
      </c>
      <c r="C668" s="46">
        <v>1.4557407407407408</v>
      </c>
      <c r="D668" s="47">
        <v>43.42</v>
      </c>
      <c r="E668" s="48">
        <v>87</v>
      </c>
      <c r="F668" s="48" t="s">
        <v>15</v>
      </c>
    </row>
    <row r="669" spans="1:6" s="53" customFormat="1" ht="12.75" customHeight="1" x14ac:dyDescent="0.25">
      <c r="A669" s="44"/>
      <c r="B669" s="45" t="s">
        <v>78</v>
      </c>
      <c r="C669" s="46">
        <v>1.4583912037037037</v>
      </c>
      <c r="D669" s="47">
        <v>43.42</v>
      </c>
      <c r="E669" s="48">
        <v>75</v>
      </c>
      <c r="F669" s="48" t="s">
        <v>15</v>
      </c>
    </row>
    <row r="670" spans="1:6" s="53" customFormat="1" ht="12.75" customHeight="1" x14ac:dyDescent="0.25">
      <c r="A670" s="44"/>
      <c r="B670" s="45" t="s">
        <v>78</v>
      </c>
      <c r="C670" s="46">
        <v>1.4584490740740741</v>
      </c>
      <c r="D670" s="47">
        <v>43.4</v>
      </c>
      <c r="E670" s="48">
        <v>28</v>
      </c>
      <c r="F670" s="48" t="s">
        <v>15</v>
      </c>
    </row>
    <row r="671" spans="1:6" s="53" customFormat="1" ht="12.75" customHeight="1" x14ac:dyDescent="0.25">
      <c r="A671" s="44"/>
      <c r="B671" s="45" t="s">
        <v>78</v>
      </c>
      <c r="C671" s="46">
        <v>1.4584490740740741</v>
      </c>
      <c r="D671" s="47">
        <v>43.4</v>
      </c>
      <c r="E671" s="48">
        <v>24</v>
      </c>
      <c r="F671" s="48" t="s">
        <v>15</v>
      </c>
    </row>
    <row r="672" spans="1:6" s="53" customFormat="1" ht="12.75" customHeight="1" x14ac:dyDescent="0.25">
      <c r="A672" s="44"/>
      <c r="B672" s="45" t="s">
        <v>78</v>
      </c>
      <c r="C672" s="46">
        <v>1.462789351851852</v>
      </c>
      <c r="D672" s="47">
        <v>43.38</v>
      </c>
      <c r="E672" s="48">
        <v>50</v>
      </c>
      <c r="F672" s="48" t="s">
        <v>15</v>
      </c>
    </row>
    <row r="673" spans="1:6" s="53" customFormat="1" ht="12.75" customHeight="1" x14ac:dyDescent="0.25">
      <c r="A673" s="44"/>
      <c r="B673" s="45" t="s">
        <v>78</v>
      </c>
      <c r="C673" s="46">
        <v>1.4638541666666667</v>
      </c>
      <c r="D673" s="47">
        <v>43.38</v>
      </c>
      <c r="E673" s="48">
        <v>37</v>
      </c>
      <c r="F673" s="48" t="s">
        <v>15</v>
      </c>
    </row>
    <row r="674" spans="1:6" s="53" customFormat="1" ht="12.75" customHeight="1" x14ac:dyDescent="0.25">
      <c r="A674" s="44"/>
      <c r="B674" s="45" t="s">
        <v>78</v>
      </c>
      <c r="C674" s="46">
        <v>1.4660069444444446</v>
      </c>
      <c r="D674" s="47">
        <v>43.38</v>
      </c>
      <c r="E674" s="48">
        <v>71</v>
      </c>
      <c r="F674" s="48" t="s">
        <v>15</v>
      </c>
    </row>
    <row r="675" spans="1:6" s="53" customFormat="1" ht="12.75" customHeight="1" x14ac:dyDescent="0.25">
      <c r="A675" s="44"/>
      <c r="B675" s="45" t="s">
        <v>78</v>
      </c>
      <c r="C675" s="46">
        <v>1.4683912037037039</v>
      </c>
      <c r="D675" s="47">
        <v>43.38</v>
      </c>
      <c r="E675" s="48">
        <v>50</v>
      </c>
      <c r="F675" s="48" t="s">
        <v>15</v>
      </c>
    </row>
    <row r="676" spans="1:6" s="53" customFormat="1" ht="12.75" customHeight="1" x14ac:dyDescent="0.25">
      <c r="A676" s="44"/>
      <c r="B676" s="45" t="s">
        <v>78</v>
      </c>
      <c r="C676" s="46">
        <v>1.4688657407407408</v>
      </c>
      <c r="D676" s="47">
        <v>43.38</v>
      </c>
      <c r="E676" s="48">
        <v>13</v>
      </c>
      <c r="F676" s="48" t="s">
        <v>15</v>
      </c>
    </row>
    <row r="677" spans="1:6" s="53" customFormat="1" ht="12.75" customHeight="1" x14ac:dyDescent="0.25">
      <c r="A677" s="44"/>
      <c r="B677" s="45" t="s">
        <v>78</v>
      </c>
      <c r="C677" s="46">
        <v>1.4714351851851852</v>
      </c>
      <c r="D677" s="47">
        <v>43.3</v>
      </c>
      <c r="E677" s="48">
        <v>45</v>
      </c>
      <c r="F677" s="48" t="s">
        <v>15</v>
      </c>
    </row>
    <row r="678" spans="1:6" s="53" customFormat="1" ht="12.75" customHeight="1" x14ac:dyDescent="0.25">
      <c r="A678" s="44"/>
      <c r="B678" s="45" t="s">
        <v>78</v>
      </c>
      <c r="C678" s="46">
        <v>1.4714583333333333</v>
      </c>
      <c r="D678" s="47">
        <v>43.3</v>
      </c>
      <c r="E678" s="48">
        <v>46</v>
      </c>
      <c r="F678" s="48" t="s">
        <v>15</v>
      </c>
    </row>
    <row r="679" spans="1:6" s="53" customFormat="1" ht="12.75" customHeight="1" x14ac:dyDescent="0.25">
      <c r="A679" s="44"/>
      <c r="B679" s="45" t="s">
        <v>78</v>
      </c>
      <c r="C679" s="46">
        <v>1.4761342592592592</v>
      </c>
      <c r="D679" s="47">
        <v>43.32</v>
      </c>
      <c r="E679" s="48">
        <v>40</v>
      </c>
      <c r="F679" s="48" t="s">
        <v>15</v>
      </c>
    </row>
    <row r="680" spans="1:6" s="53" customFormat="1" ht="12.75" customHeight="1" x14ac:dyDescent="0.25">
      <c r="A680" s="44"/>
      <c r="B680" s="45" t="s">
        <v>78</v>
      </c>
      <c r="C680" s="46">
        <v>1.4798032407407409</v>
      </c>
      <c r="D680" s="47">
        <v>43.44</v>
      </c>
      <c r="E680" s="48">
        <v>13</v>
      </c>
      <c r="F680" s="48" t="s">
        <v>15</v>
      </c>
    </row>
    <row r="681" spans="1:6" s="53" customFormat="1" ht="12.75" customHeight="1" x14ac:dyDescent="0.25">
      <c r="A681" s="44"/>
      <c r="B681" s="45" t="s">
        <v>78</v>
      </c>
      <c r="C681" s="46">
        <v>1.479826388888889</v>
      </c>
      <c r="D681" s="47">
        <v>43.44</v>
      </c>
      <c r="E681" s="48">
        <v>33</v>
      </c>
      <c r="F681" s="48" t="s">
        <v>15</v>
      </c>
    </row>
    <row r="682" spans="1:6" s="53" customFormat="1" ht="12.75" customHeight="1" x14ac:dyDescent="0.25">
      <c r="A682" s="44"/>
      <c r="B682" s="45" t="s">
        <v>78</v>
      </c>
      <c r="C682" s="46">
        <v>1.479849537037037</v>
      </c>
      <c r="D682" s="47">
        <v>43.44</v>
      </c>
      <c r="E682" s="48">
        <v>46</v>
      </c>
      <c r="F682" s="48" t="s">
        <v>15</v>
      </c>
    </row>
    <row r="683" spans="1:6" s="53" customFormat="1" ht="12.75" customHeight="1" x14ac:dyDescent="0.25">
      <c r="A683" s="44"/>
      <c r="B683" s="45" t="s">
        <v>78</v>
      </c>
      <c r="C683" s="46">
        <v>1.479849537037037</v>
      </c>
      <c r="D683" s="47">
        <v>43.44</v>
      </c>
      <c r="E683" s="48">
        <v>21</v>
      </c>
      <c r="F683" s="48" t="s">
        <v>15</v>
      </c>
    </row>
    <row r="684" spans="1:6" s="53" customFormat="1" ht="12.75" customHeight="1" x14ac:dyDescent="0.25">
      <c r="A684" s="44"/>
      <c r="B684" s="45" t="s">
        <v>78</v>
      </c>
      <c r="C684" s="46">
        <v>1.481539351851852</v>
      </c>
      <c r="D684" s="47">
        <v>43.44</v>
      </c>
      <c r="E684" s="48">
        <v>55</v>
      </c>
      <c r="F684" s="48" t="s">
        <v>15</v>
      </c>
    </row>
    <row r="685" spans="1:6" s="53" customFormat="1" ht="12.75" customHeight="1" x14ac:dyDescent="0.25">
      <c r="A685" s="44"/>
      <c r="B685" s="45" t="s">
        <v>78</v>
      </c>
      <c r="C685" s="46">
        <v>1.4850000000000001</v>
      </c>
      <c r="D685" s="47">
        <v>43.58</v>
      </c>
      <c r="E685" s="48">
        <v>62</v>
      </c>
      <c r="F685" s="48" t="s">
        <v>15</v>
      </c>
    </row>
    <row r="686" spans="1:6" s="53" customFormat="1" ht="12.75" customHeight="1" x14ac:dyDescent="0.25">
      <c r="A686" s="44"/>
      <c r="B686" s="45" t="s">
        <v>78</v>
      </c>
      <c r="C686" s="46">
        <v>1.486238425925926</v>
      </c>
      <c r="D686" s="47">
        <v>43.54</v>
      </c>
      <c r="E686" s="48">
        <v>71</v>
      </c>
      <c r="F686" s="48" t="s">
        <v>15</v>
      </c>
    </row>
    <row r="687" spans="1:6" s="53" customFormat="1" ht="12.75" customHeight="1" x14ac:dyDescent="0.25">
      <c r="A687" s="44"/>
      <c r="B687" s="45" t="s">
        <v>78</v>
      </c>
      <c r="C687" s="46">
        <v>1.4882870370370371</v>
      </c>
      <c r="D687" s="47">
        <v>43.52</v>
      </c>
      <c r="E687" s="48">
        <v>50</v>
      </c>
      <c r="F687" s="48" t="s">
        <v>15</v>
      </c>
    </row>
    <row r="688" spans="1:6" s="53" customFormat="1" ht="12.75" customHeight="1" x14ac:dyDescent="0.25">
      <c r="A688" s="44"/>
      <c r="B688" s="45" t="s">
        <v>78</v>
      </c>
      <c r="C688" s="46">
        <v>1.4887847222222224</v>
      </c>
      <c r="D688" s="47">
        <v>43.52</v>
      </c>
      <c r="E688" s="48">
        <v>8</v>
      </c>
      <c r="F688" s="48" t="s">
        <v>15</v>
      </c>
    </row>
    <row r="689" spans="1:6" s="53" customFormat="1" ht="12.75" customHeight="1" x14ac:dyDescent="0.25">
      <c r="A689" s="44"/>
      <c r="B689" s="45" t="s">
        <v>78</v>
      </c>
      <c r="C689" s="46">
        <v>1.4945023148148149</v>
      </c>
      <c r="D689" s="47">
        <v>43.5</v>
      </c>
      <c r="E689" s="48">
        <v>86</v>
      </c>
      <c r="F689" s="48" t="s">
        <v>15</v>
      </c>
    </row>
    <row r="690" spans="1:6" s="53" customFormat="1" ht="12.75" customHeight="1" x14ac:dyDescent="0.25">
      <c r="A690" s="44"/>
      <c r="B690" s="45" t="s">
        <v>78</v>
      </c>
      <c r="C690" s="46">
        <v>1.4976273148148149</v>
      </c>
      <c r="D690" s="47">
        <v>43.46</v>
      </c>
      <c r="E690" s="48">
        <v>69</v>
      </c>
      <c r="F690" s="48" t="s">
        <v>15</v>
      </c>
    </row>
    <row r="691" spans="1:6" s="53" customFormat="1" ht="12.75" customHeight="1" x14ac:dyDescent="0.25">
      <c r="A691" s="44"/>
      <c r="B691" s="45" t="s">
        <v>78</v>
      </c>
      <c r="C691" s="46">
        <v>1.5017592592592595</v>
      </c>
      <c r="D691" s="47">
        <v>43.42</v>
      </c>
      <c r="E691" s="48">
        <v>30</v>
      </c>
      <c r="F691" s="48" t="s">
        <v>15</v>
      </c>
    </row>
    <row r="692" spans="1:6" s="53" customFormat="1" ht="12.75" customHeight="1" x14ac:dyDescent="0.25">
      <c r="A692" s="44"/>
      <c r="B692" s="45" t="s">
        <v>78</v>
      </c>
      <c r="C692" s="46">
        <v>1.5017708333333333</v>
      </c>
      <c r="D692" s="47">
        <v>43.42</v>
      </c>
      <c r="E692" s="48">
        <v>43</v>
      </c>
      <c r="F692" s="48" t="s">
        <v>15</v>
      </c>
    </row>
    <row r="693" spans="1:6" s="53" customFormat="1" ht="12.75" customHeight="1" x14ac:dyDescent="0.25">
      <c r="A693" s="44"/>
      <c r="B693" s="45" t="s">
        <v>78</v>
      </c>
      <c r="C693" s="46">
        <v>1.508564814814815</v>
      </c>
      <c r="D693" s="47">
        <v>43.36</v>
      </c>
      <c r="E693" s="48">
        <v>5</v>
      </c>
      <c r="F693" s="48" t="s">
        <v>15</v>
      </c>
    </row>
    <row r="694" spans="1:6" s="53" customFormat="1" ht="12.75" customHeight="1" x14ac:dyDescent="0.25">
      <c r="A694" s="44"/>
      <c r="B694" s="45" t="s">
        <v>78</v>
      </c>
      <c r="C694" s="46">
        <v>1.508564814814815</v>
      </c>
      <c r="D694" s="47">
        <v>43.36</v>
      </c>
      <c r="E694" s="48">
        <v>68</v>
      </c>
      <c r="F694" s="48" t="s">
        <v>15</v>
      </c>
    </row>
    <row r="695" spans="1:6" s="53" customFormat="1" ht="12.75" customHeight="1" x14ac:dyDescent="0.25">
      <c r="A695" s="44"/>
      <c r="B695" s="45" t="s">
        <v>78</v>
      </c>
      <c r="C695" s="46">
        <v>1.5090393518518519</v>
      </c>
      <c r="D695" s="47">
        <v>43.32</v>
      </c>
      <c r="E695" s="48">
        <v>50</v>
      </c>
      <c r="F695" s="48" t="s">
        <v>15</v>
      </c>
    </row>
    <row r="696" spans="1:6" s="53" customFormat="1" ht="12.75" customHeight="1" x14ac:dyDescent="0.25">
      <c r="A696" s="44"/>
      <c r="B696" s="45" t="s">
        <v>78</v>
      </c>
      <c r="C696" s="46">
        <v>1.5151736111111112</v>
      </c>
      <c r="D696" s="47">
        <v>43.28</v>
      </c>
      <c r="E696" s="48">
        <v>83</v>
      </c>
      <c r="F696" s="48" t="s">
        <v>15</v>
      </c>
    </row>
    <row r="697" spans="1:6" s="53" customFormat="1" ht="12.75" customHeight="1" x14ac:dyDescent="0.25">
      <c r="A697" s="44"/>
      <c r="B697" s="45" t="s">
        <v>78</v>
      </c>
      <c r="C697" s="46">
        <v>1.5282523148148148</v>
      </c>
      <c r="D697" s="47">
        <v>43.34</v>
      </c>
      <c r="E697" s="48">
        <v>59</v>
      </c>
      <c r="F697" s="48" t="s">
        <v>15</v>
      </c>
    </row>
    <row r="698" spans="1:6" s="53" customFormat="1" ht="12.75" customHeight="1" x14ac:dyDescent="0.25">
      <c r="A698" s="44"/>
      <c r="B698" s="45" t="s">
        <v>78</v>
      </c>
      <c r="C698" s="46">
        <v>1.5377314814814815</v>
      </c>
      <c r="D698" s="47">
        <v>43.32</v>
      </c>
      <c r="E698" s="48">
        <v>52</v>
      </c>
      <c r="F698" s="48" t="s">
        <v>15</v>
      </c>
    </row>
    <row r="699" spans="1:6" s="53" customFormat="1" ht="12.75" customHeight="1" x14ac:dyDescent="0.25">
      <c r="A699" s="44"/>
      <c r="B699" s="45" t="s">
        <v>78</v>
      </c>
      <c r="C699" s="46">
        <v>1.5377314814814815</v>
      </c>
      <c r="D699" s="47">
        <v>43.32</v>
      </c>
      <c r="E699" s="48">
        <v>48</v>
      </c>
      <c r="F699" s="48" t="s">
        <v>15</v>
      </c>
    </row>
    <row r="700" spans="1:6" s="53" customFormat="1" ht="12.75" customHeight="1" x14ac:dyDescent="0.25">
      <c r="A700" s="44"/>
      <c r="B700" s="45" t="s">
        <v>78</v>
      </c>
      <c r="C700" s="46">
        <v>1.5377314814814815</v>
      </c>
      <c r="D700" s="47">
        <v>43.32</v>
      </c>
      <c r="E700" s="48">
        <v>37</v>
      </c>
      <c r="F700" s="48" t="s">
        <v>15</v>
      </c>
    </row>
    <row r="701" spans="1:6" s="53" customFormat="1" ht="12.75" customHeight="1" x14ac:dyDescent="0.25">
      <c r="A701" s="44"/>
      <c r="B701" s="45" t="s">
        <v>78</v>
      </c>
      <c r="C701" s="46">
        <v>1.5377314814814815</v>
      </c>
      <c r="D701" s="47">
        <v>43.32</v>
      </c>
      <c r="E701" s="48">
        <v>78</v>
      </c>
      <c r="F701" s="48" t="s">
        <v>15</v>
      </c>
    </row>
    <row r="702" spans="1:6" s="53" customFormat="1" ht="12.75" customHeight="1" x14ac:dyDescent="0.25">
      <c r="A702" s="44"/>
      <c r="B702" s="45" t="s">
        <v>78</v>
      </c>
      <c r="C702" s="46">
        <v>1.5396527777777778</v>
      </c>
      <c r="D702" s="47">
        <v>43.3</v>
      </c>
      <c r="E702" s="48">
        <v>76</v>
      </c>
      <c r="F702" s="48" t="s">
        <v>15</v>
      </c>
    </row>
    <row r="703" spans="1:6" s="53" customFormat="1" ht="12.75" customHeight="1" x14ac:dyDescent="0.25">
      <c r="A703" s="44"/>
      <c r="B703" s="45" t="s">
        <v>78</v>
      </c>
      <c r="C703" s="46">
        <v>1.5417824074074076</v>
      </c>
      <c r="D703" s="47">
        <v>43.28</v>
      </c>
      <c r="E703" s="48">
        <v>50</v>
      </c>
      <c r="F703" s="48" t="s">
        <v>15</v>
      </c>
    </row>
    <row r="704" spans="1:6" s="53" customFormat="1" ht="12.75" customHeight="1" x14ac:dyDescent="0.25">
      <c r="A704" s="44"/>
      <c r="B704" s="45" t="s">
        <v>78</v>
      </c>
      <c r="C704" s="46">
        <v>1.5448958333333334</v>
      </c>
      <c r="D704" s="47">
        <v>43.32</v>
      </c>
      <c r="E704" s="48">
        <v>11</v>
      </c>
      <c r="F704" s="48" t="s">
        <v>15</v>
      </c>
    </row>
    <row r="705" spans="1:6" s="53" customFormat="1" ht="12.75" customHeight="1" x14ac:dyDescent="0.25">
      <c r="A705" s="44"/>
      <c r="B705" s="45" t="s">
        <v>78</v>
      </c>
      <c r="C705" s="46">
        <v>1.5492592592592593</v>
      </c>
      <c r="D705" s="47">
        <v>43.32</v>
      </c>
      <c r="E705" s="48">
        <v>77</v>
      </c>
      <c r="F705" s="48" t="s">
        <v>15</v>
      </c>
    </row>
    <row r="706" spans="1:6" s="53" customFormat="1" ht="12.75" customHeight="1" x14ac:dyDescent="0.25">
      <c r="A706" s="44"/>
      <c r="B706" s="45" t="s">
        <v>78</v>
      </c>
      <c r="C706" s="46">
        <v>1.5569560185185185</v>
      </c>
      <c r="D706" s="47">
        <v>43.34</v>
      </c>
      <c r="E706" s="48">
        <v>84</v>
      </c>
      <c r="F706" s="48" t="s">
        <v>15</v>
      </c>
    </row>
    <row r="707" spans="1:6" s="53" customFormat="1" ht="12.75" customHeight="1" x14ac:dyDescent="0.25">
      <c r="A707" s="44"/>
      <c r="B707" s="45" t="s">
        <v>78</v>
      </c>
      <c r="C707" s="46">
        <v>1.5569560185185185</v>
      </c>
      <c r="D707" s="47">
        <v>43.34</v>
      </c>
      <c r="E707" s="48">
        <v>48</v>
      </c>
      <c r="F707" s="48" t="s">
        <v>15</v>
      </c>
    </row>
    <row r="708" spans="1:6" s="53" customFormat="1" ht="12.75" customHeight="1" x14ac:dyDescent="0.25">
      <c r="A708" s="44"/>
      <c r="B708" s="45" t="s">
        <v>78</v>
      </c>
      <c r="C708" s="46">
        <v>1.5813078703703705</v>
      </c>
      <c r="D708" s="47">
        <v>43.4</v>
      </c>
      <c r="E708" s="48">
        <v>47</v>
      </c>
      <c r="F708" s="48" t="s">
        <v>15</v>
      </c>
    </row>
    <row r="709" spans="1:6" s="53" customFormat="1" ht="12.75" customHeight="1" x14ac:dyDescent="0.25">
      <c r="A709" s="44"/>
      <c r="B709" s="45" t="s">
        <v>78</v>
      </c>
      <c r="C709" s="46">
        <v>1.5813078703703705</v>
      </c>
      <c r="D709" s="47">
        <v>43.4</v>
      </c>
      <c r="E709" s="48">
        <v>17</v>
      </c>
      <c r="F709" s="48" t="s">
        <v>15</v>
      </c>
    </row>
    <row r="710" spans="1:6" s="53" customFormat="1" ht="12.75" customHeight="1" x14ac:dyDescent="0.25">
      <c r="A710" s="44"/>
      <c r="B710" s="45" t="s">
        <v>78</v>
      </c>
      <c r="C710" s="46">
        <v>1.5813078703703705</v>
      </c>
      <c r="D710" s="47">
        <v>43.4</v>
      </c>
      <c r="E710" s="48">
        <v>7</v>
      </c>
      <c r="F710" s="48" t="s">
        <v>15</v>
      </c>
    </row>
    <row r="711" spans="1:6" s="53" customFormat="1" ht="12.75" customHeight="1" x14ac:dyDescent="0.25">
      <c r="A711" s="44"/>
      <c r="B711" s="45" t="s">
        <v>78</v>
      </c>
      <c r="C711" s="46">
        <v>1.5813078703703705</v>
      </c>
      <c r="D711" s="47">
        <v>43.4</v>
      </c>
      <c r="E711" s="48">
        <v>10</v>
      </c>
      <c r="F711" s="48" t="s">
        <v>15</v>
      </c>
    </row>
    <row r="712" spans="1:6" s="53" customFormat="1" ht="12.75" customHeight="1" x14ac:dyDescent="0.25">
      <c r="A712" s="44"/>
      <c r="B712" s="45" t="s">
        <v>78</v>
      </c>
      <c r="C712" s="46">
        <v>1.5813078703703705</v>
      </c>
      <c r="D712" s="47">
        <v>43.4</v>
      </c>
      <c r="E712" s="48">
        <v>22</v>
      </c>
      <c r="F712" s="48" t="s">
        <v>15</v>
      </c>
    </row>
    <row r="713" spans="1:6" s="53" customFormat="1" ht="12.75" customHeight="1" x14ac:dyDescent="0.25">
      <c r="A713" s="44"/>
      <c r="B713" s="45" t="s">
        <v>78</v>
      </c>
      <c r="C713" s="46">
        <v>1.5813078703703705</v>
      </c>
      <c r="D713" s="47">
        <v>43.4</v>
      </c>
      <c r="E713" s="48">
        <v>45</v>
      </c>
      <c r="F713" s="48" t="s">
        <v>15</v>
      </c>
    </row>
    <row r="714" spans="1:6" s="53" customFormat="1" ht="12.75" customHeight="1" x14ac:dyDescent="0.25">
      <c r="A714" s="44"/>
      <c r="B714" s="45" t="s">
        <v>78</v>
      </c>
      <c r="C714" s="46">
        <v>1.5813078703703705</v>
      </c>
      <c r="D714" s="47">
        <v>43.4</v>
      </c>
      <c r="E714" s="48">
        <v>49</v>
      </c>
      <c r="F714" s="48" t="s">
        <v>15</v>
      </c>
    </row>
    <row r="715" spans="1:6" s="53" customFormat="1" ht="12.75" customHeight="1" x14ac:dyDescent="0.25">
      <c r="A715" s="44"/>
      <c r="B715" s="45" t="s">
        <v>78</v>
      </c>
      <c r="C715" s="46">
        <v>1.5813078703703705</v>
      </c>
      <c r="D715" s="47">
        <v>43.4</v>
      </c>
      <c r="E715" s="48">
        <v>8</v>
      </c>
      <c r="F715" s="48" t="s">
        <v>15</v>
      </c>
    </row>
    <row r="716" spans="1:6" s="53" customFormat="1" ht="12.75" customHeight="1" x14ac:dyDescent="0.25">
      <c r="A716" s="44"/>
      <c r="B716" s="45" t="s">
        <v>78</v>
      </c>
      <c r="C716" s="46">
        <v>1.5813078703703705</v>
      </c>
      <c r="D716" s="47">
        <v>43.4</v>
      </c>
      <c r="E716" s="48">
        <v>15</v>
      </c>
      <c r="F716" s="48" t="s">
        <v>15</v>
      </c>
    </row>
    <row r="717" spans="1:6" s="53" customFormat="1" ht="12.75" customHeight="1" x14ac:dyDescent="0.25">
      <c r="A717" s="44"/>
      <c r="B717" s="45" t="s">
        <v>78</v>
      </c>
      <c r="C717" s="46">
        <v>1.5813078703703705</v>
      </c>
      <c r="D717" s="47">
        <v>43.4</v>
      </c>
      <c r="E717" s="48">
        <v>10</v>
      </c>
      <c r="F717" s="48" t="s">
        <v>15</v>
      </c>
    </row>
    <row r="718" spans="1:6" s="53" customFormat="1" ht="12.75" customHeight="1" x14ac:dyDescent="0.25">
      <c r="A718" s="44"/>
      <c r="B718" s="45" t="s">
        <v>78</v>
      </c>
      <c r="C718" s="46">
        <v>1.5825925925925926</v>
      </c>
      <c r="D718" s="47">
        <v>43.42</v>
      </c>
      <c r="E718" s="48">
        <v>2</v>
      </c>
      <c r="F718" s="48" t="s">
        <v>15</v>
      </c>
    </row>
    <row r="719" spans="1:6" s="53" customFormat="1" ht="12.75" customHeight="1" x14ac:dyDescent="0.25">
      <c r="A719" s="44"/>
      <c r="B719" s="45" t="s">
        <v>78</v>
      </c>
      <c r="C719" s="46">
        <v>1.5827777777777778</v>
      </c>
      <c r="D719" s="47">
        <v>43.42</v>
      </c>
      <c r="E719" s="48">
        <v>69</v>
      </c>
      <c r="F719" s="48" t="s">
        <v>15</v>
      </c>
    </row>
    <row r="720" spans="1:6" s="53" customFormat="1" ht="12.75" customHeight="1" x14ac:dyDescent="0.25">
      <c r="A720" s="44"/>
      <c r="B720" s="45" t="s">
        <v>78</v>
      </c>
      <c r="C720" s="46">
        <v>1.5842129629629629</v>
      </c>
      <c r="D720" s="47">
        <v>43.36</v>
      </c>
      <c r="E720" s="48">
        <v>41</v>
      </c>
      <c r="F720" s="48" t="s">
        <v>15</v>
      </c>
    </row>
    <row r="721" spans="1:6" s="53" customFormat="1" ht="12.75" customHeight="1" x14ac:dyDescent="0.25">
      <c r="A721" s="44"/>
      <c r="B721" s="45" t="s">
        <v>78</v>
      </c>
      <c r="C721" s="46">
        <v>1.5842129629629629</v>
      </c>
      <c r="D721" s="47">
        <v>43.36</v>
      </c>
      <c r="E721" s="48">
        <v>30</v>
      </c>
      <c r="F721" s="48" t="s">
        <v>15</v>
      </c>
    </row>
    <row r="722" spans="1:6" s="53" customFormat="1" ht="12.75" customHeight="1" x14ac:dyDescent="0.25">
      <c r="A722" s="44"/>
      <c r="B722" s="45" t="s">
        <v>78</v>
      </c>
      <c r="C722" s="46">
        <v>1.588113425925926</v>
      </c>
      <c r="D722" s="47">
        <v>43.32</v>
      </c>
      <c r="E722" s="48">
        <v>102</v>
      </c>
      <c r="F722" s="48" t="s">
        <v>15</v>
      </c>
    </row>
    <row r="723" spans="1:6" s="53" customFormat="1" ht="12.75" customHeight="1" x14ac:dyDescent="0.25">
      <c r="A723" s="44"/>
      <c r="B723" s="45" t="s">
        <v>78</v>
      </c>
      <c r="C723" s="46">
        <v>1.5881365740740743</v>
      </c>
      <c r="D723" s="47">
        <v>43.3</v>
      </c>
      <c r="E723" s="48">
        <v>45</v>
      </c>
      <c r="F723" s="48" t="s">
        <v>15</v>
      </c>
    </row>
    <row r="724" spans="1:6" s="53" customFormat="1" ht="12.75" customHeight="1" x14ac:dyDescent="0.25">
      <c r="A724" s="44"/>
      <c r="B724" s="45" t="s">
        <v>78</v>
      </c>
      <c r="C724" s="46">
        <v>1.5881365740740743</v>
      </c>
      <c r="D724" s="47">
        <v>43.3</v>
      </c>
      <c r="E724" s="48">
        <v>38</v>
      </c>
      <c r="F724" s="48" t="s">
        <v>15</v>
      </c>
    </row>
    <row r="725" spans="1:6" s="53" customFormat="1" ht="12.75" customHeight="1" x14ac:dyDescent="0.25">
      <c r="A725" s="44"/>
      <c r="B725" s="45" t="s">
        <v>78</v>
      </c>
      <c r="C725" s="46">
        <v>1.5881365740740743</v>
      </c>
      <c r="D725" s="47">
        <v>43.3</v>
      </c>
      <c r="E725" s="48">
        <v>7</v>
      </c>
      <c r="F725" s="48" t="s">
        <v>15</v>
      </c>
    </row>
    <row r="726" spans="1:6" s="53" customFormat="1" ht="12.75" customHeight="1" x14ac:dyDescent="0.25">
      <c r="A726" s="44"/>
      <c r="B726" s="45" t="s">
        <v>78</v>
      </c>
      <c r="C726" s="46">
        <v>1.5881365740740743</v>
      </c>
      <c r="D726" s="47">
        <v>43.3</v>
      </c>
      <c r="E726" s="48">
        <v>31</v>
      </c>
      <c r="F726" s="48" t="s">
        <v>15</v>
      </c>
    </row>
    <row r="727" spans="1:6" s="53" customFormat="1" ht="12.75" customHeight="1" x14ac:dyDescent="0.25">
      <c r="A727" s="44"/>
      <c r="B727" s="45" t="s">
        <v>78</v>
      </c>
      <c r="C727" s="46">
        <v>1.5881365740740743</v>
      </c>
      <c r="D727" s="47">
        <v>43.3</v>
      </c>
      <c r="E727" s="48">
        <v>14</v>
      </c>
      <c r="F727" s="48" t="s">
        <v>15</v>
      </c>
    </row>
    <row r="728" spans="1:6" s="53" customFormat="1" ht="12.75" customHeight="1" x14ac:dyDescent="0.25">
      <c r="A728" s="44"/>
      <c r="B728" s="45" t="s">
        <v>78</v>
      </c>
      <c r="C728" s="46">
        <v>1.5881481481481481</v>
      </c>
      <c r="D728" s="47">
        <v>43.28</v>
      </c>
      <c r="E728" s="48">
        <v>14</v>
      </c>
      <c r="F728" s="48" t="s">
        <v>15</v>
      </c>
    </row>
    <row r="729" spans="1:6" s="53" customFormat="1" ht="12.75" customHeight="1" x14ac:dyDescent="0.25">
      <c r="A729" s="44"/>
      <c r="B729" s="45" t="s">
        <v>78</v>
      </c>
      <c r="C729" s="46">
        <v>1.5881481481481481</v>
      </c>
      <c r="D729" s="47">
        <v>43.28</v>
      </c>
      <c r="E729" s="48">
        <v>31</v>
      </c>
      <c r="F729" s="48" t="s">
        <v>15</v>
      </c>
    </row>
    <row r="730" spans="1:6" s="53" customFormat="1" ht="12.75" customHeight="1" x14ac:dyDescent="0.25">
      <c r="A730" s="44"/>
      <c r="B730" s="45" t="s">
        <v>78</v>
      </c>
      <c r="C730" s="46">
        <v>1.5881481481481481</v>
      </c>
      <c r="D730" s="47">
        <v>43.28</v>
      </c>
      <c r="E730" s="48">
        <v>48</v>
      </c>
      <c r="F730" s="48" t="s">
        <v>15</v>
      </c>
    </row>
    <row r="731" spans="1:6" s="53" customFormat="1" ht="12.75" customHeight="1" x14ac:dyDescent="0.25">
      <c r="A731" s="44"/>
      <c r="B731" s="45" t="s">
        <v>78</v>
      </c>
      <c r="C731" s="46">
        <v>1.5904282407407409</v>
      </c>
      <c r="D731" s="47">
        <v>43.3</v>
      </c>
      <c r="E731" s="48">
        <v>63</v>
      </c>
      <c r="F731" s="48" t="s">
        <v>15</v>
      </c>
    </row>
    <row r="732" spans="1:6" s="53" customFormat="1" ht="12.75" customHeight="1" x14ac:dyDescent="0.25">
      <c r="A732" s="44"/>
      <c r="B732" s="45" t="s">
        <v>78</v>
      </c>
      <c r="C732" s="46">
        <v>1.5944907407407409</v>
      </c>
      <c r="D732" s="47">
        <v>43.28</v>
      </c>
      <c r="E732" s="48">
        <v>80</v>
      </c>
      <c r="F732" s="48" t="s">
        <v>15</v>
      </c>
    </row>
    <row r="733" spans="1:6" s="53" customFormat="1" ht="12.75" customHeight="1" x14ac:dyDescent="0.25">
      <c r="A733" s="44"/>
      <c r="B733" s="45" t="s">
        <v>78</v>
      </c>
      <c r="C733" s="46">
        <v>1.5986342592592593</v>
      </c>
      <c r="D733" s="47">
        <v>43.3</v>
      </c>
      <c r="E733" s="48">
        <v>2</v>
      </c>
      <c r="F733" s="48" t="s">
        <v>15</v>
      </c>
    </row>
    <row r="734" spans="1:6" s="53" customFormat="1" ht="12.75" customHeight="1" x14ac:dyDescent="0.25">
      <c r="A734" s="44"/>
      <c r="B734" s="45" t="s">
        <v>78</v>
      </c>
      <c r="C734" s="46">
        <v>1.6011458333333335</v>
      </c>
      <c r="D734" s="47">
        <v>43.36</v>
      </c>
      <c r="E734" s="48">
        <v>90</v>
      </c>
      <c r="F734" s="48" t="s">
        <v>15</v>
      </c>
    </row>
    <row r="735" spans="1:6" s="53" customFormat="1" ht="12.75" customHeight="1" x14ac:dyDescent="0.25">
      <c r="A735" s="44"/>
      <c r="B735" s="45" t="s">
        <v>78</v>
      </c>
      <c r="C735" s="46">
        <v>1.6052199074074076</v>
      </c>
      <c r="D735" s="47">
        <v>43.34</v>
      </c>
      <c r="E735" s="48">
        <v>121</v>
      </c>
      <c r="F735" s="48" t="s">
        <v>15</v>
      </c>
    </row>
    <row r="736" spans="1:6" s="53" customFormat="1" ht="12.75" customHeight="1" x14ac:dyDescent="0.25">
      <c r="A736" s="44"/>
      <c r="B736" s="45" t="s">
        <v>78</v>
      </c>
      <c r="C736" s="46">
        <v>1.6097685185185184</v>
      </c>
      <c r="D736" s="47">
        <v>43.3</v>
      </c>
      <c r="E736" s="48">
        <v>11</v>
      </c>
      <c r="F736" s="48" t="s">
        <v>15</v>
      </c>
    </row>
    <row r="737" spans="1:6" s="53" customFormat="1" ht="12.75" customHeight="1" x14ac:dyDescent="0.25">
      <c r="A737" s="44"/>
      <c r="B737" s="45" t="s">
        <v>78</v>
      </c>
      <c r="C737" s="46">
        <v>1.6097685185185184</v>
      </c>
      <c r="D737" s="47">
        <v>43.3</v>
      </c>
      <c r="E737" s="48">
        <v>9</v>
      </c>
      <c r="F737" s="48" t="s">
        <v>15</v>
      </c>
    </row>
    <row r="738" spans="1:6" s="53" customFormat="1" ht="12.75" customHeight="1" x14ac:dyDescent="0.25">
      <c r="A738" s="44"/>
      <c r="B738" s="45" t="s">
        <v>78</v>
      </c>
      <c r="C738" s="46">
        <v>1.6097685185185184</v>
      </c>
      <c r="D738" s="47">
        <v>43.3</v>
      </c>
      <c r="E738" s="48">
        <v>53</v>
      </c>
      <c r="F738" s="48" t="s">
        <v>15</v>
      </c>
    </row>
    <row r="739" spans="1:6" s="53" customFormat="1" ht="12.75" customHeight="1" x14ac:dyDescent="0.25">
      <c r="A739" s="44"/>
      <c r="B739" s="45" t="s">
        <v>78</v>
      </c>
      <c r="C739" s="46">
        <v>1.6097685185185184</v>
      </c>
      <c r="D739" s="47">
        <v>43.3</v>
      </c>
      <c r="E739" s="48">
        <v>8</v>
      </c>
      <c r="F739" s="48" t="s">
        <v>15</v>
      </c>
    </row>
    <row r="740" spans="1:6" s="53" customFormat="1" ht="12.75" customHeight="1" x14ac:dyDescent="0.25">
      <c r="A740" s="44"/>
      <c r="B740" s="45" t="s">
        <v>78</v>
      </c>
      <c r="C740" s="46">
        <v>1.6097685185185184</v>
      </c>
      <c r="D740" s="47">
        <v>43.3</v>
      </c>
      <c r="E740" s="48">
        <v>49</v>
      </c>
      <c r="F740" s="48" t="s">
        <v>15</v>
      </c>
    </row>
    <row r="741" spans="1:6" s="53" customFormat="1" ht="12.75" customHeight="1" x14ac:dyDescent="0.25">
      <c r="A741" s="44"/>
      <c r="B741" s="45" t="s">
        <v>78</v>
      </c>
      <c r="C741" s="46">
        <v>1.6097685185185184</v>
      </c>
      <c r="D741" s="47">
        <v>43.3</v>
      </c>
      <c r="E741" s="48">
        <v>8</v>
      </c>
      <c r="F741" s="48" t="s">
        <v>15</v>
      </c>
    </row>
    <row r="742" spans="1:6" s="53" customFormat="1" ht="12.75" customHeight="1" x14ac:dyDescent="0.25">
      <c r="A742" s="44"/>
      <c r="B742" s="45" t="s">
        <v>78</v>
      </c>
      <c r="C742" s="46">
        <v>1.6143402777777778</v>
      </c>
      <c r="D742" s="47">
        <v>43.22</v>
      </c>
      <c r="E742" s="48">
        <v>85</v>
      </c>
      <c r="F742" s="48" t="s">
        <v>15</v>
      </c>
    </row>
    <row r="743" spans="1:6" s="53" customFormat="1" ht="12.75" customHeight="1" x14ac:dyDescent="0.25">
      <c r="A743" s="44"/>
      <c r="B743" s="45" t="s">
        <v>78</v>
      </c>
      <c r="C743" s="46">
        <v>1.6161226851851851</v>
      </c>
      <c r="D743" s="47">
        <v>43.24</v>
      </c>
      <c r="E743" s="48">
        <v>73</v>
      </c>
      <c r="F743" s="48" t="s">
        <v>15</v>
      </c>
    </row>
    <row r="744" spans="1:6" s="53" customFormat="1" ht="12.75" customHeight="1" x14ac:dyDescent="0.25">
      <c r="A744" s="44"/>
      <c r="B744" s="45" t="s">
        <v>78</v>
      </c>
      <c r="C744" s="46">
        <v>1.620636574074074</v>
      </c>
      <c r="D744" s="47">
        <v>43.26</v>
      </c>
      <c r="E744" s="48">
        <v>50</v>
      </c>
      <c r="F744" s="48" t="s">
        <v>15</v>
      </c>
    </row>
    <row r="745" spans="1:6" s="53" customFormat="1" ht="12.75" customHeight="1" x14ac:dyDescent="0.25">
      <c r="A745" s="44"/>
      <c r="B745" s="45" t="s">
        <v>78</v>
      </c>
      <c r="C745" s="46">
        <v>1.620636574074074</v>
      </c>
      <c r="D745" s="47">
        <v>43.26</v>
      </c>
      <c r="E745" s="48">
        <v>14</v>
      </c>
      <c r="F745" s="48" t="s">
        <v>15</v>
      </c>
    </row>
    <row r="746" spans="1:6" s="53" customFormat="1" ht="12.75" customHeight="1" x14ac:dyDescent="0.25">
      <c r="A746" s="44"/>
      <c r="B746" s="45" t="s">
        <v>78</v>
      </c>
      <c r="C746" s="46">
        <v>1.6258796296296298</v>
      </c>
      <c r="D746" s="47">
        <v>43.22</v>
      </c>
      <c r="E746" s="48">
        <v>64</v>
      </c>
      <c r="F746" s="48" t="s">
        <v>15</v>
      </c>
    </row>
    <row r="747" spans="1:6" s="53" customFormat="1" ht="12.75" customHeight="1" x14ac:dyDescent="0.25">
      <c r="A747" s="44"/>
      <c r="B747" s="45" t="s">
        <v>78</v>
      </c>
      <c r="C747" s="46">
        <v>1.6258796296296298</v>
      </c>
      <c r="D747" s="47">
        <v>43.22</v>
      </c>
      <c r="E747" s="48">
        <v>12</v>
      </c>
      <c r="F747" s="48" t="s">
        <v>15</v>
      </c>
    </row>
    <row r="748" spans="1:6" s="53" customFormat="1" ht="12.75" customHeight="1" x14ac:dyDescent="0.25">
      <c r="A748" s="44"/>
      <c r="B748" s="45" t="s">
        <v>78</v>
      </c>
      <c r="C748" s="46">
        <v>1.6327662037037036</v>
      </c>
      <c r="D748" s="47">
        <v>43.22</v>
      </c>
      <c r="E748" s="48">
        <v>51</v>
      </c>
      <c r="F748" s="48" t="s">
        <v>15</v>
      </c>
    </row>
    <row r="749" spans="1:6" s="53" customFormat="1" ht="12.75" customHeight="1" x14ac:dyDescent="0.25">
      <c r="A749" s="44"/>
      <c r="B749" s="45" t="s">
        <v>78</v>
      </c>
      <c r="C749" s="46">
        <v>1.6327662037037036</v>
      </c>
      <c r="D749" s="47">
        <v>43.22</v>
      </c>
      <c r="E749" s="48">
        <v>19</v>
      </c>
      <c r="F749" s="48" t="s">
        <v>15</v>
      </c>
    </row>
    <row r="750" spans="1:6" s="53" customFormat="1" ht="12.75" customHeight="1" x14ac:dyDescent="0.25">
      <c r="A750" s="44"/>
      <c r="B750" s="45" t="s">
        <v>78</v>
      </c>
      <c r="C750" s="46">
        <v>1.6327662037037036</v>
      </c>
      <c r="D750" s="47">
        <v>43.22</v>
      </c>
      <c r="E750" s="48">
        <v>66</v>
      </c>
      <c r="F750" s="48" t="s">
        <v>15</v>
      </c>
    </row>
    <row r="751" spans="1:6" s="53" customFormat="1" ht="12.75" customHeight="1" x14ac:dyDescent="0.25">
      <c r="A751" s="44"/>
      <c r="B751" s="45" t="s">
        <v>78</v>
      </c>
      <c r="C751" s="46">
        <v>1.6359953703703705</v>
      </c>
      <c r="D751" s="47">
        <v>43.16</v>
      </c>
      <c r="E751" s="48">
        <v>67</v>
      </c>
      <c r="F751" s="48" t="s">
        <v>15</v>
      </c>
    </row>
    <row r="752" spans="1:6" s="53" customFormat="1" ht="12.75" customHeight="1" x14ac:dyDescent="0.25">
      <c r="A752" s="44"/>
      <c r="B752" s="45" t="s">
        <v>78</v>
      </c>
      <c r="C752" s="46">
        <v>1.6418055555555557</v>
      </c>
      <c r="D752" s="47">
        <v>43.14</v>
      </c>
      <c r="E752" s="48">
        <v>2</v>
      </c>
      <c r="F752" s="48" t="s">
        <v>15</v>
      </c>
    </row>
    <row r="753" spans="1:6" s="53" customFormat="1" ht="12.75" customHeight="1" x14ac:dyDescent="0.25">
      <c r="A753" s="44"/>
      <c r="B753" s="45" t="s">
        <v>78</v>
      </c>
      <c r="C753" s="46">
        <v>1.6433796296296297</v>
      </c>
      <c r="D753" s="47">
        <v>43.14</v>
      </c>
      <c r="E753" s="48">
        <v>50</v>
      </c>
      <c r="F753" s="48" t="s">
        <v>15</v>
      </c>
    </row>
    <row r="754" spans="1:6" s="53" customFormat="1" ht="12.75" customHeight="1" x14ac:dyDescent="0.25">
      <c r="A754" s="44"/>
      <c r="B754" s="45" t="s">
        <v>78</v>
      </c>
      <c r="C754" s="46">
        <v>1.6443402777777778</v>
      </c>
      <c r="D754" s="47">
        <v>43.14</v>
      </c>
      <c r="E754" s="48">
        <v>26</v>
      </c>
      <c r="F754" s="48" t="s">
        <v>15</v>
      </c>
    </row>
    <row r="755" spans="1:6" s="53" customFormat="1" ht="12.75" customHeight="1" x14ac:dyDescent="0.25">
      <c r="A755" s="44"/>
      <c r="B755" s="45" t="s">
        <v>78</v>
      </c>
      <c r="C755" s="46">
        <v>1.6443402777777778</v>
      </c>
      <c r="D755" s="47">
        <v>43.14</v>
      </c>
      <c r="E755" s="48">
        <v>48</v>
      </c>
      <c r="F755" s="48" t="s">
        <v>15</v>
      </c>
    </row>
    <row r="756" spans="1:6" s="53" customFormat="1" ht="12.75" customHeight="1" x14ac:dyDescent="0.25">
      <c r="A756" s="44"/>
      <c r="B756" s="45" t="s">
        <v>78</v>
      </c>
      <c r="C756" s="46">
        <v>1.6455208333333335</v>
      </c>
      <c r="D756" s="47">
        <v>43.12</v>
      </c>
      <c r="E756" s="48">
        <v>94</v>
      </c>
      <c r="F756" s="48" t="s">
        <v>15</v>
      </c>
    </row>
    <row r="757" spans="1:6" s="53" customFormat="1" ht="12.75" customHeight="1" x14ac:dyDescent="0.25">
      <c r="A757" s="44"/>
      <c r="B757" s="45" t="s">
        <v>78</v>
      </c>
      <c r="C757" s="46">
        <v>1.6455671296296297</v>
      </c>
      <c r="D757" s="47">
        <v>43.12</v>
      </c>
      <c r="E757" s="48">
        <v>60</v>
      </c>
      <c r="F757" s="48" t="s">
        <v>15</v>
      </c>
    </row>
    <row r="758" spans="1:6" s="53" customFormat="1" ht="12.75" customHeight="1" x14ac:dyDescent="0.25">
      <c r="A758" s="44"/>
      <c r="B758" s="45" t="s">
        <v>78</v>
      </c>
      <c r="C758" s="46">
        <v>1.6455787037037037</v>
      </c>
      <c r="D758" s="47">
        <v>43.12</v>
      </c>
      <c r="E758" s="48">
        <v>8</v>
      </c>
      <c r="F758" s="48" t="s">
        <v>15</v>
      </c>
    </row>
    <row r="759" spans="1:6" s="53" customFormat="1" ht="12.75" customHeight="1" x14ac:dyDescent="0.25">
      <c r="A759" s="44"/>
      <c r="B759" s="45" t="s">
        <v>78</v>
      </c>
      <c r="C759" s="46">
        <v>1.6455787037037037</v>
      </c>
      <c r="D759" s="47">
        <v>43.12</v>
      </c>
      <c r="E759" s="48">
        <v>16</v>
      </c>
      <c r="F759" s="48" t="s">
        <v>15</v>
      </c>
    </row>
    <row r="760" spans="1:6" s="53" customFormat="1" ht="12.75" customHeight="1" x14ac:dyDescent="0.25">
      <c r="A760" s="44"/>
      <c r="B760" s="45" t="s">
        <v>78</v>
      </c>
      <c r="C760" s="46">
        <v>1.6456250000000001</v>
      </c>
      <c r="D760" s="47">
        <v>43.12</v>
      </c>
      <c r="E760" s="48">
        <v>5</v>
      </c>
      <c r="F760" s="48" t="s">
        <v>15</v>
      </c>
    </row>
    <row r="761" spans="1:6" s="53" customFormat="1" ht="12.75" customHeight="1" x14ac:dyDescent="0.25">
      <c r="A761" s="44"/>
      <c r="B761" s="45" t="s">
        <v>78</v>
      </c>
      <c r="C761" s="46">
        <v>1.6473379629629632</v>
      </c>
      <c r="D761" s="47">
        <v>43.12</v>
      </c>
      <c r="E761" s="48">
        <v>97</v>
      </c>
      <c r="F761" s="48" t="s">
        <v>15</v>
      </c>
    </row>
    <row r="762" spans="1:6" s="53" customFormat="1" ht="12.75" customHeight="1" x14ac:dyDescent="0.25">
      <c r="A762" s="44"/>
      <c r="B762" s="45" t="s">
        <v>78</v>
      </c>
      <c r="C762" s="46">
        <v>1.6491435185185186</v>
      </c>
      <c r="D762" s="47">
        <v>43.1</v>
      </c>
      <c r="E762" s="48">
        <v>72</v>
      </c>
      <c r="F762" s="48" t="s">
        <v>15</v>
      </c>
    </row>
    <row r="763" spans="1:6" s="53" customFormat="1" ht="12.75" customHeight="1" x14ac:dyDescent="0.25">
      <c r="A763" s="44"/>
      <c r="B763" s="45" t="s">
        <v>78</v>
      </c>
      <c r="C763" s="46">
        <v>1.6492245370370371</v>
      </c>
      <c r="D763" s="47">
        <v>43.12</v>
      </c>
      <c r="E763" s="48">
        <v>68</v>
      </c>
      <c r="F763" s="48" t="s">
        <v>15</v>
      </c>
    </row>
    <row r="764" spans="1:6" s="53" customFormat="1" ht="12.75" customHeight="1" x14ac:dyDescent="0.25">
      <c r="A764" s="44"/>
      <c r="B764" s="45" t="s">
        <v>78</v>
      </c>
      <c r="C764" s="46">
        <v>1.6500694444444444</v>
      </c>
      <c r="D764" s="47">
        <v>43.1</v>
      </c>
      <c r="E764" s="48">
        <v>59</v>
      </c>
      <c r="F764" s="48" t="s">
        <v>15</v>
      </c>
    </row>
    <row r="765" spans="1:6" s="53" customFormat="1" ht="12.75" customHeight="1" x14ac:dyDescent="0.25">
      <c r="A765" s="44"/>
      <c r="B765" s="45" t="s">
        <v>78</v>
      </c>
      <c r="C765" s="46">
        <v>1.6525231481481482</v>
      </c>
      <c r="D765" s="47">
        <v>43.08</v>
      </c>
      <c r="E765" s="48">
        <v>111</v>
      </c>
      <c r="F765" s="48" t="s">
        <v>15</v>
      </c>
    </row>
    <row r="766" spans="1:6" s="53" customFormat="1" ht="12.75" customHeight="1" x14ac:dyDescent="0.25">
      <c r="A766" s="44"/>
      <c r="B766" s="45" t="s">
        <v>78</v>
      </c>
      <c r="C766" s="46">
        <v>1.6543634259259259</v>
      </c>
      <c r="D766" s="47">
        <v>43.08</v>
      </c>
      <c r="E766" s="48">
        <v>73</v>
      </c>
      <c r="F766" s="48" t="s">
        <v>15</v>
      </c>
    </row>
    <row r="767" spans="1:6" s="53" customFormat="1" ht="12.75" customHeight="1" x14ac:dyDescent="0.25">
      <c r="A767" s="44"/>
      <c r="B767" s="45" t="s">
        <v>78</v>
      </c>
      <c r="C767" s="46">
        <v>1.655324074074074</v>
      </c>
      <c r="D767" s="47">
        <v>43.02</v>
      </c>
      <c r="E767" s="48">
        <v>67</v>
      </c>
      <c r="F767" s="48" t="s">
        <v>15</v>
      </c>
    </row>
    <row r="768" spans="1:6" s="53" customFormat="1" ht="12.75" customHeight="1" x14ac:dyDescent="0.25">
      <c r="A768" s="44"/>
      <c r="B768" s="45" t="s">
        <v>78</v>
      </c>
      <c r="C768" s="46">
        <v>1.6575231481481483</v>
      </c>
      <c r="D768" s="47">
        <v>43.04</v>
      </c>
      <c r="E768" s="48">
        <v>106</v>
      </c>
      <c r="F768" s="48" t="s">
        <v>15</v>
      </c>
    </row>
    <row r="769" spans="1:6" s="53" customFormat="1" ht="12.75" customHeight="1" x14ac:dyDescent="0.25">
      <c r="A769" s="44"/>
      <c r="B769" s="45" t="s">
        <v>78</v>
      </c>
      <c r="C769" s="46">
        <v>1.6592129629629631</v>
      </c>
      <c r="D769" s="47">
        <v>43.04</v>
      </c>
      <c r="E769" s="48">
        <v>14</v>
      </c>
      <c r="F769" s="48" t="s">
        <v>15</v>
      </c>
    </row>
    <row r="770" spans="1:6" s="53" customFormat="1" ht="12.75" customHeight="1" x14ac:dyDescent="0.25">
      <c r="A770" s="44"/>
      <c r="B770" s="45" t="s">
        <v>78</v>
      </c>
      <c r="C770" s="46">
        <v>1.659699074074074</v>
      </c>
      <c r="D770" s="47">
        <v>43.02</v>
      </c>
      <c r="E770" s="48">
        <v>3</v>
      </c>
      <c r="F770" s="48" t="s">
        <v>15</v>
      </c>
    </row>
    <row r="771" spans="1:6" s="53" customFormat="1" ht="12.75" customHeight="1" x14ac:dyDescent="0.25">
      <c r="A771" s="44"/>
      <c r="B771" s="45" t="s">
        <v>78</v>
      </c>
      <c r="C771" s="46">
        <v>1.659699074074074</v>
      </c>
      <c r="D771" s="47">
        <v>43.02</v>
      </c>
      <c r="E771" s="48">
        <v>130</v>
      </c>
      <c r="F771" s="48" t="s">
        <v>15</v>
      </c>
    </row>
    <row r="772" spans="1:6" s="53" customFormat="1" ht="12.75" customHeight="1" x14ac:dyDescent="0.25">
      <c r="A772" s="44"/>
      <c r="B772" s="45" t="s">
        <v>78</v>
      </c>
      <c r="C772" s="46">
        <v>1.659699074074074</v>
      </c>
      <c r="D772" s="47">
        <v>43.02</v>
      </c>
      <c r="E772" s="48">
        <v>62</v>
      </c>
      <c r="F772" s="48" t="s">
        <v>15</v>
      </c>
    </row>
    <row r="773" spans="1:6" s="53" customFormat="1" ht="12.75" customHeight="1" x14ac:dyDescent="0.25">
      <c r="A773" s="44"/>
      <c r="B773" s="45" t="s">
        <v>78</v>
      </c>
      <c r="C773" s="46">
        <v>1.6620601851851853</v>
      </c>
      <c r="D773" s="47">
        <v>43.04</v>
      </c>
      <c r="E773" s="48">
        <v>99</v>
      </c>
      <c r="F773" s="48" t="s">
        <v>15</v>
      </c>
    </row>
    <row r="774" spans="1:6" s="53" customFormat="1" ht="12.75" customHeight="1" x14ac:dyDescent="0.25">
      <c r="A774" s="44"/>
      <c r="B774" s="45" t="s">
        <v>78</v>
      </c>
      <c r="C774" s="46">
        <v>1.6649074074074075</v>
      </c>
      <c r="D774" s="47">
        <v>42.92</v>
      </c>
      <c r="E774" s="48">
        <v>111</v>
      </c>
      <c r="F774" s="48" t="s">
        <v>15</v>
      </c>
    </row>
    <row r="775" spans="1:6" s="53" customFormat="1" ht="12.75" customHeight="1" x14ac:dyDescent="0.25">
      <c r="A775" s="44"/>
      <c r="B775" s="45" t="s">
        <v>78</v>
      </c>
      <c r="C775" s="46">
        <v>1.6660185185185186</v>
      </c>
      <c r="D775" s="47">
        <v>42.92</v>
      </c>
      <c r="E775" s="48">
        <v>64</v>
      </c>
      <c r="F775" s="48" t="s">
        <v>15</v>
      </c>
    </row>
    <row r="776" spans="1:6" s="53" customFormat="1" ht="12.75" customHeight="1" x14ac:dyDescent="0.25">
      <c r="A776" s="44"/>
      <c r="B776" s="45" t="s">
        <v>78</v>
      </c>
      <c r="C776" s="46">
        <v>1.6684027777777779</v>
      </c>
      <c r="D776" s="47">
        <v>42.92</v>
      </c>
      <c r="E776" s="48">
        <v>85</v>
      </c>
      <c r="F776" s="48" t="s">
        <v>15</v>
      </c>
    </row>
    <row r="777" spans="1:6" s="53" customFormat="1" ht="12.75" customHeight="1" x14ac:dyDescent="0.25">
      <c r="A777" s="44"/>
      <c r="B777" s="45" t="s">
        <v>78</v>
      </c>
      <c r="C777" s="46">
        <v>1.6688425925925927</v>
      </c>
      <c r="D777" s="47">
        <v>42.92</v>
      </c>
      <c r="E777" s="48">
        <v>1</v>
      </c>
      <c r="F777" s="48" t="s">
        <v>15</v>
      </c>
    </row>
    <row r="778" spans="1:6" s="53" customFormat="1" ht="12.75" customHeight="1" x14ac:dyDescent="0.25">
      <c r="A778" s="44"/>
      <c r="B778" s="45" t="s">
        <v>78</v>
      </c>
      <c r="C778" s="46">
        <v>1.6688425925925927</v>
      </c>
      <c r="D778" s="47">
        <v>42.92</v>
      </c>
      <c r="E778" s="48">
        <v>81</v>
      </c>
      <c r="F778" s="48" t="s">
        <v>15</v>
      </c>
    </row>
    <row r="779" spans="1:6" s="53" customFormat="1" ht="12.75" customHeight="1" x14ac:dyDescent="0.25">
      <c r="A779" s="44"/>
      <c r="B779" s="45" t="s">
        <v>78</v>
      </c>
      <c r="C779" s="46">
        <v>1.6706481481481481</v>
      </c>
      <c r="D779" s="47">
        <v>42.92</v>
      </c>
      <c r="E779" s="48">
        <v>98</v>
      </c>
      <c r="F779" s="48" t="s">
        <v>15</v>
      </c>
    </row>
    <row r="780" spans="1:6" s="53" customFormat="1" ht="12.75" customHeight="1" x14ac:dyDescent="0.25">
      <c r="A780" s="44"/>
      <c r="B780" s="45" t="s">
        <v>78</v>
      </c>
      <c r="C780" s="46">
        <v>1.6710995370370372</v>
      </c>
      <c r="D780" s="47">
        <v>42.88</v>
      </c>
      <c r="E780" s="48">
        <v>83</v>
      </c>
      <c r="F780" s="48" t="s">
        <v>15</v>
      </c>
    </row>
    <row r="781" spans="1:6" s="53" customFormat="1" ht="12.75" customHeight="1" x14ac:dyDescent="0.25">
      <c r="A781" s="44"/>
      <c r="B781" s="45" t="s">
        <v>78</v>
      </c>
      <c r="C781" s="46">
        <v>1.6732060185185185</v>
      </c>
      <c r="D781" s="47">
        <v>42.76</v>
      </c>
      <c r="E781" s="48">
        <v>10</v>
      </c>
      <c r="F781" s="48" t="s">
        <v>15</v>
      </c>
    </row>
    <row r="782" spans="1:6" s="53" customFormat="1" ht="12.75" customHeight="1" x14ac:dyDescent="0.25">
      <c r="A782" s="44"/>
      <c r="B782" s="45" t="s">
        <v>78</v>
      </c>
      <c r="C782" s="46">
        <v>1.6736805555555556</v>
      </c>
      <c r="D782" s="47">
        <v>42.76</v>
      </c>
      <c r="E782" s="48">
        <v>65</v>
      </c>
      <c r="F782" s="48" t="s">
        <v>15</v>
      </c>
    </row>
    <row r="783" spans="1:6" s="53" customFormat="1" ht="12.75" customHeight="1" x14ac:dyDescent="0.25">
      <c r="A783" s="44"/>
      <c r="B783" s="45" t="s">
        <v>78</v>
      </c>
      <c r="C783" s="46">
        <v>1.674976851851852</v>
      </c>
      <c r="D783" s="47">
        <v>42.7</v>
      </c>
      <c r="E783" s="48">
        <v>69</v>
      </c>
      <c r="F783" s="48" t="s">
        <v>15</v>
      </c>
    </row>
    <row r="784" spans="1:6" s="53" customFormat="1" ht="12.75" customHeight="1" x14ac:dyDescent="0.25">
      <c r="A784" s="44"/>
      <c r="B784" s="45" t="s">
        <v>78</v>
      </c>
      <c r="C784" s="46">
        <v>1.6770023148148148</v>
      </c>
      <c r="D784" s="47">
        <v>42.78</v>
      </c>
      <c r="E784" s="48">
        <v>108</v>
      </c>
      <c r="F784" s="48" t="s">
        <v>15</v>
      </c>
    </row>
    <row r="785" spans="1:6" s="53" customFormat="1" ht="12.75" customHeight="1" x14ac:dyDescent="0.25">
      <c r="A785" s="44"/>
      <c r="B785" s="45" t="s">
        <v>78</v>
      </c>
      <c r="C785" s="46">
        <v>1.6793055555555556</v>
      </c>
      <c r="D785" s="47">
        <v>42.82</v>
      </c>
      <c r="E785" s="48">
        <v>77</v>
      </c>
      <c r="F785" s="48" t="s">
        <v>15</v>
      </c>
    </row>
    <row r="786" spans="1:6" s="53" customFormat="1" ht="12.75" customHeight="1" x14ac:dyDescent="0.25">
      <c r="A786" s="44"/>
      <c r="B786" s="45" t="s">
        <v>78</v>
      </c>
      <c r="C786" s="46">
        <v>1.6805787037037037</v>
      </c>
      <c r="D786" s="47">
        <v>42.8</v>
      </c>
      <c r="E786" s="48">
        <v>1</v>
      </c>
      <c r="F786" s="48" t="s">
        <v>15</v>
      </c>
    </row>
    <row r="787" spans="1:6" s="53" customFormat="1" ht="12.75" customHeight="1" x14ac:dyDescent="0.25">
      <c r="A787" s="44"/>
      <c r="B787" s="45" t="s">
        <v>78</v>
      </c>
      <c r="C787" s="46">
        <v>1.6821759259259259</v>
      </c>
      <c r="D787" s="47">
        <v>42.8</v>
      </c>
      <c r="E787" s="48">
        <v>61</v>
      </c>
      <c r="F787" s="48" t="s">
        <v>15</v>
      </c>
    </row>
    <row r="788" spans="1:6" s="53" customFormat="1" ht="12.75" customHeight="1" x14ac:dyDescent="0.25">
      <c r="A788" s="44"/>
      <c r="B788" s="45" t="s">
        <v>78</v>
      </c>
      <c r="C788" s="46">
        <v>1.6833680555555557</v>
      </c>
      <c r="D788" s="47">
        <v>42.78</v>
      </c>
      <c r="E788" s="48">
        <v>94</v>
      </c>
      <c r="F788" s="48" t="s">
        <v>15</v>
      </c>
    </row>
    <row r="789" spans="1:6" s="53" customFormat="1" ht="12.75" customHeight="1" x14ac:dyDescent="0.25">
      <c r="A789" s="44"/>
      <c r="B789" s="45" t="s">
        <v>78</v>
      </c>
      <c r="C789" s="46">
        <v>1.6847222222222225</v>
      </c>
      <c r="D789" s="47">
        <v>42.78</v>
      </c>
      <c r="E789" s="48">
        <v>53</v>
      </c>
      <c r="F789" s="48" t="s">
        <v>15</v>
      </c>
    </row>
    <row r="790" spans="1:6" s="53" customFormat="1" ht="12.75" customHeight="1" x14ac:dyDescent="0.25">
      <c r="A790" s="44"/>
      <c r="B790" s="45" t="s">
        <v>78</v>
      </c>
      <c r="C790" s="46">
        <v>1.6881481481481482</v>
      </c>
      <c r="D790" s="47">
        <v>42.8</v>
      </c>
      <c r="E790" s="48">
        <v>79</v>
      </c>
      <c r="F790" s="48" t="s">
        <v>15</v>
      </c>
    </row>
    <row r="791" spans="1:6" s="53" customFormat="1" ht="12.75" customHeight="1" x14ac:dyDescent="0.25">
      <c r="A791" s="44"/>
      <c r="B791" s="45" t="s">
        <v>78</v>
      </c>
      <c r="C791" s="46">
        <v>1.6901273148148148</v>
      </c>
      <c r="D791" s="47">
        <v>42.76</v>
      </c>
      <c r="E791" s="48">
        <v>76</v>
      </c>
      <c r="F791" s="48" t="s">
        <v>15</v>
      </c>
    </row>
    <row r="792" spans="1:6" s="53" customFormat="1" ht="12.75" customHeight="1" x14ac:dyDescent="0.25">
      <c r="A792" s="44"/>
      <c r="B792" s="45" t="s">
        <v>78</v>
      </c>
      <c r="C792" s="46">
        <v>1.6973958333333334</v>
      </c>
      <c r="D792" s="47">
        <v>42.74</v>
      </c>
      <c r="E792" s="48">
        <v>50</v>
      </c>
      <c r="F792" s="48" t="s">
        <v>15</v>
      </c>
    </row>
    <row r="793" spans="1:6" s="53" customFormat="1" ht="12.75" customHeight="1" x14ac:dyDescent="0.25">
      <c r="A793" s="44"/>
      <c r="B793" s="45" t="s">
        <v>78</v>
      </c>
      <c r="C793" s="46">
        <v>1.6977430555555555</v>
      </c>
      <c r="D793" s="47">
        <v>42.74</v>
      </c>
      <c r="E793" s="48">
        <v>18</v>
      </c>
      <c r="F793" s="48" t="s">
        <v>15</v>
      </c>
    </row>
    <row r="794" spans="1:6" s="53" customFormat="1" ht="12.75" customHeight="1" x14ac:dyDescent="0.25">
      <c r="A794" s="44"/>
      <c r="B794" s="45" t="s">
        <v>78</v>
      </c>
      <c r="C794" s="46">
        <v>1.6977430555555555</v>
      </c>
      <c r="D794" s="47">
        <v>42.74</v>
      </c>
      <c r="E794" s="48">
        <v>71</v>
      </c>
      <c r="F794" s="48" t="s">
        <v>15</v>
      </c>
    </row>
    <row r="795" spans="1:6" s="53" customFormat="1" ht="12.75" customHeight="1" x14ac:dyDescent="0.25">
      <c r="A795" s="44"/>
      <c r="B795" s="45" t="s">
        <v>78</v>
      </c>
      <c r="C795" s="46">
        <v>1.6980208333333333</v>
      </c>
      <c r="D795" s="47">
        <v>42.74</v>
      </c>
      <c r="E795" s="48">
        <v>12</v>
      </c>
      <c r="F795" s="48" t="s">
        <v>15</v>
      </c>
    </row>
    <row r="796" spans="1:6" s="53" customFormat="1" ht="12.75" customHeight="1" x14ac:dyDescent="0.25">
      <c r="A796" s="44"/>
      <c r="B796" s="45" t="s">
        <v>78</v>
      </c>
      <c r="C796" s="46">
        <v>1.6986342592592594</v>
      </c>
      <c r="D796" s="47">
        <v>42.72</v>
      </c>
      <c r="E796" s="48">
        <v>89</v>
      </c>
      <c r="F796" s="48" t="s">
        <v>15</v>
      </c>
    </row>
    <row r="797" spans="1:6" s="53" customFormat="1" ht="12.75" customHeight="1" x14ac:dyDescent="0.25">
      <c r="A797" s="44"/>
      <c r="B797" s="45" t="s">
        <v>78</v>
      </c>
      <c r="C797" s="46">
        <v>1.6996990740740741</v>
      </c>
      <c r="D797" s="47">
        <v>42.68</v>
      </c>
      <c r="E797" s="48">
        <v>64</v>
      </c>
      <c r="F797" s="48" t="s">
        <v>15</v>
      </c>
    </row>
    <row r="798" spans="1:6" s="53" customFormat="1" ht="12.75" customHeight="1" x14ac:dyDescent="0.25">
      <c r="A798" s="44"/>
      <c r="B798" s="45" t="s">
        <v>78</v>
      </c>
      <c r="C798" s="46">
        <v>1.700601851851852</v>
      </c>
      <c r="D798" s="47">
        <v>42.72</v>
      </c>
      <c r="E798" s="48">
        <v>2</v>
      </c>
      <c r="F798" s="48" t="s">
        <v>15</v>
      </c>
    </row>
    <row r="799" spans="1:6" s="53" customFormat="1" ht="12.75" customHeight="1" x14ac:dyDescent="0.25">
      <c r="A799" s="44"/>
      <c r="B799" s="45" t="s">
        <v>78</v>
      </c>
      <c r="C799" s="46">
        <v>1.7006365740740741</v>
      </c>
      <c r="D799" s="47">
        <v>42.72</v>
      </c>
      <c r="E799" s="48">
        <v>68</v>
      </c>
      <c r="F799" s="48" t="s">
        <v>15</v>
      </c>
    </row>
    <row r="800" spans="1:6" s="53" customFormat="1" ht="12.75" customHeight="1" x14ac:dyDescent="0.25">
      <c r="A800" s="44"/>
      <c r="B800" s="45" t="s">
        <v>78</v>
      </c>
      <c r="C800" s="46">
        <v>1.7006944444444445</v>
      </c>
      <c r="D800" s="47">
        <v>42.72</v>
      </c>
      <c r="E800" s="48">
        <v>83</v>
      </c>
      <c r="F800" s="48" t="s">
        <v>15</v>
      </c>
    </row>
    <row r="801" spans="1:6" s="53" customFormat="1" ht="12.75" customHeight="1" x14ac:dyDescent="0.25">
      <c r="A801" s="44"/>
      <c r="B801" s="45" t="s">
        <v>78</v>
      </c>
      <c r="C801" s="46">
        <v>1.7006944444444445</v>
      </c>
      <c r="D801" s="47">
        <v>42.72</v>
      </c>
      <c r="E801" s="48">
        <v>11</v>
      </c>
      <c r="F801" s="48" t="s">
        <v>15</v>
      </c>
    </row>
    <row r="802" spans="1:6" s="53" customFormat="1" ht="12.75" customHeight="1" x14ac:dyDescent="0.25">
      <c r="A802" s="44"/>
      <c r="B802" s="45" t="s">
        <v>78</v>
      </c>
      <c r="C802" s="46">
        <v>1.7041666666666668</v>
      </c>
      <c r="D802" s="47">
        <v>42.66</v>
      </c>
      <c r="E802" s="48">
        <v>57</v>
      </c>
      <c r="F802" s="48" t="s">
        <v>15</v>
      </c>
    </row>
    <row r="803" spans="1:6" s="53" customFormat="1" ht="12.75" customHeight="1" x14ac:dyDescent="0.25">
      <c r="A803" s="44"/>
      <c r="B803" s="45" t="s">
        <v>78</v>
      </c>
      <c r="C803" s="46">
        <v>1.7043171296296296</v>
      </c>
      <c r="D803" s="47">
        <v>42.66</v>
      </c>
      <c r="E803" s="48">
        <v>27</v>
      </c>
      <c r="F803" s="48" t="s">
        <v>15</v>
      </c>
    </row>
    <row r="804" spans="1:6" s="53" customFormat="1" ht="12.75" customHeight="1" x14ac:dyDescent="0.25">
      <c r="A804" s="44"/>
      <c r="B804" s="45" t="s">
        <v>78</v>
      </c>
      <c r="C804" s="46">
        <v>1.7043171296296296</v>
      </c>
      <c r="D804" s="47">
        <v>42.66</v>
      </c>
      <c r="E804" s="48">
        <v>23</v>
      </c>
      <c r="F804" s="48" t="s">
        <v>15</v>
      </c>
    </row>
    <row r="805" spans="1:6" s="53" customFormat="1" ht="12.75" customHeight="1" x14ac:dyDescent="0.25">
      <c r="A805" s="44"/>
      <c r="B805" s="45" t="s">
        <v>78</v>
      </c>
      <c r="C805" s="46">
        <v>1.7046990740740742</v>
      </c>
      <c r="D805" s="47">
        <v>42.66</v>
      </c>
      <c r="E805" s="48">
        <v>1</v>
      </c>
      <c r="F805" s="48" t="s">
        <v>15</v>
      </c>
    </row>
    <row r="806" spans="1:6" s="53" customFormat="1" ht="12.75" customHeight="1" x14ac:dyDescent="0.25">
      <c r="A806" s="44"/>
      <c r="B806" s="45" t="s">
        <v>78</v>
      </c>
      <c r="C806" s="46">
        <v>1.7048611111111112</v>
      </c>
      <c r="D806" s="47">
        <v>42.66</v>
      </c>
      <c r="E806" s="48">
        <v>46</v>
      </c>
      <c r="F806" s="48" t="s">
        <v>15</v>
      </c>
    </row>
    <row r="807" spans="1:6" s="53" customFormat="1" ht="12.75" customHeight="1" x14ac:dyDescent="0.25">
      <c r="A807" s="44"/>
      <c r="B807" s="45" t="s">
        <v>78</v>
      </c>
      <c r="C807" s="46">
        <v>1.7089814814814817</v>
      </c>
      <c r="D807" s="47">
        <v>42.6</v>
      </c>
      <c r="E807" s="48">
        <v>87</v>
      </c>
      <c r="F807" s="48" t="s">
        <v>15</v>
      </c>
    </row>
    <row r="808" spans="1:6" s="53" customFormat="1" ht="12.75" customHeight="1" x14ac:dyDescent="0.25">
      <c r="A808" s="44"/>
      <c r="B808" s="45" t="s">
        <v>78</v>
      </c>
      <c r="C808" s="46">
        <v>1.7100347222222223</v>
      </c>
      <c r="D808" s="47">
        <v>42.62</v>
      </c>
      <c r="E808" s="48">
        <v>91</v>
      </c>
      <c r="F808" s="48" t="s">
        <v>15</v>
      </c>
    </row>
    <row r="809" spans="1:6" s="53" customFormat="1" ht="12.75" customHeight="1" x14ac:dyDescent="0.25">
      <c r="A809" s="44"/>
      <c r="B809" s="45" t="s">
        <v>78</v>
      </c>
      <c r="C809" s="46">
        <v>1.7112847222222223</v>
      </c>
      <c r="D809" s="47">
        <v>42.62</v>
      </c>
      <c r="E809" s="48">
        <v>12</v>
      </c>
      <c r="F809" s="48" t="s">
        <v>15</v>
      </c>
    </row>
    <row r="810" spans="1:6" s="53" customFormat="1" ht="12.75" customHeight="1" x14ac:dyDescent="0.25">
      <c r="A810" s="44"/>
      <c r="B810" s="45" t="s">
        <v>78</v>
      </c>
      <c r="C810" s="46">
        <v>1.7114467592592593</v>
      </c>
      <c r="D810" s="47">
        <v>42.62</v>
      </c>
      <c r="E810" s="48">
        <v>50</v>
      </c>
      <c r="F810" s="48" t="s">
        <v>15</v>
      </c>
    </row>
    <row r="811" spans="1:6" s="53" customFormat="1" ht="12.75" customHeight="1" x14ac:dyDescent="0.25">
      <c r="A811" s="44"/>
      <c r="B811" s="45" t="s">
        <v>78</v>
      </c>
      <c r="C811" s="46">
        <v>1.7114583333333335</v>
      </c>
      <c r="D811" s="47">
        <v>42.62</v>
      </c>
      <c r="E811" s="48">
        <v>30</v>
      </c>
      <c r="F811" s="48" t="s">
        <v>15</v>
      </c>
    </row>
    <row r="812" spans="1:6" s="53" customFormat="1" ht="12.75" customHeight="1" x14ac:dyDescent="0.25">
      <c r="A812" s="44"/>
      <c r="B812" s="45" t="s">
        <v>78</v>
      </c>
      <c r="C812" s="46">
        <v>1.7130208333333334</v>
      </c>
      <c r="D812" s="47">
        <v>42.58</v>
      </c>
      <c r="E812" s="48">
        <v>102</v>
      </c>
      <c r="F812" s="48" t="s">
        <v>15</v>
      </c>
    </row>
    <row r="813" spans="1:6" s="53" customFormat="1" ht="12.75" customHeight="1" x14ac:dyDescent="0.25">
      <c r="A813" s="44"/>
      <c r="B813" s="45" t="s">
        <v>78</v>
      </c>
      <c r="C813" s="46">
        <v>1.7144907407407408</v>
      </c>
      <c r="D813" s="47">
        <v>42.66</v>
      </c>
      <c r="E813" s="48">
        <v>56</v>
      </c>
      <c r="F813" s="48" t="s">
        <v>15</v>
      </c>
    </row>
    <row r="814" spans="1:6" s="53" customFormat="1" ht="12.75" customHeight="1" x14ac:dyDescent="0.25">
      <c r="A814" s="44"/>
      <c r="B814" s="45" t="s">
        <v>78</v>
      </c>
      <c r="C814" s="46">
        <v>1.7159953703703705</v>
      </c>
      <c r="D814" s="47">
        <v>42.66</v>
      </c>
      <c r="E814" s="48">
        <v>101</v>
      </c>
      <c r="F814" s="48" t="s">
        <v>15</v>
      </c>
    </row>
    <row r="815" spans="1:6" s="53" customFormat="1" ht="12.75" customHeight="1" x14ac:dyDescent="0.25">
      <c r="A815" s="44"/>
      <c r="B815" s="45" t="s">
        <v>78</v>
      </c>
      <c r="C815" s="46">
        <v>1.7182870370370371</v>
      </c>
      <c r="D815" s="47">
        <v>42.62</v>
      </c>
      <c r="E815" s="48">
        <v>73</v>
      </c>
      <c r="F815" s="48" t="s">
        <v>15</v>
      </c>
    </row>
    <row r="816" spans="1:6" s="53" customFormat="1" ht="12.75" customHeight="1" x14ac:dyDescent="0.25">
      <c r="A816" s="44"/>
      <c r="B816" s="45" t="s">
        <v>78</v>
      </c>
      <c r="C816" s="46">
        <v>1.7210300925925928</v>
      </c>
      <c r="D816" s="47">
        <v>42.64</v>
      </c>
      <c r="E816" s="48">
        <v>66</v>
      </c>
      <c r="F816" s="48" t="s">
        <v>15</v>
      </c>
    </row>
    <row r="817" spans="1:6" s="53" customFormat="1" ht="12.75" customHeight="1" x14ac:dyDescent="0.25">
      <c r="A817" s="44"/>
      <c r="B817" s="45" t="s">
        <v>78</v>
      </c>
      <c r="C817" s="46">
        <v>1.7210300925925928</v>
      </c>
      <c r="D817" s="47">
        <v>42.64</v>
      </c>
      <c r="E817" s="48">
        <v>30</v>
      </c>
      <c r="F817" s="48" t="s">
        <v>15</v>
      </c>
    </row>
    <row r="818" spans="1:6" s="53" customFormat="1" ht="12.75" customHeight="1" x14ac:dyDescent="0.25">
      <c r="A818" s="44"/>
      <c r="B818" s="45" t="s">
        <v>78</v>
      </c>
      <c r="C818" s="46">
        <v>1.7210300925925928</v>
      </c>
      <c r="D818" s="47">
        <v>42.64</v>
      </c>
      <c r="E818" s="48">
        <v>77</v>
      </c>
      <c r="F818" s="48" t="s">
        <v>15</v>
      </c>
    </row>
    <row r="819" spans="1:6" s="53" customFormat="1" ht="12.75" customHeight="1" x14ac:dyDescent="0.25">
      <c r="A819" s="44"/>
      <c r="B819" s="49" t="s">
        <v>78</v>
      </c>
      <c r="C819" s="50">
        <v>1.721527777777778</v>
      </c>
      <c r="D819" s="51">
        <v>42.64</v>
      </c>
      <c r="E819" s="52">
        <v>72</v>
      </c>
      <c r="F819" s="52" t="s">
        <v>15</v>
      </c>
    </row>
    <row r="820" spans="1:6" s="53" customFormat="1" ht="12.75" customHeight="1" x14ac:dyDescent="0.25">
      <c r="A820" s="44"/>
      <c r="B820" s="45" t="s">
        <v>79</v>
      </c>
      <c r="C820" s="46">
        <v>1.3778819444444446</v>
      </c>
      <c r="D820" s="47">
        <v>40.94</v>
      </c>
      <c r="E820" s="48">
        <v>83</v>
      </c>
      <c r="F820" s="48" t="s">
        <v>15</v>
      </c>
    </row>
    <row r="821" spans="1:6" s="53" customFormat="1" ht="12.75" customHeight="1" x14ac:dyDescent="0.25">
      <c r="A821" s="44"/>
      <c r="B821" s="45" t="s">
        <v>79</v>
      </c>
      <c r="C821" s="46">
        <v>1.3796412037037038</v>
      </c>
      <c r="D821" s="47">
        <v>41.06</v>
      </c>
      <c r="E821" s="48">
        <v>82</v>
      </c>
      <c r="F821" s="48" t="s">
        <v>15</v>
      </c>
    </row>
    <row r="822" spans="1:6" s="53" customFormat="1" ht="12.75" customHeight="1" x14ac:dyDescent="0.25">
      <c r="A822" s="44"/>
      <c r="B822" s="45" t="s">
        <v>79</v>
      </c>
      <c r="C822" s="46">
        <v>1.380625</v>
      </c>
      <c r="D822" s="47">
        <v>41</v>
      </c>
      <c r="E822" s="48">
        <v>61</v>
      </c>
      <c r="F822" s="48" t="s">
        <v>15</v>
      </c>
    </row>
    <row r="823" spans="1:6" s="53" customFormat="1" ht="12.75" customHeight="1" x14ac:dyDescent="0.25">
      <c r="A823" s="44"/>
      <c r="B823" s="45" t="s">
        <v>79</v>
      </c>
      <c r="C823" s="46">
        <v>1.380625</v>
      </c>
      <c r="D823" s="47">
        <v>41</v>
      </c>
      <c r="E823" s="48">
        <v>11</v>
      </c>
      <c r="F823" s="48" t="s">
        <v>15</v>
      </c>
    </row>
    <row r="824" spans="1:6" s="53" customFormat="1" ht="12.75" customHeight="1" x14ac:dyDescent="0.25">
      <c r="A824" s="44"/>
      <c r="B824" s="45" t="s">
        <v>79</v>
      </c>
      <c r="C824" s="46">
        <v>1.3807523148148149</v>
      </c>
      <c r="D824" s="47">
        <v>40.96</v>
      </c>
      <c r="E824" s="48">
        <v>10</v>
      </c>
      <c r="F824" s="48" t="s">
        <v>15</v>
      </c>
    </row>
    <row r="825" spans="1:6" s="53" customFormat="1" ht="12.75" customHeight="1" x14ac:dyDescent="0.25">
      <c r="A825" s="44"/>
      <c r="B825" s="45" t="s">
        <v>79</v>
      </c>
      <c r="C825" s="46">
        <v>1.3807754629629632</v>
      </c>
      <c r="D825" s="47">
        <v>40.94</v>
      </c>
      <c r="E825" s="48">
        <v>51</v>
      </c>
      <c r="F825" s="48" t="s">
        <v>15</v>
      </c>
    </row>
    <row r="826" spans="1:6" s="53" customFormat="1" ht="12.75" customHeight="1" x14ac:dyDescent="0.25">
      <c r="A826" s="44"/>
      <c r="B826" s="45" t="s">
        <v>79</v>
      </c>
      <c r="C826" s="46">
        <v>1.3824074074074075</v>
      </c>
      <c r="D826" s="47">
        <v>40.92</v>
      </c>
      <c r="E826" s="48">
        <v>62</v>
      </c>
      <c r="F826" s="48" t="s">
        <v>15</v>
      </c>
    </row>
    <row r="827" spans="1:6" s="53" customFormat="1" ht="12.75" customHeight="1" x14ac:dyDescent="0.25">
      <c r="A827" s="44"/>
      <c r="B827" s="45" t="s">
        <v>79</v>
      </c>
      <c r="C827" s="46">
        <v>1.3847453703703705</v>
      </c>
      <c r="D827" s="47">
        <v>41</v>
      </c>
      <c r="E827" s="48">
        <v>103</v>
      </c>
      <c r="F827" s="48" t="s">
        <v>15</v>
      </c>
    </row>
    <row r="828" spans="1:6" s="53" customFormat="1" ht="12.75" customHeight="1" x14ac:dyDescent="0.25">
      <c r="A828" s="44"/>
      <c r="B828" s="45" t="s">
        <v>79</v>
      </c>
      <c r="C828" s="46">
        <v>1.3864467592592593</v>
      </c>
      <c r="D828" s="47">
        <v>40.98</v>
      </c>
      <c r="E828" s="48">
        <v>80</v>
      </c>
      <c r="F828" s="48" t="s">
        <v>15</v>
      </c>
    </row>
    <row r="829" spans="1:6" s="53" customFormat="1" ht="12.75" customHeight="1" x14ac:dyDescent="0.25">
      <c r="A829" s="44"/>
      <c r="B829" s="45" t="s">
        <v>79</v>
      </c>
      <c r="C829" s="46">
        <v>1.3890393518518518</v>
      </c>
      <c r="D829" s="47">
        <v>41.02</v>
      </c>
      <c r="E829" s="48">
        <v>32</v>
      </c>
      <c r="F829" s="48" t="s">
        <v>15</v>
      </c>
    </row>
    <row r="830" spans="1:6" s="53" customFormat="1" ht="12.75" customHeight="1" x14ac:dyDescent="0.25">
      <c r="A830" s="44"/>
      <c r="B830" s="45" t="s">
        <v>79</v>
      </c>
      <c r="C830" s="46">
        <v>1.3890856481481482</v>
      </c>
      <c r="D830" s="47">
        <v>41.02</v>
      </c>
      <c r="E830" s="48">
        <v>31</v>
      </c>
      <c r="F830" s="48" t="s">
        <v>15</v>
      </c>
    </row>
    <row r="831" spans="1:6" s="53" customFormat="1" ht="12.75" customHeight="1" x14ac:dyDescent="0.25">
      <c r="A831" s="44"/>
      <c r="B831" s="45" t="s">
        <v>79</v>
      </c>
      <c r="C831" s="46">
        <v>1.3894328703703704</v>
      </c>
      <c r="D831" s="47">
        <v>41.04</v>
      </c>
      <c r="E831" s="48">
        <v>27</v>
      </c>
      <c r="F831" s="48" t="s">
        <v>15</v>
      </c>
    </row>
    <row r="832" spans="1:6" s="53" customFormat="1" ht="12.75" customHeight="1" x14ac:dyDescent="0.25">
      <c r="A832" s="44"/>
      <c r="B832" s="45" t="s">
        <v>79</v>
      </c>
      <c r="C832" s="46">
        <v>1.3912731481481482</v>
      </c>
      <c r="D832" s="47">
        <v>41.02</v>
      </c>
      <c r="E832" s="48">
        <v>15</v>
      </c>
      <c r="F832" s="48" t="s">
        <v>15</v>
      </c>
    </row>
    <row r="833" spans="1:6" s="53" customFormat="1" ht="12.75" customHeight="1" x14ac:dyDescent="0.25">
      <c r="A833" s="44"/>
      <c r="B833" s="45" t="s">
        <v>79</v>
      </c>
      <c r="C833" s="46">
        <v>1.3916203703703705</v>
      </c>
      <c r="D833" s="47">
        <v>41.02</v>
      </c>
      <c r="E833" s="48">
        <v>59</v>
      </c>
      <c r="F833" s="48" t="s">
        <v>15</v>
      </c>
    </row>
    <row r="834" spans="1:6" s="53" customFormat="1" ht="12.75" customHeight="1" x14ac:dyDescent="0.25">
      <c r="A834" s="44"/>
      <c r="B834" s="45" t="s">
        <v>79</v>
      </c>
      <c r="C834" s="46">
        <v>1.3926851851851854</v>
      </c>
      <c r="D834" s="47">
        <v>41</v>
      </c>
      <c r="E834" s="48">
        <v>48</v>
      </c>
      <c r="F834" s="48" t="s">
        <v>15</v>
      </c>
    </row>
    <row r="835" spans="1:6" s="53" customFormat="1" ht="12.75" customHeight="1" x14ac:dyDescent="0.25">
      <c r="A835" s="44"/>
      <c r="B835" s="45" t="s">
        <v>79</v>
      </c>
      <c r="C835" s="46">
        <v>1.393912037037037</v>
      </c>
      <c r="D835" s="47">
        <v>41.02</v>
      </c>
      <c r="E835" s="48">
        <v>20</v>
      </c>
      <c r="F835" s="48" t="s">
        <v>15</v>
      </c>
    </row>
    <row r="836" spans="1:6" s="53" customFormat="1" ht="12.75" customHeight="1" x14ac:dyDescent="0.25">
      <c r="A836" s="44"/>
      <c r="B836" s="45" t="s">
        <v>79</v>
      </c>
      <c r="C836" s="46">
        <v>1.3959490740740741</v>
      </c>
      <c r="D836" s="47">
        <v>41.04</v>
      </c>
      <c r="E836" s="48">
        <v>51</v>
      </c>
      <c r="F836" s="48" t="s">
        <v>15</v>
      </c>
    </row>
    <row r="837" spans="1:6" s="53" customFormat="1" ht="12.75" customHeight="1" x14ac:dyDescent="0.25">
      <c r="A837" s="44"/>
      <c r="B837" s="45" t="s">
        <v>79</v>
      </c>
      <c r="C837" s="46">
        <v>1.3959490740740741</v>
      </c>
      <c r="D837" s="47">
        <v>41.04</v>
      </c>
      <c r="E837" s="48">
        <v>56</v>
      </c>
      <c r="F837" s="48" t="s">
        <v>15</v>
      </c>
    </row>
    <row r="838" spans="1:6" s="53" customFormat="1" ht="12.75" customHeight="1" x14ac:dyDescent="0.25">
      <c r="A838" s="44"/>
      <c r="B838" s="45" t="s">
        <v>79</v>
      </c>
      <c r="C838" s="46">
        <v>1.3972916666666668</v>
      </c>
      <c r="D838" s="47">
        <v>41.04</v>
      </c>
      <c r="E838" s="48">
        <v>75</v>
      </c>
      <c r="F838" s="48" t="s">
        <v>15</v>
      </c>
    </row>
    <row r="839" spans="1:6" s="53" customFormat="1" ht="12.75" customHeight="1" x14ac:dyDescent="0.25">
      <c r="A839" s="44"/>
      <c r="B839" s="45" t="s">
        <v>79</v>
      </c>
      <c r="C839" s="46">
        <v>1.3972916666666668</v>
      </c>
      <c r="D839" s="47">
        <v>41.04</v>
      </c>
      <c r="E839" s="48">
        <v>10</v>
      </c>
      <c r="F839" s="48" t="s">
        <v>15</v>
      </c>
    </row>
    <row r="840" spans="1:6" s="53" customFormat="1" ht="12.75" customHeight="1" x14ac:dyDescent="0.25">
      <c r="A840" s="44"/>
      <c r="B840" s="45" t="s">
        <v>79</v>
      </c>
      <c r="C840" s="46">
        <v>1.3990740740740741</v>
      </c>
      <c r="D840" s="47">
        <v>41.06</v>
      </c>
      <c r="E840" s="48">
        <v>17</v>
      </c>
      <c r="F840" s="48" t="s">
        <v>15</v>
      </c>
    </row>
    <row r="841" spans="1:6" s="53" customFormat="1" ht="12.75" customHeight="1" x14ac:dyDescent="0.25">
      <c r="A841" s="44"/>
      <c r="B841" s="45" t="s">
        <v>79</v>
      </c>
      <c r="C841" s="46">
        <v>1.3990740740740741</v>
      </c>
      <c r="D841" s="47">
        <v>41.06</v>
      </c>
      <c r="E841" s="48">
        <v>34</v>
      </c>
      <c r="F841" s="48" t="s">
        <v>15</v>
      </c>
    </row>
    <row r="842" spans="1:6" s="53" customFormat="1" ht="12.75" customHeight="1" x14ac:dyDescent="0.25">
      <c r="A842" s="44"/>
      <c r="B842" s="45" t="s">
        <v>79</v>
      </c>
      <c r="C842" s="46">
        <v>1.3991087962962963</v>
      </c>
      <c r="D842" s="47">
        <v>41.04</v>
      </c>
      <c r="E842" s="48">
        <v>73</v>
      </c>
      <c r="F842" s="48" t="s">
        <v>15</v>
      </c>
    </row>
    <row r="843" spans="1:6" s="53" customFormat="1" ht="12.75" customHeight="1" x14ac:dyDescent="0.25">
      <c r="A843" s="44"/>
      <c r="B843" s="45" t="s">
        <v>79</v>
      </c>
      <c r="C843" s="46">
        <v>1.4001157407407407</v>
      </c>
      <c r="D843" s="47">
        <v>41.02</v>
      </c>
      <c r="E843" s="48">
        <v>68</v>
      </c>
      <c r="F843" s="48" t="s">
        <v>15</v>
      </c>
    </row>
    <row r="844" spans="1:6" s="53" customFormat="1" ht="12.75" customHeight="1" x14ac:dyDescent="0.25">
      <c r="A844" s="44"/>
      <c r="B844" s="45" t="s">
        <v>79</v>
      </c>
      <c r="C844" s="46">
        <v>1.404675925925926</v>
      </c>
      <c r="D844" s="47">
        <v>41.12</v>
      </c>
      <c r="E844" s="48">
        <v>82</v>
      </c>
      <c r="F844" s="48" t="s">
        <v>15</v>
      </c>
    </row>
    <row r="845" spans="1:6" s="53" customFormat="1" ht="12.75" customHeight="1" x14ac:dyDescent="0.25">
      <c r="A845" s="44"/>
      <c r="B845" s="45" t="s">
        <v>79</v>
      </c>
      <c r="C845" s="46">
        <v>1.4048726851851854</v>
      </c>
      <c r="D845" s="47">
        <v>41.1</v>
      </c>
      <c r="E845" s="48">
        <v>49</v>
      </c>
      <c r="F845" s="48" t="s">
        <v>15</v>
      </c>
    </row>
    <row r="846" spans="1:6" s="53" customFormat="1" ht="12.75" customHeight="1" x14ac:dyDescent="0.25">
      <c r="A846" s="44"/>
      <c r="B846" s="45" t="s">
        <v>79</v>
      </c>
      <c r="C846" s="46">
        <v>1.4104976851851851</v>
      </c>
      <c r="D846" s="47">
        <v>41.04</v>
      </c>
      <c r="E846" s="48">
        <v>83</v>
      </c>
      <c r="F846" s="48" t="s">
        <v>15</v>
      </c>
    </row>
    <row r="847" spans="1:6" s="53" customFormat="1" ht="12.75" customHeight="1" x14ac:dyDescent="0.25">
      <c r="A847" s="44"/>
      <c r="B847" s="45" t="s">
        <v>79</v>
      </c>
      <c r="C847" s="46">
        <v>1.4111574074074074</v>
      </c>
      <c r="D847" s="47">
        <v>41.02</v>
      </c>
      <c r="E847" s="48">
        <v>31</v>
      </c>
      <c r="F847" s="48" t="s">
        <v>15</v>
      </c>
    </row>
    <row r="848" spans="1:6" s="53" customFormat="1" ht="12.75" customHeight="1" x14ac:dyDescent="0.25">
      <c r="A848" s="44"/>
      <c r="B848" s="45" t="s">
        <v>79</v>
      </c>
      <c r="C848" s="46">
        <v>1.4111689814814816</v>
      </c>
      <c r="D848" s="47">
        <v>41.02</v>
      </c>
      <c r="E848" s="48">
        <v>37</v>
      </c>
      <c r="F848" s="48" t="s">
        <v>15</v>
      </c>
    </row>
    <row r="849" spans="1:6" s="53" customFormat="1" ht="12.75" customHeight="1" x14ac:dyDescent="0.25">
      <c r="A849" s="44"/>
      <c r="B849" s="45" t="s">
        <v>79</v>
      </c>
      <c r="C849" s="46">
        <v>1.4160300925925926</v>
      </c>
      <c r="D849" s="47">
        <v>40.92</v>
      </c>
      <c r="E849" s="48">
        <v>50</v>
      </c>
      <c r="F849" s="48" t="s">
        <v>15</v>
      </c>
    </row>
    <row r="850" spans="1:6" s="53" customFormat="1" ht="12.75" customHeight="1" x14ac:dyDescent="0.25">
      <c r="A850" s="44"/>
      <c r="B850" s="45" t="s">
        <v>79</v>
      </c>
      <c r="C850" s="46">
        <v>1.416087962962963</v>
      </c>
      <c r="D850" s="47">
        <v>40.92</v>
      </c>
      <c r="E850" s="48">
        <v>19</v>
      </c>
      <c r="F850" s="48" t="s">
        <v>15</v>
      </c>
    </row>
    <row r="851" spans="1:6" s="53" customFormat="1" ht="12.75" customHeight="1" x14ac:dyDescent="0.25">
      <c r="A851" s="44"/>
      <c r="B851" s="45" t="s">
        <v>79</v>
      </c>
      <c r="C851" s="46">
        <v>1.4167476851851852</v>
      </c>
      <c r="D851" s="47">
        <v>40.92</v>
      </c>
      <c r="E851" s="48">
        <v>82</v>
      </c>
      <c r="F851" s="48" t="s">
        <v>15</v>
      </c>
    </row>
    <row r="852" spans="1:6" s="53" customFormat="1" ht="12.75" customHeight="1" x14ac:dyDescent="0.25">
      <c r="A852" s="44"/>
      <c r="B852" s="45" t="s">
        <v>79</v>
      </c>
      <c r="C852" s="46">
        <v>1.4194560185185185</v>
      </c>
      <c r="D852" s="47">
        <v>40.92</v>
      </c>
      <c r="E852" s="48">
        <v>38</v>
      </c>
      <c r="F852" s="48" t="s">
        <v>15</v>
      </c>
    </row>
    <row r="853" spans="1:6" s="53" customFormat="1" ht="12.75" customHeight="1" x14ac:dyDescent="0.25">
      <c r="A853" s="44"/>
      <c r="B853" s="45" t="s">
        <v>79</v>
      </c>
      <c r="C853" s="46">
        <v>1.4194560185185185</v>
      </c>
      <c r="D853" s="47">
        <v>40.92</v>
      </c>
      <c r="E853" s="48">
        <v>29</v>
      </c>
      <c r="F853" s="48" t="s">
        <v>15</v>
      </c>
    </row>
    <row r="854" spans="1:6" s="53" customFormat="1" ht="12.75" customHeight="1" x14ac:dyDescent="0.25">
      <c r="A854" s="44"/>
      <c r="B854" s="45" t="s">
        <v>79</v>
      </c>
      <c r="C854" s="46">
        <v>1.4227199074074075</v>
      </c>
      <c r="D854" s="47">
        <v>40.9</v>
      </c>
      <c r="E854" s="48">
        <v>79</v>
      </c>
      <c r="F854" s="48" t="s">
        <v>15</v>
      </c>
    </row>
    <row r="855" spans="1:6" s="53" customFormat="1" ht="12.75" customHeight="1" x14ac:dyDescent="0.25">
      <c r="A855" s="44"/>
      <c r="B855" s="45" t="s">
        <v>79</v>
      </c>
      <c r="C855" s="46">
        <v>1.4227199074074075</v>
      </c>
      <c r="D855" s="47">
        <v>40.9</v>
      </c>
      <c r="E855" s="48">
        <v>9</v>
      </c>
      <c r="F855" s="48" t="s">
        <v>15</v>
      </c>
    </row>
    <row r="856" spans="1:6" s="53" customFormat="1" ht="12.75" customHeight="1" x14ac:dyDescent="0.25">
      <c r="A856" s="44"/>
      <c r="B856" s="45" t="s">
        <v>79</v>
      </c>
      <c r="C856" s="46">
        <v>1.4253819444444444</v>
      </c>
      <c r="D856" s="47">
        <v>40.9</v>
      </c>
      <c r="E856" s="48">
        <v>50</v>
      </c>
      <c r="F856" s="48" t="s">
        <v>15</v>
      </c>
    </row>
    <row r="857" spans="1:6" s="53" customFormat="1" ht="12.75" customHeight="1" x14ac:dyDescent="0.25">
      <c r="A857" s="44"/>
      <c r="B857" s="45" t="s">
        <v>79</v>
      </c>
      <c r="C857" s="46">
        <v>1.4253819444444444</v>
      </c>
      <c r="D857" s="47">
        <v>40.880000000000003</v>
      </c>
      <c r="E857" s="48">
        <v>24</v>
      </c>
      <c r="F857" s="48" t="s">
        <v>15</v>
      </c>
    </row>
    <row r="858" spans="1:6" s="53" customFormat="1" ht="12.75" customHeight="1" x14ac:dyDescent="0.25">
      <c r="A858" s="44"/>
      <c r="B858" s="45" t="s">
        <v>79</v>
      </c>
      <c r="C858" s="46">
        <v>1.432974537037037</v>
      </c>
      <c r="D858" s="47">
        <v>40.880000000000003</v>
      </c>
      <c r="E858" s="48">
        <v>71</v>
      </c>
      <c r="F858" s="48" t="s">
        <v>15</v>
      </c>
    </row>
    <row r="859" spans="1:6" s="53" customFormat="1" ht="12.75" customHeight="1" x14ac:dyDescent="0.25">
      <c r="A859" s="44"/>
      <c r="B859" s="45" t="s">
        <v>79</v>
      </c>
      <c r="C859" s="46">
        <v>1.432974537037037</v>
      </c>
      <c r="D859" s="47">
        <v>40.880000000000003</v>
      </c>
      <c r="E859" s="48">
        <v>71</v>
      </c>
      <c r="F859" s="48" t="s">
        <v>15</v>
      </c>
    </row>
    <row r="860" spans="1:6" s="53" customFormat="1" ht="12.75" customHeight="1" x14ac:dyDescent="0.25">
      <c r="A860" s="44"/>
      <c r="B860" s="45" t="s">
        <v>79</v>
      </c>
      <c r="C860" s="46">
        <v>1.4365625000000002</v>
      </c>
      <c r="D860" s="47">
        <v>40.9</v>
      </c>
      <c r="E860" s="48">
        <v>73</v>
      </c>
      <c r="F860" s="48" t="s">
        <v>15</v>
      </c>
    </row>
    <row r="861" spans="1:6" s="53" customFormat="1" ht="12.75" customHeight="1" x14ac:dyDescent="0.25">
      <c r="A861" s="44"/>
      <c r="B861" s="45" t="s">
        <v>79</v>
      </c>
      <c r="C861" s="46">
        <v>1.4365625000000002</v>
      </c>
      <c r="D861" s="47">
        <v>40.9</v>
      </c>
      <c r="E861" s="48">
        <v>6</v>
      </c>
      <c r="F861" s="48" t="s">
        <v>15</v>
      </c>
    </row>
    <row r="862" spans="1:6" s="53" customFormat="1" ht="12.75" customHeight="1" x14ac:dyDescent="0.25">
      <c r="A862" s="44"/>
      <c r="B862" s="45" t="s">
        <v>79</v>
      </c>
      <c r="C862" s="46">
        <v>1.4365625000000002</v>
      </c>
      <c r="D862" s="47">
        <v>40.9</v>
      </c>
      <c r="E862" s="48">
        <v>54</v>
      </c>
      <c r="F862" s="48" t="s">
        <v>15</v>
      </c>
    </row>
    <row r="863" spans="1:6" s="53" customFormat="1" ht="12.75" customHeight="1" x14ac:dyDescent="0.25">
      <c r="A863" s="44"/>
      <c r="B863" s="45" t="s">
        <v>79</v>
      </c>
      <c r="C863" s="46">
        <v>1.4389004629629631</v>
      </c>
      <c r="D863" s="47">
        <v>40.82</v>
      </c>
      <c r="E863" s="48">
        <v>74</v>
      </c>
      <c r="F863" s="48" t="s">
        <v>15</v>
      </c>
    </row>
    <row r="864" spans="1:6" s="53" customFormat="1" ht="12.75" customHeight="1" x14ac:dyDescent="0.25">
      <c r="A864" s="44"/>
      <c r="B864" s="45" t="s">
        <v>79</v>
      </c>
      <c r="C864" s="46">
        <v>1.4554861111111113</v>
      </c>
      <c r="D864" s="47">
        <v>40.76</v>
      </c>
      <c r="E864" s="48">
        <v>86</v>
      </c>
      <c r="F864" s="48" t="s">
        <v>15</v>
      </c>
    </row>
    <row r="865" spans="1:6" s="53" customFormat="1" ht="12.75" customHeight="1" x14ac:dyDescent="0.25">
      <c r="A865" s="44"/>
      <c r="B865" s="45" t="s">
        <v>79</v>
      </c>
      <c r="C865" s="46">
        <v>1.4554861111111113</v>
      </c>
      <c r="D865" s="47">
        <v>40.76</v>
      </c>
      <c r="E865" s="48">
        <v>74</v>
      </c>
      <c r="F865" s="48" t="s">
        <v>15</v>
      </c>
    </row>
    <row r="866" spans="1:6" s="53" customFormat="1" ht="12.75" customHeight="1" x14ac:dyDescent="0.25">
      <c r="A866" s="44"/>
      <c r="B866" s="45" t="s">
        <v>79</v>
      </c>
      <c r="C866" s="46">
        <v>1.4555092592592593</v>
      </c>
      <c r="D866" s="47">
        <v>40.74</v>
      </c>
      <c r="E866" s="48">
        <v>53</v>
      </c>
      <c r="F866" s="48" t="s">
        <v>15</v>
      </c>
    </row>
    <row r="867" spans="1:6" s="53" customFormat="1" ht="12.75" customHeight="1" x14ac:dyDescent="0.25">
      <c r="A867" s="44"/>
      <c r="B867" s="45" t="s">
        <v>79</v>
      </c>
      <c r="C867" s="46">
        <v>1.4555092592592593</v>
      </c>
      <c r="D867" s="47">
        <v>40.74</v>
      </c>
      <c r="E867" s="48">
        <v>47</v>
      </c>
      <c r="F867" s="48" t="s">
        <v>15</v>
      </c>
    </row>
    <row r="868" spans="1:6" s="53" customFormat="1" ht="12.75" customHeight="1" x14ac:dyDescent="0.25">
      <c r="A868" s="44"/>
      <c r="B868" s="45" t="s">
        <v>79</v>
      </c>
      <c r="C868" s="46">
        <v>1.4555092592592593</v>
      </c>
      <c r="D868" s="47">
        <v>40.74</v>
      </c>
      <c r="E868" s="48">
        <v>24</v>
      </c>
      <c r="F868" s="48" t="s">
        <v>15</v>
      </c>
    </row>
    <row r="869" spans="1:6" s="53" customFormat="1" ht="12.75" customHeight="1" x14ac:dyDescent="0.25">
      <c r="A869" s="44"/>
      <c r="B869" s="45" t="s">
        <v>79</v>
      </c>
      <c r="C869" s="46">
        <v>1.4555092592592593</v>
      </c>
      <c r="D869" s="47">
        <v>40.74</v>
      </c>
      <c r="E869" s="48">
        <v>5</v>
      </c>
      <c r="F869" s="48" t="s">
        <v>15</v>
      </c>
    </row>
    <row r="870" spans="1:6" s="53" customFormat="1" ht="12.75" customHeight="1" x14ac:dyDescent="0.25">
      <c r="A870" s="44"/>
      <c r="B870" s="45" t="s">
        <v>79</v>
      </c>
      <c r="C870" s="46">
        <v>1.4555092592592593</v>
      </c>
      <c r="D870" s="47">
        <v>40.74</v>
      </c>
      <c r="E870" s="48">
        <v>19</v>
      </c>
      <c r="F870" s="48" t="s">
        <v>15</v>
      </c>
    </row>
    <row r="871" spans="1:6" s="53" customFormat="1" ht="12.75" customHeight="1" x14ac:dyDescent="0.25">
      <c r="A871" s="44"/>
      <c r="B871" s="45" t="s">
        <v>79</v>
      </c>
      <c r="C871" s="46">
        <v>1.4555092592592593</v>
      </c>
      <c r="D871" s="47">
        <v>40.74</v>
      </c>
      <c r="E871" s="48">
        <v>17</v>
      </c>
      <c r="F871" s="48" t="s">
        <v>15</v>
      </c>
    </row>
    <row r="872" spans="1:6" s="53" customFormat="1" ht="12.75" customHeight="1" x14ac:dyDescent="0.25">
      <c r="A872" s="44"/>
      <c r="B872" s="45" t="s">
        <v>79</v>
      </c>
      <c r="C872" s="46">
        <v>1.4555324074074074</v>
      </c>
      <c r="D872" s="47">
        <v>40.74</v>
      </c>
      <c r="E872" s="48">
        <v>40</v>
      </c>
      <c r="F872" s="48" t="s">
        <v>15</v>
      </c>
    </row>
    <row r="873" spans="1:6" s="53" customFormat="1" ht="12.75" customHeight="1" x14ac:dyDescent="0.25">
      <c r="A873" s="44"/>
      <c r="B873" s="45" t="s">
        <v>79</v>
      </c>
      <c r="C873" s="46">
        <v>1.4582870370370371</v>
      </c>
      <c r="D873" s="47">
        <v>40.72</v>
      </c>
      <c r="E873" s="48">
        <v>37</v>
      </c>
      <c r="F873" s="48" t="s">
        <v>15</v>
      </c>
    </row>
    <row r="874" spans="1:6" s="53" customFormat="1" ht="12.75" customHeight="1" x14ac:dyDescent="0.25">
      <c r="A874" s="44"/>
      <c r="B874" s="45" t="s">
        <v>79</v>
      </c>
      <c r="C874" s="46">
        <v>1.461863425925926</v>
      </c>
      <c r="D874" s="47">
        <v>40.76</v>
      </c>
      <c r="E874" s="48">
        <v>21</v>
      </c>
      <c r="F874" s="48" t="s">
        <v>15</v>
      </c>
    </row>
    <row r="875" spans="1:6" s="53" customFormat="1" ht="12.75" customHeight="1" x14ac:dyDescent="0.25">
      <c r="A875" s="44"/>
      <c r="B875" s="45" t="s">
        <v>79</v>
      </c>
      <c r="C875" s="46">
        <v>1.4628356481481481</v>
      </c>
      <c r="D875" s="47">
        <v>40.78</v>
      </c>
      <c r="E875" s="48">
        <v>6</v>
      </c>
      <c r="F875" s="48" t="s">
        <v>15</v>
      </c>
    </row>
    <row r="876" spans="1:6" s="53" customFormat="1" ht="12.75" customHeight="1" x14ac:dyDescent="0.25">
      <c r="A876" s="44"/>
      <c r="B876" s="45" t="s">
        <v>79</v>
      </c>
      <c r="C876" s="46">
        <v>1.4634722222222223</v>
      </c>
      <c r="D876" s="47">
        <v>40.799999999999997</v>
      </c>
      <c r="E876" s="48">
        <v>45</v>
      </c>
      <c r="F876" s="48" t="s">
        <v>15</v>
      </c>
    </row>
    <row r="877" spans="1:6" s="53" customFormat="1" ht="12.75" customHeight="1" x14ac:dyDescent="0.25">
      <c r="A877" s="44"/>
      <c r="B877" s="45" t="s">
        <v>79</v>
      </c>
      <c r="C877" s="46">
        <v>1.4634722222222223</v>
      </c>
      <c r="D877" s="47">
        <v>40.799999999999997</v>
      </c>
      <c r="E877" s="48">
        <v>29</v>
      </c>
      <c r="F877" s="48" t="s">
        <v>15</v>
      </c>
    </row>
    <row r="878" spans="1:6" s="53" customFormat="1" ht="12.75" customHeight="1" x14ac:dyDescent="0.25">
      <c r="A878" s="44"/>
      <c r="B878" s="45" t="s">
        <v>79</v>
      </c>
      <c r="C878" s="46">
        <v>1.4668634259259259</v>
      </c>
      <c r="D878" s="47">
        <v>40.799999999999997</v>
      </c>
      <c r="E878" s="48">
        <v>82</v>
      </c>
      <c r="F878" s="48" t="s">
        <v>15</v>
      </c>
    </row>
    <row r="879" spans="1:6" s="53" customFormat="1" ht="12.75" customHeight="1" x14ac:dyDescent="0.25">
      <c r="A879" s="44"/>
      <c r="B879" s="45" t="s">
        <v>79</v>
      </c>
      <c r="C879" s="46">
        <v>1.4687847222222223</v>
      </c>
      <c r="D879" s="47">
        <v>40.799999999999997</v>
      </c>
      <c r="E879" s="48">
        <v>63</v>
      </c>
      <c r="F879" s="48" t="s">
        <v>15</v>
      </c>
    </row>
    <row r="880" spans="1:6" s="53" customFormat="1" ht="12.75" customHeight="1" x14ac:dyDescent="0.25">
      <c r="A880" s="44"/>
      <c r="B880" s="45" t="s">
        <v>79</v>
      </c>
      <c r="C880" s="46">
        <v>1.4687962962962964</v>
      </c>
      <c r="D880" s="47">
        <v>40.799999999999997</v>
      </c>
      <c r="E880" s="48">
        <v>10</v>
      </c>
      <c r="F880" s="48" t="s">
        <v>15</v>
      </c>
    </row>
    <row r="881" spans="1:6" s="53" customFormat="1" ht="12.75" customHeight="1" x14ac:dyDescent="0.25">
      <c r="A881" s="44"/>
      <c r="B881" s="45" t="s">
        <v>79</v>
      </c>
      <c r="C881" s="46">
        <v>1.4705439814814816</v>
      </c>
      <c r="D881" s="47">
        <v>40.799999999999997</v>
      </c>
      <c r="E881" s="48">
        <v>52</v>
      </c>
      <c r="F881" s="48" t="s">
        <v>15</v>
      </c>
    </row>
    <row r="882" spans="1:6" s="53" customFormat="1" ht="12.75" customHeight="1" x14ac:dyDescent="0.25">
      <c r="A882" s="44"/>
      <c r="B882" s="45" t="s">
        <v>79</v>
      </c>
      <c r="C882" s="46">
        <v>1.4751157407407407</v>
      </c>
      <c r="D882" s="47">
        <v>40.76</v>
      </c>
      <c r="E882" s="48">
        <v>80</v>
      </c>
      <c r="F882" s="48" t="s">
        <v>15</v>
      </c>
    </row>
    <row r="883" spans="1:6" s="53" customFormat="1" ht="12.75" customHeight="1" x14ac:dyDescent="0.25">
      <c r="A883" s="44"/>
      <c r="B883" s="45" t="s">
        <v>79</v>
      </c>
      <c r="C883" s="46">
        <v>1.4786111111111111</v>
      </c>
      <c r="D883" s="47">
        <v>40.76</v>
      </c>
      <c r="E883" s="48">
        <v>49</v>
      </c>
      <c r="F883" s="48" t="s">
        <v>15</v>
      </c>
    </row>
    <row r="884" spans="1:6" s="53" customFormat="1" ht="12.75" customHeight="1" x14ac:dyDescent="0.25">
      <c r="A884" s="44"/>
      <c r="B884" s="45" t="s">
        <v>79</v>
      </c>
      <c r="C884" s="46">
        <v>1.4800347222222223</v>
      </c>
      <c r="D884" s="47">
        <v>40.74</v>
      </c>
      <c r="E884" s="48">
        <v>87</v>
      </c>
      <c r="F884" s="48" t="s">
        <v>15</v>
      </c>
    </row>
    <row r="885" spans="1:6" s="53" customFormat="1" ht="12.75" customHeight="1" x14ac:dyDescent="0.25">
      <c r="A885" s="44"/>
      <c r="B885" s="45" t="s">
        <v>79</v>
      </c>
      <c r="C885" s="46">
        <v>1.4824305555555557</v>
      </c>
      <c r="D885" s="47">
        <v>40.74</v>
      </c>
      <c r="E885" s="48">
        <v>81</v>
      </c>
      <c r="F885" s="48" t="s">
        <v>15</v>
      </c>
    </row>
    <row r="886" spans="1:6" s="53" customFormat="1" ht="12.75" customHeight="1" x14ac:dyDescent="0.25">
      <c r="A886" s="44"/>
      <c r="B886" s="45" t="s">
        <v>79</v>
      </c>
      <c r="C886" s="46">
        <v>1.4840740740740741</v>
      </c>
      <c r="D886" s="47">
        <v>40.74</v>
      </c>
      <c r="E886" s="48">
        <v>4</v>
      </c>
      <c r="F886" s="48" t="s">
        <v>15</v>
      </c>
    </row>
    <row r="887" spans="1:6" s="53" customFormat="1" ht="12.75" customHeight="1" x14ac:dyDescent="0.25">
      <c r="A887" s="44"/>
      <c r="B887" s="45" t="s">
        <v>79</v>
      </c>
      <c r="C887" s="46">
        <v>1.4840740740740741</v>
      </c>
      <c r="D887" s="47">
        <v>40.74</v>
      </c>
      <c r="E887" s="48">
        <v>85</v>
      </c>
      <c r="F887" s="48" t="s">
        <v>15</v>
      </c>
    </row>
    <row r="888" spans="1:6" s="53" customFormat="1" ht="12.75" customHeight="1" x14ac:dyDescent="0.25">
      <c r="A888" s="44"/>
      <c r="B888" s="45" t="s">
        <v>79</v>
      </c>
      <c r="C888" s="46">
        <v>1.4868402777777778</v>
      </c>
      <c r="D888" s="47">
        <v>40.68</v>
      </c>
      <c r="E888" s="48">
        <v>16</v>
      </c>
      <c r="F888" s="48" t="s">
        <v>15</v>
      </c>
    </row>
    <row r="889" spans="1:6" s="53" customFormat="1" ht="12.75" customHeight="1" x14ac:dyDescent="0.25">
      <c r="A889" s="44"/>
      <c r="B889" s="45" t="s">
        <v>79</v>
      </c>
      <c r="C889" s="46">
        <v>1.4868402777777778</v>
      </c>
      <c r="D889" s="47">
        <v>40.68</v>
      </c>
      <c r="E889" s="48">
        <v>43</v>
      </c>
      <c r="F889" s="48" t="s">
        <v>15</v>
      </c>
    </row>
    <row r="890" spans="1:6" s="53" customFormat="1" ht="12.75" customHeight="1" x14ac:dyDescent="0.25">
      <c r="A890" s="44"/>
      <c r="B890" s="45" t="s">
        <v>79</v>
      </c>
      <c r="C890" s="46">
        <v>1.4868402777777778</v>
      </c>
      <c r="D890" s="47">
        <v>40.68</v>
      </c>
      <c r="E890" s="48">
        <v>4</v>
      </c>
      <c r="F890" s="48" t="s">
        <v>15</v>
      </c>
    </row>
    <row r="891" spans="1:6" s="53" customFormat="1" ht="12.75" customHeight="1" x14ac:dyDescent="0.25">
      <c r="A891" s="44"/>
      <c r="B891" s="45" t="s">
        <v>79</v>
      </c>
      <c r="C891" s="46">
        <v>1.4934490740740742</v>
      </c>
      <c r="D891" s="47">
        <v>40.700000000000003</v>
      </c>
      <c r="E891" s="48">
        <v>75</v>
      </c>
      <c r="F891" s="48" t="s">
        <v>15</v>
      </c>
    </row>
    <row r="892" spans="1:6" s="53" customFormat="1" ht="12.75" customHeight="1" x14ac:dyDescent="0.25">
      <c r="A892" s="44"/>
      <c r="B892" s="45" t="s">
        <v>79</v>
      </c>
      <c r="C892" s="46">
        <v>1.4958449074074076</v>
      </c>
      <c r="D892" s="47">
        <v>40.76</v>
      </c>
      <c r="E892" s="48">
        <v>55</v>
      </c>
      <c r="F892" s="48" t="s">
        <v>15</v>
      </c>
    </row>
    <row r="893" spans="1:6" s="53" customFormat="1" ht="12.75" customHeight="1" x14ac:dyDescent="0.25">
      <c r="A893" s="44"/>
      <c r="B893" s="45" t="s">
        <v>79</v>
      </c>
      <c r="C893" s="46">
        <v>1.5079745370370372</v>
      </c>
      <c r="D893" s="47">
        <v>40.82</v>
      </c>
      <c r="E893" s="48">
        <v>63</v>
      </c>
      <c r="F893" s="48" t="s">
        <v>15</v>
      </c>
    </row>
    <row r="894" spans="1:6" s="53" customFormat="1" ht="12.75" customHeight="1" x14ac:dyDescent="0.25">
      <c r="A894" s="44"/>
      <c r="B894" s="45" t="s">
        <v>79</v>
      </c>
      <c r="C894" s="46">
        <v>1.5116550925925927</v>
      </c>
      <c r="D894" s="47">
        <v>40.86</v>
      </c>
      <c r="E894" s="48">
        <v>60</v>
      </c>
      <c r="F894" s="48" t="s">
        <v>15</v>
      </c>
    </row>
    <row r="895" spans="1:6" s="53" customFormat="1" ht="12.75" customHeight="1" x14ac:dyDescent="0.25">
      <c r="A895" s="44"/>
      <c r="B895" s="45" t="s">
        <v>79</v>
      </c>
      <c r="C895" s="46">
        <v>1.5125578703703704</v>
      </c>
      <c r="D895" s="47">
        <v>40.880000000000003</v>
      </c>
      <c r="E895" s="48">
        <v>93</v>
      </c>
      <c r="F895" s="48" t="s">
        <v>15</v>
      </c>
    </row>
    <row r="896" spans="1:6" s="53" customFormat="1" ht="12.75" customHeight="1" x14ac:dyDescent="0.25">
      <c r="A896" s="44"/>
      <c r="B896" s="45" t="s">
        <v>79</v>
      </c>
      <c r="C896" s="46">
        <v>1.5127777777777778</v>
      </c>
      <c r="D896" s="47">
        <v>40.880000000000003</v>
      </c>
      <c r="E896" s="48">
        <v>8</v>
      </c>
      <c r="F896" s="48" t="s">
        <v>15</v>
      </c>
    </row>
    <row r="897" spans="1:6" s="53" customFormat="1" ht="12.75" customHeight="1" x14ac:dyDescent="0.25">
      <c r="A897" s="44"/>
      <c r="B897" s="45" t="s">
        <v>79</v>
      </c>
      <c r="C897" s="46">
        <v>1.5149189814814816</v>
      </c>
      <c r="D897" s="47">
        <v>40.86</v>
      </c>
      <c r="E897" s="48">
        <v>74</v>
      </c>
      <c r="F897" s="48" t="s">
        <v>15</v>
      </c>
    </row>
    <row r="898" spans="1:6" s="53" customFormat="1" ht="12.75" customHeight="1" x14ac:dyDescent="0.25">
      <c r="A898" s="44"/>
      <c r="B898" s="45" t="s">
        <v>79</v>
      </c>
      <c r="C898" s="46">
        <v>1.5313657407407408</v>
      </c>
      <c r="D898" s="47">
        <v>40.98</v>
      </c>
      <c r="E898" s="48">
        <v>81</v>
      </c>
      <c r="F898" s="48" t="s">
        <v>15</v>
      </c>
    </row>
    <row r="899" spans="1:6" s="53" customFormat="1" ht="12.75" customHeight="1" x14ac:dyDescent="0.25">
      <c r="A899" s="44"/>
      <c r="B899" s="45" t="s">
        <v>79</v>
      </c>
      <c r="C899" s="46">
        <v>1.5313657407407408</v>
      </c>
      <c r="D899" s="47">
        <v>40.98</v>
      </c>
      <c r="E899" s="48">
        <v>20</v>
      </c>
      <c r="F899" s="48" t="s">
        <v>15</v>
      </c>
    </row>
    <row r="900" spans="1:6" s="53" customFormat="1" ht="12.75" customHeight="1" x14ac:dyDescent="0.25">
      <c r="A900" s="44"/>
      <c r="B900" s="45" t="s">
        <v>79</v>
      </c>
      <c r="C900" s="46">
        <v>1.5315624999999999</v>
      </c>
      <c r="D900" s="47">
        <v>40.98</v>
      </c>
      <c r="E900" s="48">
        <v>56</v>
      </c>
      <c r="F900" s="48" t="s">
        <v>15</v>
      </c>
    </row>
    <row r="901" spans="1:6" s="53" customFormat="1" ht="12.75" customHeight="1" x14ac:dyDescent="0.25">
      <c r="A901" s="44"/>
      <c r="B901" s="45" t="s">
        <v>79</v>
      </c>
      <c r="C901" s="46">
        <v>1.5315624999999999</v>
      </c>
      <c r="D901" s="47">
        <v>40.98</v>
      </c>
      <c r="E901" s="48">
        <v>51</v>
      </c>
      <c r="F901" s="48" t="s">
        <v>15</v>
      </c>
    </row>
    <row r="902" spans="1:6" s="53" customFormat="1" ht="12.75" customHeight="1" x14ac:dyDescent="0.25">
      <c r="A902" s="44"/>
      <c r="B902" s="45" t="s">
        <v>79</v>
      </c>
      <c r="C902" s="46">
        <v>1.5315624999999999</v>
      </c>
      <c r="D902" s="47">
        <v>40.98</v>
      </c>
      <c r="E902" s="48">
        <v>66</v>
      </c>
      <c r="F902" s="48" t="s">
        <v>15</v>
      </c>
    </row>
    <row r="903" spans="1:6" s="53" customFormat="1" ht="12.75" customHeight="1" x14ac:dyDescent="0.25">
      <c r="A903" s="44"/>
      <c r="B903" s="45" t="s">
        <v>79</v>
      </c>
      <c r="C903" s="46">
        <v>1.5379050925925928</v>
      </c>
      <c r="D903" s="47">
        <v>41.04</v>
      </c>
      <c r="E903" s="48">
        <v>73</v>
      </c>
      <c r="F903" s="48" t="s">
        <v>15</v>
      </c>
    </row>
    <row r="904" spans="1:6" s="53" customFormat="1" ht="12.75" customHeight="1" x14ac:dyDescent="0.25">
      <c r="A904" s="44"/>
      <c r="B904" s="45" t="s">
        <v>79</v>
      </c>
      <c r="C904" s="46">
        <v>1.5415162037037038</v>
      </c>
      <c r="D904" s="47">
        <v>41.02</v>
      </c>
      <c r="E904" s="48">
        <v>81</v>
      </c>
      <c r="F904" s="48" t="s">
        <v>15</v>
      </c>
    </row>
    <row r="905" spans="1:6" s="53" customFormat="1" ht="12.75" customHeight="1" x14ac:dyDescent="0.25">
      <c r="A905" s="44"/>
      <c r="B905" s="45" t="s">
        <v>79</v>
      </c>
      <c r="C905" s="46">
        <v>1.5415393518518519</v>
      </c>
      <c r="D905" s="47">
        <v>41.02</v>
      </c>
      <c r="E905" s="48">
        <v>5</v>
      </c>
      <c r="F905" s="48" t="s">
        <v>15</v>
      </c>
    </row>
    <row r="906" spans="1:6" s="53" customFormat="1" ht="12.75" customHeight="1" x14ac:dyDescent="0.25">
      <c r="A906" s="44"/>
      <c r="B906" s="45" t="s">
        <v>79</v>
      </c>
      <c r="C906" s="46">
        <v>1.5431481481481482</v>
      </c>
      <c r="D906" s="47">
        <v>41.02</v>
      </c>
      <c r="E906" s="48">
        <v>18</v>
      </c>
      <c r="F906" s="48" t="s">
        <v>15</v>
      </c>
    </row>
    <row r="907" spans="1:6" s="53" customFormat="1" ht="12.75" customHeight="1" x14ac:dyDescent="0.25">
      <c r="A907" s="44"/>
      <c r="B907" s="45" t="s">
        <v>79</v>
      </c>
      <c r="C907" s="46">
        <v>1.5431481481481482</v>
      </c>
      <c r="D907" s="47">
        <v>41.02</v>
      </c>
      <c r="E907" s="48">
        <v>37</v>
      </c>
      <c r="F907" s="48" t="s">
        <v>15</v>
      </c>
    </row>
    <row r="908" spans="1:6" s="53" customFormat="1" ht="12.75" customHeight="1" x14ac:dyDescent="0.25">
      <c r="A908" s="44"/>
      <c r="B908" s="45" t="s">
        <v>79</v>
      </c>
      <c r="C908" s="46">
        <v>1.5514467592592593</v>
      </c>
      <c r="D908" s="47">
        <v>40.98</v>
      </c>
      <c r="E908" s="48">
        <v>58</v>
      </c>
      <c r="F908" s="48" t="s">
        <v>15</v>
      </c>
    </row>
    <row r="909" spans="1:6" s="53" customFormat="1" ht="12.75" customHeight="1" x14ac:dyDescent="0.25">
      <c r="A909" s="44"/>
      <c r="B909" s="45" t="s">
        <v>79</v>
      </c>
      <c r="C909" s="46">
        <v>1.5528819444444444</v>
      </c>
      <c r="D909" s="47">
        <v>40.98</v>
      </c>
      <c r="E909" s="48">
        <v>84</v>
      </c>
      <c r="F909" s="48" t="s">
        <v>15</v>
      </c>
    </row>
    <row r="910" spans="1:6" s="53" customFormat="1" ht="12.75" customHeight="1" x14ac:dyDescent="0.25">
      <c r="A910" s="44"/>
      <c r="B910" s="45" t="s">
        <v>79</v>
      </c>
      <c r="C910" s="46">
        <v>1.5539467592592593</v>
      </c>
      <c r="D910" s="47">
        <v>41</v>
      </c>
      <c r="E910" s="48">
        <v>38</v>
      </c>
      <c r="F910" s="48" t="s">
        <v>15</v>
      </c>
    </row>
    <row r="911" spans="1:6" s="53" customFormat="1" ht="12.75" customHeight="1" x14ac:dyDescent="0.25">
      <c r="A911" s="44"/>
      <c r="B911" s="45" t="s">
        <v>79</v>
      </c>
      <c r="C911" s="46">
        <v>1.5539467592592593</v>
      </c>
      <c r="D911" s="47">
        <v>41</v>
      </c>
      <c r="E911" s="48">
        <v>42</v>
      </c>
      <c r="F911" s="48" t="s">
        <v>15</v>
      </c>
    </row>
    <row r="912" spans="1:6" s="53" customFormat="1" ht="12.75" customHeight="1" x14ac:dyDescent="0.25">
      <c r="A912" s="44"/>
      <c r="B912" s="45" t="s">
        <v>79</v>
      </c>
      <c r="C912" s="46">
        <v>1.5562152777777778</v>
      </c>
      <c r="D912" s="47">
        <v>41.02</v>
      </c>
      <c r="E912" s="48">
        <v>48</v>
      </c>
      <c r="F912" s="48" t="s">
        <v>15</v>
      </c>
    </row>
    <row r="913" spans="1:6" s="53" customFormat="1" ht="12.75" customHeight="1" x14ac:dyDescent="0.25">
      <c r="A913" s="44"/>
      <c r="B913" s="45" t="s">
        <v>79</v>
      </c>
      <c r="C913" s="46">
        <v>1.5851851851851853</v>
      </c>
      <c r="D913" s="47">
        <v>41.06</v>
      </c>
      <c r="E913" s="48">
        <v>69</v>
      </c>
      <c r="F913" s="48" t="s">
        <v>15</v>
      </c>
    </row>
    <row r="914" spans="1:6" s="53" customFormat="1" ht="12.75" customHeight="1" x14ac:dyDescent="0.25">
      <c r="A914" s="44"/>
      <c r="B914" s="45" t="s">
        <v>79</v>
      </c>
      <c r="C914" s="46">
        <v>1.5902777777777779</v>
      </c>
      <c r="D914" s="47">
        <v>41.06</v>
      </c>
      <c r="E914" s="48">
        <v>52</v>
      </c>
      <c r="F914" s="48" t="s">
        <v>15</v>
      </c>
    </row>
    <row r="915" spans="1:6" s="53" customFormat="1" ht="12.75" customHeight="1" x14ac:dyDescent="0.25">
      <c r="A915" s="44"/>
      <c r="B915" s="45" t="s">
        <v>79</v>
      </c>
      <c r="C915" s="46">
        <v>1.5924652777777777</v>
      </c>
      <c r="D915" s="47">
        <v>41.02</v>
      </c>
      <c r="E915" s="48">
        <v>61</v>
      </c>
      <c r="F915" s="48" t="s">
        <v>15</v>
      </c>
    </row>
    <row r="916" spans="1:6" s="53" customFormat="1" ht="12.75" customHeight="1" x14ac:dyDescent="0.25">
      <c r="A916" s="44"/>
      <c r="B916" s="45" t="s">
        <v>79</v>
      </c>
      <c r="C916" s="46">
        <v>1.5960879629629632</v>
      </c>
      <c r="D916" s="47">
        <v>41.02</v>
      </c>
      <c r="E916" s="48">
        <v>78</v>
      </c>
      <c r="F916" s="48" t="s">
        <v>15</v>
      </c>
    </row>
    <row r="917" spans="1:6" s="53" customFormat="1" ht="12.75" customHeight="1" x14ac:dyDescent="0.25">
      <c r="A917" s="44"/>
      <c r="B917" s="45" t="s">
        <v>79</v>
      </c>
      <c r="C917" s="46">
        <v>1.5960879629629632</v>
      </c>
      <c r="D917" s="47">
        <v>41.02</v>
      </c>
      <c r="E917" s="48">
        <v>82</v>
      </c>
      <c r="F917" s="48" t="s">
        <v>15</v>
      </c>
    </row>
    <row r="918" spans="1:6" s="53" customFormat="1" ht="12.75" customHeight="1" x14ac:dyDescent="0.25">
      <c r="A918" s="44"/>
      <c r="B918" s="45" t="s">
        <v>79</v>
      </c>
      <c r="C918" s="46">
        <v>1.5960879629629632</v>
      </c>
      <c r="D918" s="47">
        <v>41.02</v>
      </c>
      <c r="E918" s="48">
        <v>52</v>
      </c>
      <c r="F918" s="48" t="s">
        <v>15</v>
      </c>
    </row>
    <row r="919" spans="1:6" s="53" customFormat="1" ht="12.75" customHeight="1" x14ac:dyDescent="0.25">
      <c r="A919" s="44"/>
      <c r="B919" s="45" t="s">
        <v>79</v>
      </c>
      <c r="C919" s="46">
        <v>1.5960879629629632</v>
      </c>
      <c r="D919" s="47">
        <v>41.02</v>
      </c>
      <c r="E919" s="48">
        <v>29</v>
      </c>
      <c r="F919" s="48" t="s">
        <v>15</v>
      </c>
    </row>
    <row r="920" spans="1:6" s="53" customFormat="1" ht="12.75" customHeight="1" x14ac:dyDescent="0.25">
      <c r="A920" s="44"/>
      <c r="B920" s="45" t="s">
        <v>79</v>
      </c>
      <c r="C920" s="46">
        <v>1.5960879629629632</v>
      </c>
      <c r="D920" s="47">
        <v>41.02</v>
      </c>
      <c r="E920" s="48">
        <v>64</v>
      </c>
      <c r="F920" s="48" t="s">
        <v>15</v>
      </c>
    </row>
    <row r="921" spans="1:6" s="53" customFormat="1" ht="12.75" customHeight="1" x14ac:dyDescent="0.25">
      <c r="A921" s="44"/>
      <c r="B921" s="45" t="s">
        <v>79</v>
      </c>
      <c r="C921" s="46">
        <v>1.5960879629629632</v>
      </c>
      <c r="D921" s="47">
        <v>41.02</v>
      </c>
      <c r="E921" s="48">
        <v>91</v>
      </c>
      <c r="F921" s="48" t="s">
        <v>15</v>
      </c>
    </row>
    <row r="922" spans="1:6" s="53" customFormat="1" ht="12.75" customHeight="1" x14ac:dyDescent="0.25">
      <c r="A922" s="44"/>
      <c r="B922" s="45" t="s">
        <v>79</v>
      </c>
      <c r="C922" s="46">
        <v>1.5960879629629632</v>
      </c>
      <c r="D922" s="47">
        <v>41.02</v>
      </c>
      <c r="E922" s="48">
        <v>72</v>
      </c>
      <c r="F922" s="48" t="s">
        <v>15</v>
      </c>
    </row>
    <row r="923" spans="1:6" s="53" customFormat="1" ht="12.75" customHeight="1" x14ac:dyDescent="0.25">
      <c r="A923" s="44"/>
      <c r="B923" s="45" t="s">
        <v>79</v>
      </c>
      <c r="C923" s="46">
        <v>1.598726851851852</v>
      </c>
      <c r="D923" s="47">
        <v>41.04</v>
      </c>
      <c r="E923" s="48">
        <v>50</v>
      </c>
      <c r="F923" s="48" t="s">
        <v>15</v>
      </c>
    </row>
    <row r="924" spans="1:6" s="53" customFormat="1" ht="12.75" customHeight="1" x14ac:dyDescent="0.25">
      <c r="A924" s="44"/>
      <c r="B924" s="45" t="s">
        <v>79</v>
      </c>
      <c r="C924" s="46">
        <v>1.598726851851852</v>
      </c>
      <c r="D924" s="47">
        <v>41.04</v>
      </c>
      <c r="E924" s="48">
        <v>36</v>
      </c>
      <c r="F924" s="48" t="s">
        <v>15</v>
      </c>
    </row>
    <row r="925" spans="1:6" s="53" customFormat="1" ht="12.75" customHeight="1" x14ac:dyDescent="0.25">
      <c r="A925" s="44"/>
      <c r="B925" s="45" t="s">
        <v>79</v>
      </c>
      <c r="C925" s="46">
        <v>1.598726851851852</v>
      </c>
      <c r="D925" s="47">
        <v>41.04</v>
      </c>
      <c r="E925" s="48">
        <v>70</v>
      </c>
      <c r="F925" s="48" t="s">
        <v>15</v>
      </c>
    </row>
    <row r="926" spans="1:6" s="53" customFormat="1" ht="12.75" customHeight="1" x14ac:dyDescent="0.25">
      <c r="A926" s="44"/>
      <c r="B926" s="45" t="s">
        <v>79</v>
      </c>
      <c r="C926" s="46">
        <v>1.6060648148148149</v>
      </c>
      <c r="D926" s="47">
        <v>41</v>
      </c>
      <c r="E926" s="48">
        <v>66</v>
      </c>
      <c r="F926" s="48" t="s">
        <v>15</v>
      </c>
    </row>
    <row r="927" spans="1:6" s="53" customFormat="1" ht="12.75" customHeight="1" x14ac:dyDescent="0.25">
      <c r="A927" s="44"/>
      <c r="B927" s="45" t="s">
        <v>79</v>
      </c>
      <c r="C927" s="46">
        <v>1.6060648148148149</v>
      </c>
      <c r="D927" s="47">
        <v>41</v>
      </c>
      <c r="E927" s="48">
        <v>122</v>
      </c>
      <c r="F927" s="48" t="s">
        <v>15</v>
      </c>
    </row>
    <row r="928" spans="1:6" s="53" customFormat="1" ht="12.75" customHeight="1" x14ac:dyDescent="0.25">
      <c r="A928" s="44"/>
      <c r="B928" s="45" t="s">
        <v>79</v>
      </c>
      <c r="C928" s="46">
        <v>1.6076967592592595</v>
      </c>
      <c r="D928" s="47">
        <v>40.96</v>
      </c>
      <c r="E928" s="48">
        <v>79</v>
      </c>
      <c r="F928" s="48" t="s">
        <v>15</v>
      </c>
    </row>
    <row r="929" spans="1:6" s="53" customFormat="1" ht="12.75" customHeight="1" x14ac:dyDescent="0.25">
      <c r="A929" s="44"/>
      <c r="B929" s="45" t="s">
        <v>79</v>
      </c>
      <c r="C929" s="46">
        <v>1.6132754629629631</v>
      </c>
      <c r="D929" s="47">
        <v>40.96</v>
      </c>
      <c r="E929" s="48">
        <v>55</v>
      </c>
      <c r="F929" s="48" t="s">
        <v>15</v>
      </c>
    </row>
    <row r="930" spans="1:6" s="53" customFormat="1" ht="12.75" customHeight="1" x14ac:dyDescent="0.25">
      <c r="A930" s="44"/>
      <c r="B930" s="45" t="s">
        <v>79</v>
      </c>
      <c r="C930" s="46">
        <v>1.6168402777777777</v>
      </c>
      <c r="D930" s="47">
        <v>41</v>
      </c>
      <c r="E930" s="48">
        <v>3</v>
      </c>
      <c r="F930" s="48" t="s">
        <v>15</v>
      </c>
    </row>
    <row r="931" spans="1:6" s="53" customFormat="1" ht="12.75" customHeight="1" x14ac:dyDescent="0.25">
      <c r="A931" s="44"/>
      <c r="B931" s="45" t="s">
        <v>79</v>
      </c>
      <c r="C931" s="46">
        <v>1.6185879629629631</v>
      </c>
      <c r="D931" s="47">
        <v>41.02</v>
      </c>
      <c r="E931" s="48">
        <v>69</v>
      </c>
      <c r="F931" s="48" t="s">
        <v>15</v>
      </c>
    </row>
    <row r="932" spans="1:6" s="53" customFormat="1" ht="12.75" customHeight="1" x14ac:dyDescent="0.25">
      <c r="A932" s="44"/>
      <c r="B932" s="45" t="s">
        <v>79</v>
      </c>
      <c r="C932" s="46">
        <v>1.6198958333333333</v>
      </c>
      <c r="D932" s="47">
        <v>41.1</v>
      </c>
      <c r="E932" s="48">
        <v>63</v>
      </c>
      <c r="F932" s="48" t="s">
        <v>15</v>
      </c>
    </row>
    <row r="933" spans="1:6" s="53" customFormat="1" ht="12.75" customHeight="1" x14ac:dyDescent="0.25">
      <c r="A933" s="44"/>
      <c r="B933" s="45" t="s">
        <v>79</v>
      </c>
      <c r="C933" s="46">
        <v>1.6223032407407409</v>
      </c>
      <c r="D933" s="47">
        <v>41.08</v>
      </c>
      <c r="E933" s="48">
        <v>74</v>
      </c>
      <c r="F933" s="48" t="s">
        <v>15</v>
      </c>
    </row>
    <row r="934" spans="1:6" s="53" customFormat="1" ht="12.75" customHeight="1" x14ac:dyDescent="0.25">
      <c r="A934" s="44"/>
      <c r="B934" s="45" t="s">
        <v>79</v>
      </c>
      <c r="C934" s="46">
        <v>1.622800925925926</v>
      </c>
      <c r="D934" s="47">
        <v>41.1</v>
      </c>
      <c r="E934" s="48">
        <v>21</v>
      </c>
      <c r="F934" s="48" t="s">
        <v>15</v>
      </c>
    </row>
    <row r="935" spans="1:6" s="53" customFormat="1" ht="12.75" customHeight="1" x14ac:dyDescent="0.25">
      <c r="A935" s="44"/>
      <c r="B935" s="45" t="s">
        <v>79</v>
      </c>
      <c r="C935" s="46">
        <v>1.622800925925926</v>
      </c>
      <c r="D935" s="47">
        <v>41.1</v>
      </c>
      <c r="E935" s="48">
        <v>62</v>
      </c>
      <c r="F935" s="48" t="s">
        <v>15</v>
      </c>
    </row>
    <row r="936" spans="1:6" s="53" customFormat="1" ht="12.75" customHeight="1" x14ac:dyDescent="0.25">
      <c r="A936" s="44"/>
      <c r="B936" s="45" t="s">
        <v>79</v>
      </c>
      <c r="C936" s="46">
        <v>1.6265277777777778</v>
      </c>
      <c r="D936" s="47">
        <v>41.08</v>
      </c>
      <c r="E936" s="48">
        <v>45</v>
      </c>
      <c r="F936" s="48" t="s">
        <v>15</v>
      </c>
    </row>
    <row r="937" spans="1:6" s="53" customFormat="1" ht="12.75" customHeight="1" x14ac:dyDescent="0.25">
      <c r="A937" s="44"/>
      <c r="B937" s="45" t="s">
        <v>79</v>
      </c>
      <c r="C937" s="46">
        <v>1.6265277777777778</v>
      </c>
      <c r="D937" s="47">
        <v>41.08</v>
      </c>
      <c r="E937" s="48">
        <v>4</v>
      </c>
      <c r="F937" s="48" t="s">
        <v>15</v>
      </c>
    </row>
    <row r="938" spans="1:6" s="53" customFormat="1" ht="12.75" customHeight="1" x14ac:dyDescent="0.25">
      <c r="A938" s="44"/>
      <c r="B938" s="45" t="s">
        <v>79</v>
      </c>
      <c r="C938" s="46">
        <v>1.643136574074074</v>
      </c>
      <c r="D938" s="47">
        <v>41.1</v>
      </c>
      <c r="E938" s="48">
        <v>5</v>
      </c>
      <c r="F938" s="48" t="s">
        <v>15</v>
      </c>
    </row>
    <row r="939" spans="1:6" s="53" customFormat="1" ht="12.75" customHeight="1" x14ac:dyDescent="0.25">
      <c r="A939" s="44"/>
      <c r="B939" s="45" t="s">
        <v>79</v>
      </c>
      <c r="C939" s="46">
        <v>1.643136574074074</v>
      </c>
      <c r="D939" s="47">
        <v>41.1</v>
      </c>
      <c r="E939" s="48">
        <v>71</v>
      </c>
      <c r="F939" s="48" t="s">
        <v>15</v>
      </c>
    </row>
    <row r="940" spans="1:6" s="53" customFormat="1" ht="12.75" customHeight="1" x14ac:dyDescent="0.25">
      <c r="A940" s="44"/>
      <c r="B940" s="45" t="s">
        <v>79</v>
      </c>
      <c r="C940" s="46">
        <v>1.643136574074074</v>
      </c>
      <c r="D940" s="47">
        <v>41.1</v>
      </c>
      <c r="E940" s="48">
        <v>3</v>
      </c>
      <c r="F940" s="48" t="s">
        <v>15</v>
      </c>
    </row>
    <row r="941" spans="1:6" s="53" customFormat="1" ht="12.75" customHeight="1" x14ac:dyDescent="0.25">
      <c r="A941" s="44"/>
      <c r="B941" s="45" t="s">
        <v>79</v>
      </c>
      <c r="C941" s="46">
        <v>1.643136574074074</v>
      </c>
      <c r="D941" s="47">
        <v>41.1</v>
      </c>
      <c r="E941" s="48">
        <v>22</v>
      </c>
      <c r="F941" s="48" t="s">
        <v>15</v>
      </c>
    </row>
    <row r="942" spans="1:6" s="53" customFormat="1" ht="12.75" customHeight="1" x14ac:dyDescent="0.25">
      <c r="A942" s="44"/>
      <c r="B942" s="45" t="s">
        <v>79</v>
      </c>
      <c r="C942" s="46">
        <v>1.6431481481481482</v>
      </c>
      <c r="D942" s="47">
        <v>41.1</v>
      </c>
      <c r="E942" s="48">
        <v>58</v>
      </c>
      <c r="F942" s="48" t="s">
        <v>15</v>
      </c>
    </row>
    <row r="943" spans="1:6" s="53" customFormat="1" ht="12.75" customHeight="1" x14ac:dyDescent="0.25">
      <c r="A943" s="44"/>
      <c r="B943" s="45" t="s">
        <v>79</v>
      </c>
      <c r="C943" s="46">
        <v>1.6431481481481482</v>
      </c>
      <c r="D943" s="47">
        <v>41.1</v>
      </c>
      <c r="E943" s="48">
        <v>66</v>
      </c>
      <c r="F943" s="48" t="s">
        <v>15</v>
      </c>
    </row>
    <row r="944" spans="1:6" s="53" customFormat="1" ht="12.75" customHeight="1" x14ac:dyDescent="0.25">
      <c r="A944" s="44"/>
      <c r="B944" s="45" t="s">
        <v>79</v>
      </c>
      <c r="C944" s="46">
        <v>1.6476388888888891</v>
      </c>
      <c r="D944" s="47">
        <v>41.1</v>
      </c>
      <c r="E944" s="48">
        <v>75</v>
      </c>
      <c r="F944" s="48" t="s">
        <v>15</v>
      </c>
    </row>
    <row r="945" spans="1:6" s="53" customFormat="1" ht="12.75" customHeight="1" x14ac:dyDescent="0.25">
      <c r="A945" s="44"/>
      <c r="B945" s="45" t="s">
        <v>79</v>
      </c>
      <c r="C945" s="46">
        <v>1.6476388888888891</v>
      </c>
      <c r="D945" s="47">
        <v>41.1</v>
      </c>
      <c r="E945" s="48">
        <v>16</v>
      </c>
      <c r="F945" s="48" t="s">
        <v>15</v>
      </c>
    </row>
    <row r="946" spans="1:6" s="53" customFormat="1" ht="12.75" customHeight="1" x14ac:dyDescent="0.25">
      <c r="A946" s="44"/>
      <c r="B946" s="45" t="s">
        <v>79</v>
      </c>
      <c r="C946" s="46">
        <v>1.6476388888888891</v>
      </c>
      <c r="D946" s="47">
        <v>41.1</v>
      </c>
      <c r="E946" s="48">
        <v>27</v>
      </c>
      <c r="F946" s="48" t="s">
        <v>15</v>
      </c>
    </row>
    <row r="947" spans="1:6" s="53" customFormat="1" ht="12.75" customHeight="1" x14ac:dyDescent="0.25">
      <c r="A947" s="44"/>
      <c r="B947" s="45" t="s">
        <v>79</v>
      </c>
      <c r="C947" s="46">
        <v>1.6476388888888891</v>
      </c>
      <c r="D947" s="47">
        <v>41.1</v>
      </c>
      <c r="E947" s="48">
        <v>52</v>
      </c>
      <c r="F947" s="48" t="s">
        <v>15</v>
      </c>
    </row>
    <row r="948" spans="1:6" s="53" customFormat="1" ht="12.75" customHeight="1" x14ac:dyDescent="0.25">
      <c r="A948" s="44"/>
      <c r="B948" s="45" t="s">
        <v>79</v>
      </c>
      <c r="C948" s="46">
        <v>1.6476388888888891</v>
      </c>
      <c r="D948" s="47">
        <v>41.1</v>
      </c>
      <c r="E948" s="48">
        <v>43</v>
      </c>
      <c r="F948" s="48" t="s">
        <v>15</v>
      </c>
    </row>
    <row r="949" spans="1:6" s="53" customFormat="1" ht="12.75" customHeight="1" x14ac:dyDescent="0.25">
      <c r="A949" s="44"/>
      <c r="B949" s="45" t="s">
        <v>79</v>
      </c>
      <c r="C949" s="46">
        <v>1.6489930555555556</v>
      </c>
      <c r="D949" s="47">
        <v>41.08</v>
      </c>
      <c r="E949" s="48">
        <v>72</v>
      </c>
      <c r="F949" s="48" t="s">
        <v>15</v>
      </c>
    </row>
    <row r="950" spans="1:6" s="53" customFormat="1" ht="12.75" customHeight="1" x14ac:dyDescent="0.25">
      <c r="A950" s="44"/>
      <c r="B950" s="45" t="s">
        <v>79</v>
      </c>
      <c r="C950" s="46">
        <v>1.6505092592592592</v>
      </c>
      <c r="D950" s="47">
        <v>41.06</v>
      </c>
      <c r="E950" s="48">
        <v>97</v>
      </c>
      <c r="F950" s="48" t="s">
        <v>15</v>
      </c>
    </row>
    <row r="951" spans="1:6" s="53" customFormat="1" ht="12.75" customHeight="1" x14ac:dyDescent="0.25">
      <c r="A951" s="44"/>
      <c r="B951" s="45" t="s">
        <v>79</v>
      </c>
      <c r="C951" s="46">
        <v>1.6505092592592592</v>
      </c>
      <c r="D951" s="47">
        <v>41.06</v>
      </c>
      <c r="E951" s="48">
        <v>73</v>
      </c>
      <c r="F951" s="48" t="s">
        <v>15</v>
      </c>
    </row>
    <row r="952" spans="1:6" s="53" customFormat="1" ht="12.75" customHeight="1" x14ac:dyDescent="0.25">
      <c r="A952" s="44"/>
      <c r="B952" s="45" t="s">
        <v>79</v>
      </c>
      <c r="C952" s="46">
        <v>1.6505092592592592</v>
      </c>
      <c r="D952" s="47">
        <v>41.06</v>
      </c>
      <c r="E952" s="48">
        <v>16</v>
      </c>
      <c r="F952" s="48" t="s">
        <v>15</v>
      </c>
    </row>
    <row r="953" spans="1:6" s="53" customFormat="1" ht="12.75" customHeight="1" x14ac:dyDescent="0.25">
      <c r="A953" s="44"/>
      <c r="B953" s="45" t="s">
        <v>79</v>
      </c>
      <c r="C953" s="46">
        <v>1.6505208333333334</v>
      </c>
      <c r="D953" s="47">
        <v>41.06</v>
      </c>
      <c r="E953" s="48">
        <v>72</v>
      </c>
      <c r="F953" s="48" t="s">
        <v>15</v>
      </c>
    </row>
    <row r="954" spans="1:6" s="53" customFormat="1" ht="12.75" customHeight="1" x14ac:dyDescent="0.25">
      <c r="A954" s="44"/>
      <c r="B954" s="45" t="s">
        <v>79</v>
      </c>
      <c r="C954" s="46">
        <v>1.6515277777777777</v>
      </c>
      <c r="D954" s="47">
        <v>41.02</v>
      </c>
      <c r="E954" s="48">
        <v>69</v>
      </c>
      <c r="F954" s="48" t="s">
        <v>15</v>
      </c>
    </row>
    <row r="955" spans="1:6" s="53" customFormat="1" ht="12.75" customHeight="1" x14ac:dyDescent="0.25">
      <c r="A955" s="44"/>
      <c r="B955" s="45" t="s">
        <v>79</v>
      </c>
      <c r="C955" s="46">
        <v>1.6542592592592593</v>
      </c>
      <c r="D955" s="47">
        <v>41.1</v>
      </c>
      <c r="E955" s="48">
        <v>105</v>
      </c>
      <c r="F955" s="48" t="s">
        <v>15</v>
      </c>
    </row>
    <row r="956" spans="1:6" s="53" customFormat="1" ht="12.75" customHeight="1" x14ac:dyDescent="0.25">
      <c r="A956" s="44"/>
      <c r="B956" s="45" t="s">
        <v>79</v>
      </c>
      <c r="C956" s="46">
        <v>1.6587731481481482</v>
      </c>
      <c r="D956" s="47">
        <v>41.1</v>
      </c>
      <c r="E956" s="48">
        <v>26</v>
      </c>
      <c r="F956" s="48" t="s">
        <v>15</v>
      </c>
    </row>
    <row r="957" spans="1:6" s="53" customFormat="1" ht="12.75" customHeight="1" x14ac:dyDescent="0.25">
      <c r="A957" s="44"/>
      <c r="B957" s="45" t="s">
        <v>79</v>
      </c>
      <c r="C957" s="46">
        <v>1.6587731481481482</v>
      </c>
      <c r="D957" s="47">
        <v>41.1</v>
      </c>
      <c r="E957" s="48">
        <v>52</v>
      </c>
      <c r="F957" s="48" t="s">
        <v>15</v>
      </c>
    </row>
    <row r="958" spans="1:6" s="53" customFormat="1" ht="12.75" customHeight="1" x14ac:dyDescent="0.25">
      <c r="A958" s="44"/>
      <c r="B958" s="45" t="s">
        <v>79</v>
      </c>
      <c r="C958" s="46">
        <v>1.6609606481481483</v>
      </c>
      <c r="D958" s="47">
        <v>41.08</v>
      </c>
      <c r="E958" s="48">
        <v>62</v>
      </c>
      <c r="F958" s="48" t="s">
        <v>15</v>
      </c>
    </row>
    <row r="959" spans="1:6" s="53" customFormat="1" ht="12.75" customHeight="1" x14ac:dyDescent="0.25">
      <c r="A959" s="44"/>
      <c r="B959" s="45" t="s">
        <v>79</v>
      </c>
      <c r="C959" s="46">
        <v>1.6623032407407408</v>
      </c>
      <c r="D959" s="47">
        <v>41.08</v>
      </c>
      <c r="E959" s="48">
        <v>60</v>
      </c>
      <c r="F959" s="48" t="s">
        <v>15</v>
      </c>
    </row>
    <row r="960" spans="1:6" s="53" customFormat="1" ht="12.75" customHeight="1" x14ac:dyDescent="0.25">
      <c r="A960" s="44"/>
      <c r="B960" s="45" t="s">
        <v>79</v>
      </c>
      <c r="C960" s="46">
        <v>1.6634953703703703</v>
      </c>
      <c r="D960" s="47">
        <v>41.1</v>
      </c>
      <c r="E960" s="48">
        <v>72</v>
      </c>
      <c r="F960" s="48" t="s">
        <v>15</v>
      </c>
    </row>
    <row r="961" spans="1:6" s="53" customFormat="1" ht="12.75" customHeight="1" x14ac:dyDescent="0.25">
      <c r="A961" s="44"/>
      <c r="B961" s="45" t="s">
        <v>79</v>
      </c>
      <c r="C961" s="46">
        <v>1.6634953703703703</v>
      </c>
      <c r="D961" s="47">
        <v>41.1</v>
      </c>
      <c r="E961" s="48">
        <v>129</v>
      </c>
      <c r="F961" s="48" t="s">
        <v>15</v>
      </c>
    </row>
    <row r="962" spans="1:6" s="53" customFormat="1" ht="12.75" customHeight="1" x14ac:dyDescent="0.25">
      <c r="A962" s="44"/>
      <c r="B962" s="45" t="s">
        <v>79</v>
      </c>
      <c r="C962" s="46">
        <v>1.6645138888888888</v>
      </c>
      <c r="D962" s="47">
        <v>41.1</v>
      </c>
      <c r="E962" s="48">
        <v>38</v>
      </c>
      <c r="F962" s="48" t="s">
        <v>15</v>
      </c>
    </row>
    <row r="963" spans="1:6" s="53" customFormat="1" ht="12.75" customHeight="1" x14ac:dyDescent="0.25">
      <c r="A963" s="44"/>
      <c r="B963" s="45" t="s">
        <v>79</v>
      </c>
      <c r="C963" s="46">
        <v>1.6665625000000002</v>
      </c>
      <c r="D963" s="47">
        <v>41.1</v>
      </c>
      <c r="E963" s="48">
        <v>14</v>
      </c>
      <c r="F963" s="48" t="s">
        <v>15</v>
      </c>
    </row>
    <row r="964" spans="1:6" s="53" customFormat="1" ht="12.75" customHeight="1" x14ac:dyDescent="0.25">
      <c r="A964" s="44"/>
      <c r="B964" s="45" t="s">
        <v>79</v>
      </c>
      <c r="C964" s="46">
        <v>1.6665625000000002</v>
      </c>
      <c r="D964" s="47">
        <v>41.1</v>
      </c>
      <c r="E964" s="48">
        <v>61</v>
      </c>
      <c r="F964" s="48" t="s">
        <v>15</v>
      </c>
    </row>
    <row r="965" spans="1:6" s="53" customFormat="1" ht="12.75" customHeight="1" x14ac:dyDescent="0.25">
      <c r="A965" s="44"/>
      <c r="B965" s="45" t="s">
        <v>79</v>
      </c>
      <c r="C965" s="46">
        <v>1.6677314814814814</v>
      </c>
      <c r="D965" s="47">
        <v>41.04</v>
      </c>
      <c r="E965" s="48">
        <v>16</v>
      </c>
      <c r="F965" s="48" t="s">
        <v>15</v>
      </c>
    </row>
    <row r="966" spans="1:6" s="53" customFormat="1" ht="12.75" customHeight="1" x14ac:dyDescent="0.25">
      <c r="A966" s="44"/>
      <c r="B966" s="45" t="s">
        <v>79</v>
      </c>
      <c r="C966" s="46">
        <v>1.6677314814814814</v>
      </c>
      <c r="D966" s="47">
        <v>41.04</v>
      </c>
      <c r="E966" s="48">
        <v>40</v>
      </c>
      <c r="F966" s="48" t="s">
        <v>15</v>
      </c>
    </row>
    <row r="967" spans="1:6" s="53" customFormat="1" ht="12.75" customHeight="1" x14ac:dyDescent="0.25">
      <c r="A967" s="44"/>
      <c r="B967" s="45" t="s">
        <v>79</v>
      </c>
      <c r="C967" s="46">
        <v>1.6677314814814814</v>
      </c>
      <c r="D967" s="47">
        <v>41.04</v>
      </c>
      <c r="E967" s="48">
        <v>47</v>
      </c>
      <c r="F967" s="48" t="s">
        <v>15</v>
      </c>
    </row>
    <row r="968" spans="1:6" s="53" customFormat="1" ht="12.75" customHeight="1" x14ac:dyDescent="0.25">
      <c r="A968" s="44"/>
      <c r="B968" s="45" t="s">
        <v>79</v>
      </c>
      <c r="C968" s="46">
        <v>1.6677314814814814</v>
      </c>
      <c r="D968" s="47">
        <v>41.04</v>
      </c>
      <c r="E968" s="48">
        <v>6</v>
      </c>
      <c r="F968" s="48" t="s">
        <v>15</v>
      </c>
    </row>
    <row r="969" spans="1:6" s="53" customFormat="1" ht="12.75" customHeight="1" x14ac:dyDescent="0.25">
      <c r="A969" s="44"/>
      <c r="B969" s="45" t="s">
        <v>79</v>
      </c>
      <c r="C969" s="46">
        <v>1.6677314814814814</v>
      </c>
      <c r="D969" s="47">
        <v>41.04</v>
      </c>
      <c r="E969" s="48">
        <v>28</v>
      </c>
      <c r="F969" s="48" t="s">
        <v>15</v>
      </c>
    </row>
    <row r="970" spans="1:6" s="53" customFormat="1" ht="12.75" customHeight="1" x14ac:dyDescent="0.25">
      <c r="A970" s="44"/>
      <c r="B970" s="45" t="s">
        <v>79</v>
      </c>
      <c r="C970" s="46">
        <v>1.6677314814814814</v>
      </c>
      <c r="D970" s="47">
        <v>41.04</v>
      </c>
      <c r="E970" s="48">
        <v>53</v>
      </c>
      <c r="F970" s="48" t="s">
        <v>15</v>
      </c>
    </row>
    <row r="971" spans="1:6" s="53" customFormat="1" ht="12.75" customHeight="1" x14ac:dyDescent="0.25">
      <c r="A971" s="44"/>
      <c r="B971" s="45" t="s">
        <v>79</v>
      </c>
      <c r="C971" s="46">
        <v>1.6698263888888889</v>
      </c>
      <c r="D971" s="47">
        <v>41.02</v>
      </c>
      <c r="E971" s="48">
        <v>71</v>
      </c>
      <c r="F971" s="48" t="s">
        <v>15</v>
      </c>
    </row>
    <row r="972" spans="1:6" s="53" customFormat="1" ht="12.75" customHeight="1" x14ac:dyDescent="0.25">
      <c r="A972" s="44"/>
      <c r="B972" s="45" t="s">
        <v>79</v>
      </c>
      <c r="C972" s="46">
        <v>1.6714467592592592</v>
      </c>
      <c r="D972" s="47">
        <v>41.02</v>
      </c>
      <c r="E972" s="48">
        <v>82</v>
      </c>
      <c r="F972" s="48" t="s">
        <v>15</v>
      </c>
    </row>
    <row r="973" spans="1:6" s="53" customFormat="1" ht="12.75" customHeight="1" x14ac:dyDescent="0.25">
      <c r="A973" s="44"/>
      <c r="B973" s="45" t="s">
        <v>79</v>
      </c>
      <c r="C973" s="46">
        <v>1.673125</v>
      </c>
      <c r="D973" s="47">
        <v>41.02</v>
      </c>
      <c r="E973" s="48">
        <v>74</v>
      </c>
      <c r="F973" s="48" t="s">
        <v>15</v>
      </c>
    </row>
    <row r="974" spans="1:6" s="53" customFormat="1" ht="15" customHeight="1" x14ac:dyDescent="0.25">
      <c r="B974" s="45" t="s">
        <v>79</v>
      </c>
      <c r="C974" s="46">
        <v>1.6775810185185185</v>
      </c>
      <c r="D974" s="47">
        <v>41.04</v>
      </c>
      <c r="E974" s="48">
        <v>109</v>
      </c>
      <c r="F974" s="48" t="s">
        <v>15</v>
      </c>
    </row>
    <row r="975" spans="1:6" s="53" customFormat="1" ht="15" customHeight="1" x14ac:dyDescent="0.25">
      <c r="B975" s="45" t="s">
        <v>79</v>
      </c>
      <c r="C975" s="46">
        <v>1.6775810185185185</v>
      </c>
      <c r="D975" s="47">
        <v>41.04</v>
      </c>
      <c r="E975" s="48">
        <v>64</v>
      </c>
      <c r="F975" s="48" t="s">
        <v>15</v>
      </c>
    </row>
    <row r="976" spans="1:6" s="53" customFormat="1" ht="15" customHeight="1" x14ac:dyDescent="0.25">
      <c r="B976" s="45" t="s">
        <v>79</v>
      </c>
      <c r="C976" s="46">
        <v>1.6775810185185185</v>
      </c>
      <c r="D976" s="47">
        <v>41.04</v>
      </c>
      <c r="E976" s="48">
        <v>95</v>
      </c>
      <c r="F976" s="48" t="s">
        <v>15</v>
      </c>
    </row>
    <row r="977" spans="2:6" s="53" customFormat="1" ht="15" customHeight="1" x14ac:dyDescent="0.25">
      <c r="B977" s="45" t="s">
        <v>79</v>
      </c>
      <c r="C977" s="46">
        <v>1.6851736111111111</v>
      </c>
      <c r="D977" s="47">
        <v>41</v>
      </c>
      <c r="E977" s="48">
        <v>48</v>
      </c>
      <c r="F977" s="48" t="s">
        <v>15</v>
      </c>
    </row>
    <row r="978" spans="2:6" s="53" customFormat="1" ht="15" customHeight="1" x14ac:dyDescent="0.25">
      <c r="B978" s="45" t="s">
        <v>79</v>
      </c>
      <c r="C978" s="46">
        <v>1.6851736111111111</v>
      </c>
      <c r="D978" s="47">
        <v>41</v>
      </c>
      <c r="E978" s="48">
        <v>36</v>
      </c>
      <c r="F978" s="48" t="s">
        <v>15</v>
      </c>
    </row>
    <row r="979" spans="2:6" s="53" customFormat="1" ht="15" customHeight="1" x14ac:dyDescent="0.25">
      <c r="B979" s="45" t="s">
        <v>79</v>
      </c>
      <c r="C979" s="46">
        <v>1.6851736111111111</v>
      </c>
      <c r="D979" s="47">
        <v>41</v>
      </c>
      <c r="E979" s="48">
        <v>24</v>
      </c>
      <c r="F979" s="48" t="s">
        <v>15</v>
      </c>
    </row>
    <row r="980" spans="2:6" s="53" customFormat="1" ht="15" customHeight="1" x14ac:dyDescent="0.25">
      <c r="B980" s="45" t="s">
        <v>79</v>
      </c>
      <c r="C980" s="46">
        <v>1.6851736111111111</v>
      </c>
      <c r="D980" s="47">
        <v>41</v>
      </c>
      <c r="E980" s="48">
        <v>55</v>
      </c>
      <c r="F980" s="48" t="s">
        <v>15</v>
      </c>
    </row>
    <row r="981" spans="2:6" s="53" customFormat="1" ht="15" customHeight="1" x14ac:dyDescent="0.25">
      <c r="B981" s="45" t="s">
        <v>79</v>
      </c>
      <c r="C981" s="46">
        <v>1.6851736111111111</v>
      </c>
      <c r="D981" s="47">
        <v>41</v>
      </c>
      <c r="E981" s="48">
        <v>100</v>
      </c>
      <c r="F981" s="48" t="s">
        <v>15</v>
      </c>
    </row>
    <row r="982" spans="2:6" s="53" customFormat="1" ht="15" customHeight="1" x14ac:dyDescent="0.25">
      <c r="B982" s="45" t="s">
        <v>79</v>
      </c>
      <c r="C982" s="46">
        <v>1.6877314814814814</v>
      </c>
      <c r="D982" s="47">
        <v>41</v>
      </c>
      <c r="E982" s="48">
        <v>79</v>
      </c>
      <c r="F982" s="48" t="s">
        <v>15</v>
      </c>
    </row>
    <row r="983" spans="2:6" s="53" customFormat="1" ht="15" customHeight="1" x14ac:dyDescent="0.25">
      <c r="B983" s="45" t="s">
        <v>79</v>
      </c>
      <c r="C983" s="46">
        <v>1.6910416666666668</v>
      </c>
      <c r="D983" s="47">
        <v>40.98</v>
      </c>
      <c r="E983" s="48">
        <v>63</v>
      </c>
      <c r="F983" s="48" t="s">
        <v>15</v>
      </c>
    </row>
    <row r="984" spans="2:6" s="53" customFormat="1" ht="15" customHeight="1" x14ac:dyDescent="0.25">
      <c r="B984" s="45" t="s">
        <v>79</v>
      </c>
      <c r="C984" s="46">
        <v>1.6957407407407408</v>
      </c>
      <c r="D984" s="47">
        <v>41.04</v>
      </c>
      <c r="E984" s="48">
        <v>76</v>
      </c>
      <c r="F984" s="48" t="s">
        <v>15</v>
      </c>
    </row>
    <row r="985" spans="2:6" s="53" customFormat="1" ht="15" customHeight="1" x14ac:dyDescent="0.25">
      <c r="B985" s="45" t="s">
        <v>79</v>
      </c>
      <c r="C985" s="46">
        <v>1.6968171296296297</v>
      </c>
      <c r="D985" s="47">
        <v>41.04</v>
      </c>
      <c r="E985" s="48">
        <v>67</v>
      </c>
      <c r="F985" s="48" t="s">
        <v>15</v>
      </c>
    </row>
    <row r="986" spans="2:6" s="53" customFormat="1" ht="15" customHeight="1" x14ac:dyDescent="0.25">
      <c r="B986" s="45" t="s">
        <v>79</v>
      </c>
      <c r="C986" s="46">
        <v>1.6982870370370371</v>
      </c>
      <c r="D986" s="47">
        <v>41.04</v>
      </c>
      <c r="E986" s="48">
        <v>87</v>
      </c>
      <c r="F986" s="48" t="s">
        <v>15</v>
      </c>
    </row>
    <row r="987" spans="2:6" s="53" customFormat="1" ht="15" customHeight="1" x14ac:dyDescent="0.25">
      <c r="B987" s="45" t="s">
        <v>79</v>
      </c>
      <c r="C987" s="46">
        <v>1.6993287037037039</v>
      </c>
      <c r="D987" s="47">
        <v>41.06</v>
      </c>
      <c r="E987" s="48">
        <v>67</v>
      </c>
      <c r="F987" s="48" t="s">
        <v>15</v>
      </c>
    </row>
    <row r="988" spans="2:6" s="53" customFormat="1" ht="15" customHeight="1" x14ac:dyDescent="0.25">
      <c r="B988" s="45" t="s">
        <v>79</v>
      </c>
      <c r="C988" s="46">
        <v>1.699363425925926</v>
      </c>
      <c r="D988" s="47">
        <v>41.06</v>
      </c>
      <c r="E988" s="48">
        <v>98</v>
      </c>
      <c r="F988" s="48" t="s">
        <v>15</v>
      </c>
    </row>
    <row r="989" spans="2:6" s="53" customFormat="1" ht="15" customHeight="1" x14ac:dyDescent="0.25">
      <c r="B989" s="45" t="s">
        <v>79</v>
      </c>
      <c r="C989" s="46">
        <v>1.7007175925925926</v>
      </c>
      <c r="D989" s="47">
        <v>41.04</v>
      </c>
      <c r="E989" s="48">
        <v>78</v>
      </c>
      <c r="F989" s="48" t="s">
        <v>15</v>
      </c>
    </row>
    <row r="990" spans="2:6" s="53" customFormat="1" ht="15" customHeight="1" x14ac:dyDescent="0.25">
      <c r="B990" s="45" t="s">
        <v>79</v>
      </c>
      <c r="C990" s="46">
        <v>1.7007407407407407</v>
      </c>
      <c r="D990" s="47">
        <v>41.04</v>
      </c>
      <c r="E990" s="48">
        <v>15</v>
      </c>
      <c r="F990" s="48" t="s">
        <v>15</v>
      </c>
    </row>
    <row r="991" spans="2:6" s="53" customFormat="1" ht="15" customHeight="1" x14ac:dyDescent="0.25">
      <c r="B991" s="45" t="s">
        <v>79</v>
      </c>
      <c r="C991" s="46">
        <v>1.7060995370370371</v>
      </c>
      <c r="D991" s="47">
        <v>41.02</v>
      </c>
      <c r="E991" s="48">
        <v>68</v>
      </c>
      <c r="F991" s="48" t="s">
        <v>15</v>
      </c>
    </row>
    <row r="992" spans="2:6" s="53" customFormat="1" ht="15" customHeight="1" x14ac:dyDescent="0.25">
      <c r="B992" s="45" t="s">
        <v>79</v>
      </c>
      <c r="C992" s="46">
        <v>1.7090509259259259</v>
      </c>
      <c r="D992" s="47">
        <v>41.08</v>
      </c>
      <c r="E992" s="48">
        <v>32</v>
      </c>
      <c r="F992" s="48" t="s">
        <v>15</v>
      </c>
    </row>
    <row r="993" spans="2:6" s="53" customFormat="1" ht="15" customHeight="1" x14ac:dyDescent="0.25">
      <c r="B993" s="45" t="s">
        <v>79</v>
      </c>
      <c r="C993" s="46">
        <v>1.710277777777778</v>
      </c>
      <c r="D993" s="47">
        <v>41.1</v>
      </c>
      <c r="E993" s="48">
        <v>58</v>
      </c>
      <c r="F993" s="48" t="s">
        <v>15</v>
      </c>
    </row>
    <row r="994" spans="2:6" s="53" customFormat="1" ht="15" customHeight="1" x14ac:dyDescent="0.25">
      <c r="B994" s="45" t="s">
        <v>79</v>
      </c>
      <c r="C994" s="46">
        <v>1.7120833333333334</v>
      </c>
      <c r="D994" s="47">
        <v>41.1</v>
      </c>
      <c r="E994" s="48">
        <v>33</v>
      </c>
      <c r="F994" s="48" t="s">
        <v>15</v>
      </c>
    </row>
    <row r="995" spans="2:6" s="53" customFormat="1" ht="15" customHeight="1" x14ac:dyDescent="0.25">
      <c r="B995" s="45" t="s">
        <v>79</v>
      </c>
      <c r="C995" s="46">
        <v>1.7120833333333334</v>
      </c>
      <c r="D995" s="47">
        <v>41.1</v>
      </c>
      <c r="E995" s="48">
        <v>32</v>
      </c>
      <c r="F995" s="48" t="s">
        <v>15</v>
      </c>
    </row>
    <row r="996" spans="2:6" s="53" customFormat="1" ht="15" customHeight="1" x14ac:dyDescent="0.25">
      <c r="B996" s="45" t="s">
        <v>79</v>
      </c>
      <c r="C996" s="46">
        <v>1.7148032407407408</v>
      </c>
      <c r="D996" s="47">
        <v>41.2</v>
      </c>
      <c r="E996" s="48">
        <v>73</v>
      </c>
      <c r="F996" s="48" t="s">
        <v>15</v>
      </c>
    </row>
    <row r="997" spans="2:6" s="53" customFormat="1" ht="15" customHeight="1" x14ac:dyDescent="0.25">
      <c r="B997" s="45" t="s">
        <v>79</v>
      </c>
      <c r="C997" s="46">
        <v>1.7148726851851852</v>
      </c>
      <c r="D997" s="47">
        <v>41.2</v>
      </c>
      <c r="E997" s="48">
        <v>80</v>
      </c>
      <c r="F997" s="48" t="s">
        <v>15</v>
      </c>
    </row>
    <row r="998" spans="2:6" s="53" customFormat="1" ht="15" customHeight="1" x14ac:dyDescent="0.25">
      <c r="B998" s="45" t="s">
        <v>79</v>
      </c>
      <c r="C998" s="46">
        <v>1.7148726851851852</v>
      </c>
      <c r="D998" s="47">
        <v>41.2</v>
      </c>
      <c r="E998" s="48">
        <v>7</v>
      </c>
      <c r="F998" s="48" t="s">
        <v>15</v>
      </c>
    </row>
    <row r="999" spans="2:6" s="53" customFormat="1" ht="15" customHeight="1" x14ac:dyDescent="0.25">
      <c r="B999" s="45" t="s">
        <v>79</v>
      </c>
      <c r="C999" s="46">
        <v>1.7148726851851852</v>
      </c>
      <c r="D999" s="47">
        <v>41.2</v>
      </c>
      <c r="E999" s="48">
        <v>82</v>
      </c>
      <c r="F999" s="48" t="s">
        <v>15</v>
      </c>
    </row>
    <row r="1000" spans="2:6" s="53" customFormat="1" ht="15" customHeight="1" x14ac:dyDescent="0.25">
      <c r="B1000" s="45" t="s">
        <v>79</v>
      </c>
      <c r="C1000" s="46">
        <v>1.7148842592592592</v>
      </c>
      <c r="D1000" s="47">
        <v>41.2</v>
      </c>
      <c r="E1000" s="48">
        <v>50</v>
      </c>
      <c r="F1000" s="48" t="s">
        <v>15</v>
      </c>
    </row>
    <row r="1001" spans="2:6" s="53" customFormat="1" ht="15" customHeight="1" x14ac:dyDescent="0.25">
      <c r="B1001" s="45" t="s">
        <v>79</v>
      </c>
      <c r="C1001" s="46">
        <v>1.7160648148148148</v>
      </c>
      <c r="D1001" s="47">
        <v>41.2</v>
      </c>
      <c r="E1001" s="48">
        <v>11</v>
      </c>
      <c r="F1001" s="48" t="s">
        <v>15</v>
      </c>
    </row>
    <row r="1002" spans="2:6" s="53" customFormat="1" ht="15" customHeight="1" x14ac:dyDescent="0.25">
      <c r="B1002" s="45" t="s">
        <v>79</v>
      </c>
      <c r="C1002" s="46">
        <v>1.7162731481481484</v>
      </c>
      <c r="D1002" s="47">
        <v>41.2</v>
      </c>
      <c r="E1002" s="48">
        <v>55</v>
      </c>
      <c r="F1002" s="48" t="s">
        <v>15</v>
      </c>
    </row>
    <row r="1003" spans="2:6" s="53" customFormat="1" ht="15" customHeight="1" x14ac:dyDescent="0.25">
      <c r="B1003" s="45" t="s">
        <v>79</v>
      </c>
      <c r="C1003" s="46">
        <v>1.7165856481481481</v>
      </c>
      <c r="D1003" s="47">
        <v>41.18</v>
      </c>
      <c r="E1003" s="48">
        <v>75</v>
      </c>
      <c r="F1003" s="48" t="s">
        <v>15</v>
      </c>
    </row>
    <row r="1004" spans="2:6" s="53" customFormat="1" ht="15" customHeight="1" x14ac:dyDescent="0.25">
      <c r="B1004" s="45" t="s">
        <v>79</v>
      </c>
      <c r="C1004" s="46">
        <v>1.7165972222222223</v>
      </c>
      <c r="D1004" s="47">
        <v>41.18</v>
      </c>
      <c r="E1004" s="48">
        <v>13</v>
      </c>
      <c r="F1004" s="48" t="s">
        <v>15</v>
      </c>
    </row>
    <row r="1005" spans="2:6" s="53" customFormat="1" ht="15" customHeight="1" x14ac:dyDescent="0.25">
      <c r="B1005" s="45" t="s">
        <v>79</v>
      </c>
      <c r="C1005" s="46">
        <v>1.7216203703703703</v>
      </c>
      <c r="D1005" s="47">
        <v>41.18</v>
      </c>
      <c r="E1005" s="48">
        <v>15</v>
      </c>
      <c r="F1005" s="48" t="s">
        <v>15</v>
      </c>
    </row>
    <row r="1006" spans="2:6" s="53" customFormat="1" ht="15" customHeight="1" x14ac:dyDescent="0.25">
      <c r="B1006" s="45" t="s">
        <v>79</v>
      </c>
      <c r="C1006" s="46">
        <v>1.7216666666666669</v>
      </c>
      <c r="D1006" s="47">
        <v>41.18</v>
      </c>
      <c r="E1006" s="48">
        <v>15</v>
      </c>
      <c r="F1006" s="48" t="s">
        <v>15</v>
      </c>
    </row>
    <row r="1007" spans="2:6" s="53" customFormat="1" ht="15" customHeight="1" x14ac:dyDescent="0.25">
      <c r="B1007" s="49" t="s">
        <v>79</v>
      </c>
      <c r="C1007" s="50">
        <v>1.7216782407407407</v>
      </c>
      <c r="D1007" s="51">
        <v>41.18</v>
      </c>
      <c r="E1007" s="52">
        <v>41</v>
      </c>
      <c r="F1007" s="52" t="s">
        <v>15</v>
      </c>
    </row>
  </sheetData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A340B-A169-4749-83DE-C052F2024D9A}">
  <dimension ref="A1:Z101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70</v>
      </c>
      <c r="C3" s="46">
        <v>1.3767361111111112</v>
      </c>
      <c r="D3" s="47">
        <v>44.16</v>
      </c>
      <c r="E3" s="48">
        <v>17</v>
      </c>
      <c r="F3" s="48" t="s">
        <v>15</v>
      </c>
    </row>
    <row r="4" spans="1:26" s="53" customFormat="1" ht="12.75" customHeight="1" x14ac:dyDescent="0.25">
      <c r="A4" s="44"/>
      <c r="B4" s="45" t="s">
        <v>70</v>
      </c>
      <c r="C4" s="46">
        <v>1.3780555555555556</v>
      </c>
      <c r="D4" s="47">
        <v>44.16</v>
      </c>
      <c r="E4" s="48">
        <v>66</v>
      </c>
      <c r="F4" s="48" t="s">
        <v>15</v>
      </c>
    </row>
    <row r="5" spans="1:26" s="53" customFormat="1" ht="12.75" customHeight="1" x14ac:dyDescent="0.25">
      <c r="A5" s="44"/>
      <c r="B5" s="45" t="s">
        <v>70</v>
      </c>
      <c r="C5" s="46">
        <v>1.3813310185185186</v>
      </c>
      <c r="D5" s="47">
        <v>44.06</v>
      </c>
      <c r="E5" s="48">
        <v>110</v>
      </c>
      <c r="F5" s="48" t="s">
        <v>15</v>
      </c>
    </row>
    <row r="6" spans="1:26" s="53" customFormat="1" ht="12.75" customHeight="1" x14ac:dyDescent="0.25">
      <c r="A6" s="44"/>
      <c r="B6" s="45" t="s">
        <v>70</v>
      </c>
      <c r="C6" s="46">
        <v>1.3813310185185186</v>
      </c>
      <c r="D6" s="47">
        <v>44.06</v>
      </c>
      <c r="E6" s="48">
        <v>68</v>
      </c>
      <c r="F6" s="48" t="s">
        <v>16</v>
      </c>
    </row>
    <row r="7" spans="1:26" s="53" customFormat="1" ht="12.75" customHeight="1" x14ac:dyDescent="0.25">
      <c r="A7" s="44"/>
      <c r="B7" s="45" t="s">
        <v>70</v>
      </c>
      <c r="C7" s="46">
        <v>1.3838657407407409</v>
      </c>
      <c r="D7" s="47">
        <v>43.96</v>
      </c>
      <c r="E7" s="48">
        <v>49</v>
      </c>
      <c r="F7" s="48" t="s">
        <v>15</v>
      </c>
    </row>
    <row r="8" spans="1:26" s="53" customFormat="1" ht="12.75" customHeight="1" x14ac:dyDescent="0.25">
      <c r="A8" s="44"/>
      <c r="B8" s="45" t="s">
        <v>70</v>
      </c>
      <c r="C8" s="46">
        <v>1.3838657407407409</v>
      </c>
      <c r="D8" s="47">
        <v>43.96</v>
      </c>
      <c r="E8" s="48">
        <v>99</v>
      </c>
      <c r="F8" s="48" t="s">
        <v>16</v>
      </c>
    </row>
    <row r="9" spans="1:26" s="53" customFormat="1" ht="12.75" customHeight="1" x14ac:dyDescent="0.25">
      <c r="A9" s="44"/>
      <c r="B9" s="45" t="s">
        <v>70</v>
      </c>
      <c r="C9" s="46">
        <v>1.386076388888889</v>
      </c>
      <c r="D9" s="47">
        <v>43.92</v>
      </c>
      <c r="E9" s="48">
        <v>71</v>
      </c>
      <c r="F9" s="48" t="s">
        <v>15</v>
      </c>
    </row>
    <row r="10" spans="1:26" s="53" customFormat="1" ht="12.75" customHeight="1" x14ac:dyDescent="0.25">
      <c r="A10" s="44"/>
      <c r="B10" s="45" t="s">
        <v>70</v>
      </c>
      <c r="C10" s="46">
        <v>1.386076388888889</v>
      </c>
      <c r="D10" s="47">
        <v>43.92</v>
      </c>
      <c r="E10" s="48">
        <v>22</v>
      </c>
      <c r="F10" s="48" t="s">
        <v>15</v>
      </c>
    </row>
    <row r="11" spans="1:26" s="53" customFormat="1" ht="12.75" customHeight="1" x14ac:dyDescent="0.25">
      <c r="A11" s="44"/>
      <c r="B11" s="45" t="s">
        <v>70</v>
      </c>
      <c r="C11" s="46">
        <v>1.3875231481481483</v>
      </c>
      <c r="D11" s="47">
        <v>43.84</v>
      </c>
      <c r="E11" s="48">
        <v>89</v>
      </c>
      <c r="F11" s="48" t="s">
        <v>15</v>
      </c>
    </row>
    <row r="12" spans="1:26" s="53" customFormat="1" ht="12.75" customHeight="1" x14ac:dyDescent="0.25">
      <c r="A12" s="44"/>
      <c r="B12" s="45" t="s">
        <v>70</v>
      </c>
      <c r="C12" s="46">
        <v>1.3909953703703704</v>
      </c>
      <c r="D12" s="47">
        <v>43.86</v>
      </c>
      <c r="E12" s="48">
        <v>87</v>
      </c>
      <c r="F12" s="48" t="s">
        <v>16</v>
      </c>
    </row>
    <row r="13" spans="1:26" s="53" customFormat="1" ht="12.75" customHeight="1" x14ac:dyDescent="0.25">
      <c r="A13" s="44"/>
      <c r="B13" s="45" t="s">
        <v>70</v>
      </c>
      <c r="C13" s="46">
        <v>1.3931365740740742</v>
      </c>
      <c r="D13" s="47">
        <v>43.86</v>
      </c>
      <c r="E13" s="48">
        <v>20</v>
      </c>
      <c r="F13" s="48" t="s">
        <v>16</v>
      </c>
    </row>
    <row r="14" spans="1:26" s="53" customFormat="1" ht="12.75" customHeight="1" x14ac:dyDescent="0.25">
      <c r="A14" s="44"/>
      <c r="B14" s="45" t="s">
        <v>70</v>
      </c>
      <c r="C14" s="46">
        <v>1.3931365740740742</v>
      </c>
      <c r="D14" s="47">
        <v>43.86</v>
      </c>
      <c r="E14" s="48">
        <v>64</v>
      </c>
      <c r="F14" s="48" t="s">
        <v>16</v>
      </c>
    </row>
    <row r="15" spans="1:26" s="53" customFormat="1" ht="12.75" customHeight="1" x14ac:dyDescent="0.25">
      <c r="A15" s="44"/>
      <c r="B15" s="45" t="s">
        <v>70</v>
      </c>
      <c r="C15" s="46">
        <v>1.3931365740740742</v>
      </c>
      <c r="D15" s="47">
        <v>43.86</v>
      </c>
      <c r="E15" s="48">
        <v>98</v>
      </c>
      <c r="F15" s="48" t="s">
        <v>15</v>
      </c>
    </row>
    <row r="16" spans="1:26" s="53" customFormat="1" ht="12.75" customHeight="1" x14ac:dyDescent="0.25">
      <c r="A16" s="44"/>
      <c r="B16" s="45" t="s">
        <v>70</v>
      </c>
      <c r="C16" s="46">
        <v>1.3951620370370372</v>
      </c>
      <c r="D16" s="47">
        <v>43.9</v>
      </c>
      <c r="E16" s="48">
        <v>69</v>
      </c>
      <c r="F16" s="48" t="s">
        <v>15</v>
      </c>
    </row>
    <row r="17" spans="1:6" s="53" customFormat="1" ht="12.75" customHeight="1" x14ac:dyDescent="0.25">
      <c r="A17" s="44"/>
      <c r="B17" s="45" t="s">
        <v>70</v>
      </c>
      <c r="C17" s="46">
        <v>1.3951620370370372</v>
      </c>
      <c r="D17" s="47">
        <v>43.9</v>
      </c>
      <c r="E17" s="48">
        <v>16</v>
      </c>
      <c r="F17" s="48" t="s">
        <v>15</v>
      </c>
    </row>
    <row r="18" spans="1:6" s="53" customFormat="1" ht="12.75" customHeight="1" x14ac:dyDescent="0.25">
      <c r="A18" s="44"/>
      <c r="B18" s="45" t="s">
        <v>70</v>
      </c>
      <c r="C18" s="46">
        <v>1.3961342592592594</v>
      </c>
      <c r="D18" s="47">
        <v>43.84</v>
      </c>
      <c r="E18" s="48">
        <v>73</v>
      </c>
      <c r="F18" s="48" t="s">
        <v>15</v>
      </c>
    </row>
    <row r="19" spans="1:6" s="53" customFormat="1" ht="12.75" customHeight="1" x14ac:dyDescent="0.25">
      <c r="A19" s="44"/>
      <c r="B19" s="45" t="s">
        <v>70</v>
      </c>
      <c r="C19" s="46">
        <v>1.3992476851851852</v>
      </c>
      <c r="D19" s="47">
        <v>43.8</v>
      </c>
      <c r="E19" s="48">
        <v>35</v>
      </c>
      <c r="F19" s="48" t="s">
        <v>15</v>
      </c>
    </row>
    <row r="20" spans="1:6" s="53" customFormat="1" ht="12.75" customHeight="1" x14ac:dyDescent="0.25">
      <c r="A20" s="44"/>
      <c r="B20" s="45" t="s">
        <v>70</v>
      </c>
      <c r="C20" s="46">
        <v>1.3998379629629631</v>
      </c>
      <c r="D20" s="47">
        <v>43.8</v>
      </c>
      <c r="E20" s="48">
        <v>38</v>
      </c>
      <c r="F20" s="48" t="s">
        <v>15</v>
      </c>
    </row>
    <row r="21" spans="1:6" s="53" customFormat="1" ht="12.75" customHeight="1" x14ac:dyDescent="0.25">
      <c r="A21" s="44"/>
      <c r="B21" s="45" t="s">
        <v>70</v>
      </c>
      <c r="C21" s="46">
        <v>1.4038657407407409</v>
      </c>
      <c r="D21" s="47">
        <v>43.78</v>
      </c>
      <c r="E21" s="48">
        <v>51</v>
      </c>
      <c r="F21" s="48" t="s">
        <v>15</v>
      </c>
    </row>
    <row r="22" spans="1:6" s="53" customFormat="1" ht="12.75" customHeight="1" x14ac:dyDescent="0.25">
      <c r="A22" s="44"/>
      <c r="B22" s="45" t="s">
        <v>70</v>
      </c>
      <c r="C22" s="46">
        <v>1.4038657407407409</v>
      </c>
      <c r="D22" s="47">
        <v>43.78</v>
      </c>
      <c r="E22" s="48">
        <v>2</v>
      </c>
      <c r="F22" s="48" t="s">
        <v>16</v>
      </c>
    </row>
    <row r="23" spans="1:6" s="53" customFormat="1" ht="12.75" customHeight="1" x14ac:dyDescent="0.25">
      <c r="A23" s="44"/>
      <c r="B23" s="45" t="s">
        <v>70</v>
      </c>
      <c r="C23" s="46">
        <v>1.4038657407407409</v>
      </c>
      <c r="D23" s="47">
        <v>43.78</v>
      </c>
      <c r="E23" s="48">
        <v>3</v>
      </c>
      <c r="F23" s="48" t="s">
        <v>16</v>
      </c>
    </row>
    <row r="24" spans="1:6" s="53" customFormat="1" ht="12.75" customHeight="1" x14ac:dyDescent="0.25">
      <c r="A24" s="44"/>
      <c r="B24" s="45" t="s">
        <v>70</v>
      </c>
      <c r="C24" s="46">
        <v>1.4038657407407409</v>
      </c>
      <c r="D24" s="47">
        <v>43.78</v>
      </c>
      <c r="E24" s="48">
        <v>80</v>
      </c>
      <c r="F24" s="48" t="s">
        <v>16</v>
      </c>
    </row>
    <row r="25" spans="1:6" s="53" customFormat="1" ht="12.75" customHeight="1" x14ac:dyDescent="0.25">
      <c r="A25" s="44"/>
      <c r="B25" s="45" t="s">
        <v>70</v>
      </c>
      <c r="C25" s="46">
        <v>1.4066435185185187</v>
      </c>
      <c r="D25" s="47">
        <v>43.74</v>
      </c>
      <c r="E25" s="48">
        <v>88</v>
      </c>
      <c r="F25" s="48" t="s">
        <v>15</v>
      </c>
    </row>
    <row r="26" spans="1:6" s="53" customFormat="1" ht="12.75" customHeight="1" x14ac:dyDescent="0.25">
      <c r="A26" s="44"/>
      <c r="B26" s="45" t="s">
        <v>70</v>
      </c>
      <c r="C26" s="46">
        <v>1.4098379629629629</v>
      </c>
      <c r="D26" s="47">
        <v>43.68</v>
      </c>
      <c r="E26" s="48">
        <v>54</v>
      </c>
      <c r="F26" s="48" t="s">
        <v>15</v>
      </c>
    </row>
    <row r="27" spans="1:6" s="53" customFormat="1" ht="12.75" customHeight="1" x14ac:dyDescent="0.25">
      <c r="A27" s="44"/>
      <c r="B27" s="45" t="s">
        <v>70</v>
      </c>
      <c r="C27" s="46">
        <v>1.4108680555555557</v>
      </c>
      <c r="D27" s="47">
        <v>43.68</v>
      </c>
      <c r="E27" s="48">
        <v>12</v>
      </c>
      <c r="F27" s="48" t="s">
        <v>15</v>
      </c>
    </row>
    <row r="28" spans="1:6" s="53" customFormat="1" ht="12.75" customHeight="1" x14ac:dyDescent="0.25">
      <c r="A28" s="44"/>
      <c r="B28" s="45" t="s">
        <v>70</v>
      </c>
      <c r="C28" s="46">
        <v>1.4113310185185186</v>
      </c>
      <c r="D28" s="47">
        <v>43.68</v>
      </c>
      <c r="E28" s="48">
        <v>60</v>
      </c>
      <c r="F28" s="48" t="s">
        <v>15</v>
      </c>
    </row>
    <row r="29" spans="1:6" s="53" customFormat="1" ht="12.75" customHeight="1" x14ac:dyDescent="0.25">
      <c r="A29" s="44"/>
      <c r="B29" s="45" t="s">
        <v>70</v>
      </c>
      <c r="C29" s="46">
        <v>1.4152199074074074</v>
      </c>
      <c r="D29" s="47">
        <v>43.6</v>
      </c>
      <c r="E29" s="48">
        <v>86</v>
      </c>
      <c r="F29" s="48" t="s">
        <v>16</v>
      </c>
    </row>
    <row r="30" spans="1:6" s="53" customFormat="1" ht="12.75" customHeight="1" x14ac:dyDescent="0.25">
      <c r="A30" s="44"/>
      <c r="B30" s="45" t="s">
        <v>70</v>
      </c>
      <c r="C30" s="46">
        <v>1.4167013888888891</v>
      </c>
      <c r="D30" s="47">
        <v>43.54</v>
      </c>
      <c r="E30" s="48">
        <v>65</v>
      </c>
      <c r="F30" s="48" t="s">
        <v>15</v>
      </c>
    </row>
    <row r="31" spans="1:6" s="53" customFormat="1" ht="12.75" customHeight="1" x14ac:dyDescent="0.25">
      <c r="A31" s="44"/>
      <c r="B31" s="45" t="s">
        <v>70</v>
      </c>
      <c r="C31" s="46">
        <v>1.4207523148148149</v>
      </c>
      <c r="D31" s="47">
        <v>43.56</v>
      </c>
      <c r="E31" s="48">
        <v>79</v>
      </c>
      <c r="F31" s="48" t="s">
        <v>15</v>
      </c>
    </row>
    <row r="32" spans="1:6" s="53" customFormat="1" ht="12.75" customHeight="1" x14ac:dyDescent="0.25">
      <c r="A32" s="44"/>
      <c r="B32" s="45" t="s">
        <v>70</v>
      </c>
      <c r="C32" s="46">
        <v>1.4207523148148149</v>
      </c>
      <c r="D32" s="47">
        <v>43.56</v>
      </c>
      <c r="E32" s="48">
        <v>4</v>
      </c>
      <c r="F32" s="48" t="s">
        <v>15</v>
      </c>
    </row>
    <row r="33" spans="1:6" s="53" customFormat="1" ht="12.75" customHeight="1" x14ac:dyDescent="0.25">
      <c r="A33" s="44"/>
      <c r="B33" s="45" t="s">
        <v>70</v>
      </c>
      <c r="C33" s="46">
        <v>1.4207523148148149</v>
      </c>
      <c r="D33" s="47">
        <v>43.56</v>
      </c>
      <c r="E33" s="48">
        <v>4</v>
      </c>
      <c r="F33" s="48" t="s">
        <v>15</v>
      </c>
    </row>
    <row r="34" spans="1:6" s="53" customFormat="1" ht="12.75" customHeight="1" x14ac:dyDescent="0.25">
      <c r="A34" s="44"/>
      <c r="B34" s="45" t="s">
        <v>70</v>
      </c>
      <c r="C34" s="46">
        <v>1.4218981481481483</v>
      </c>
      <c r="D34" s="47">
        <v>43.52</v>
      </c>
      <c r="E34" s="48">
        <v>68</v>
      </c>
      <c r="F34" s="48" t="s">
        <v>15</v>
      </c>
    </row>
    <row r="35" spans="1:6" s="53" customFormat="1" ht="12.75" customHeight="1" x14ac:dyDescent="0.25">
      <c r="A35" s="44"/>
      <c r="B35" s="45" t="s">
        <v>70</v>
      </c>
      <c r="C35" s="46">
        <v>1.4243865740740742</v>
      </c>
      <c r="D35" s="47">
        <v>43.52</v>
      </c>
      <c r="E35" s="48">
        <v>50</v>
      </c>
      <c r="F35" s="48" t="s">
        <v>15</v>
      </c>
    </row>
    <row r="36" spans="1:6" s="53" customFormat="1" ht="12.75" customHeight="1" x14ac:dyDescent="0.25">
      <c r="A36" s="44"/>
      <c r="B36" s="45" t="s">
        <v>70</v>
      </c>
      <c r="C36" s="46">
        <v>1.4246296296296297</v>
      </c>
      <c r="D36" s="47">
        <v>43.52</v>
      </c>
      <c r="E36" s="48">
        <v>24</v>
      </c>
      <c r="F36" s="48" t="s">
        <v>15</v>
      </c>
    </row>
    <row r="37" spans="1:6" s="53" customFormat="1" ht="12.75" customHeight="1" x14ac:dyDescent="0.25">
      <c r="A37" s="44"/>
      <c r="B37" s="45" t="s">
        <v>70</v>
      </c>
      <c r="C37" s="46">
        <v>1.4266087962962963</v>
      </c>
      <c r="D37" s="47">
        <v>43.5</v>
      </c>
      <c r="E37" s="48">
        <v>65</v>
      </c>
      <c r="F37" s="48" t="s">
        <v>15</v>
      </c>
    </row>
    <row r="38" spans="1:6" s="53" customFormat="1" ht="12.75" customHeight="1" x14ac:dyDescent="0.25">
      <c r="A38" s="44"/>
      <c r="B38" s="45" t="s">
        <v>70</v>
      </c>
      <c r="C38" s="46">
        <v>1.4266087962962963</v>
      </c>
      <c r="D38" s="47">
        <v>43.5</v>
      </c>
      <c r="E38" s="48">
        <v>6</v>
      </c>
      <c r="F38" s="48" t="s">
        <v>15</v>
      </c>
    </row>
    <row r="39" spans="1:6" s="53" customFormat="1" ht="12.75" customHeight="1" x14ac:dyDescent="0.25">
      <c r="A39" s="44"/>
      <c r="B39" s="45" t="s">
        <v>70</v>
      </c>
      <c r="C39" s="46">
        <v>1.429189814814815</v>
      </c>
      <c r="D39" s="47">
        <v>43.48</v>
      </c>
      <c r="E39" s="48">
        <v>52</v>
      </c>
      <c r="F39" s="48" t="s">
        <v>16</v>
      </c>
    </row>
    <row r="40" spans="1:6" s="53" customFormat="1" ht="12.75" customHeight="1" x14ac:dyDescent="0.25">
      <c r="A40" s="44"/>
      <c r="B40" s="45" t="s">
        <v>70</v>
      </c>
      <c r="C40" s="46">
        <v>1.4338541666666667</v>
      </c>
      <c r="D40" s="47">
        <v>43.46</v>
      </c>
      <c r="E40" s="48">
        <v>8</v>
      </c>
      <c r="F40" s="48" t="s">
        <v>16</v>
      </c>
    </row>
    <row r="41" spans="1:6" s="53" customFormat="1" ht="12.75" customHeight="1" x14ac:dyDescent="0.25">
      <c r="A41" s="44"/>
      <c r="B41" s="45" t="s">
        <v>70</v>
      </c>
      <c r="C41" s="46">
        <v>1.4344097222222223</v>
      </c>
      <c r="D41" s="47">
        <v>43.44</v>
      </c>
      <c r="E41" s="48">
        <v>27</v>
      </c>
      <c r="F41" s="48" t="s">
        <v>15</v>
      </c>
    </row>
    <row r="42" spans="1:6" s="53" customFormat="1" ht="12.75" customHeight="1" x14ac:dyDescent="0.25">
      <c r="A42" s="44"/>
      <c r="B42" s="45" t="s">
        <v>70</v>
      </c>
      <c r="C42" s="46">
        <v>1.4344212962962963</v>
      </c>
      <c r="D42" s="47">
        <v>43.44</v>
      </c>
      <c r="E42" s="48">
        <v>43</v>
      </c>
      <c r="F42" s="48" t="s">
        <v>16</v>
      </c>
    </row>
    <row r="43" spans="1:6" s="53" customFormat="1" ht="12.75" customHeight="1" x14ac:dyDescent="0.25">
      <c r="A43" s="44"/>
      <c r="B43" s="45" t="s">
        <v>70</v>
      </c>
      <c r="C43" s="46">
        <v>1.4344444444444446</v>
      </c>
      <c r="D43" s="47">
        <v>43.44</v>
      </c>
      <c r="E43" s="48">
        <v>11</v>
      </c>
      <c r="F43" s="48" t="s">
        <v>15</v>
      </c>
    </row>
    <row r="44" spans="1:6" s="53" customFormat="1" ht="12.75" customHeight="1" x14ac:dyDescent="0.25">
      <c r="A44" s="44"/>
      <c r="B44" s="45" t="s">
        <v>70</v>
      </c>
      <c r="C44" s="46">
        <v>1.4379166666666667</v>
      </c>
      <c r="D44" s="47">
        <v>43.3</v>
      </c>
      <c r="E44" s="48">
        <v>70</v>
      </c>
      <c r="F44" s="48" t="s">
        <v>15</v>
      </c>
    </row>
    <row r="45" spans="1:6" s="53" customFormat="1" ht="12.75" customHeight="1" x14ac:dyDescent="0.25">
      <c r="A45" s="44"/>
      <c r="B45" s="45" t="s">
        <v>70</v>
      </c>
      <c r="C45" s="46">
        <v>1.4394907407407407</v>
      </c>
      <c r="D45" s="47">
        <v>43.24</v>
      </c>
      <c r="E45" s="48">
        <v>67</v>
      </c>
      <c r="F45" s="48" t="s">
        <v>15</v>
      </c>
    </row>
    <row r="46" spans="1:6" s="53" customFormat="1" ht="12.75" customHeight="1" x14ac:dyDescent="0.25">
      <c r="A46" s="44"/>
      <c r="B46" s="45" t="s">
        <v>70</v>
      </c>
      <c r="C46" s="46">
        <v>1.4443981481481483</v>
      </c>
      <c r="D46" s="47">
        <v>43.14</v>
      </c>
      <c r="E46" s="48">
        <v>74</v>
      </c>
      <c r="F46" s="48" t="s">
        <v>15</v>
      </c>
    </row>
    <row r="47" spans="1:6" s="53" customFormat="1" ht="12.75" customHeight="1" x14ac:dyDescent="0.25">
      <c r="A47" s="44"/>
      <c r="B47" s="45" t="s">
        <v>70</v>
      </c>
      <c r="C47" s="46">
        <v>1.4458449074074076</v>
      </c>
      <c r="D47" s="47">
        <v>43.18</v>
      </c>
      <c r="E47" s="48">
        <v>53</v>
      </c>
      <c r="F47" s="48" t="s">
        <v>16</v>
      </c>
    </row>
    <row r="48" spans="1:6" s="53" customFormat="1" ht="12.75" customHeight="1" x14ac:dyDescent="0.25">
      <c r="A48" s="44"/>
      <c r="B48" s="45" t="s">
        <v>70</v>
      </c>
      <c r="C48" s="46">
        <v>1.4505555555555556</v>
      </c>
      <c r="D48" s="47">
        <v>43.18</v>
      </c>
      <c r="E48" s="48">
        <v>70</v>
      </c>
      <c r="F48" s="48" t="s">
        <v>15</v>
      </c>
    </row>
    <row r="49" spans="1:6" s="53" customFormat="1" ht="12.75" customHeight="1" x14ac:dyDescent="0.25">
      <c r="A49" s="44"/>
      <c r="B49" s="45" t="s">
        <v>70</v>
      </c>
      <c r="C49" s="46">
        <v>1.4505555555555556</v>
      </c>
      <c r="D49" s="47">
        <v>43.18</v>
      </c>
      <c r="E49" s="48">
        <v>11</v>
      </c>
      <c r="F49" s="48" t="s">
        <v>15</v>
      </c>
    </row>
    <row r="50" spans="1:6" s="53" customFormat="1" ht="12.75" customHeight="1" x14ac:dyDescent="0.25">
      <c r="A50" s="44"/>
      <c r="B50" s="45" t="s">
        <v>70</v>
      </c>
      <c r="C50" s="46">
        <v>1.4535879629629631</v>
      </c>
      <c r="D50" s="47">
        <v>43.12</v>
      </c>
      <c r="E50" s="48">
        <v>86</v>
      </c>
      <c r="F50" s="48" t="s">
        <v>15</v>
      </c>
    </row>
    <row r="51" spans="1:6" s="53" customFormat="1" ht="12.75" customHeight="1" x14ac:dyDescent="0.25">
      <c r="A51" s="44"/>
      <c r="B51" s="45" t="s">
        <v>70</v>
      </c>
      <c r="C51" s="46">
        <v>1.4545717592592593</v>
      </c>
      <c r="D51" s="47">
        <v>43.1</v>
      </c>
      <c r="E51" s="48">
        <v>60</v>
      </c>
      <c r="F51" s="48" t="s">
        <v>16</v>
      </c>
    </row>
    <row r="52" spans="1:6" s="53" customFormat="1" ht="12.75" customHeight="1" x14ac:dyDescent="0.25">
      <c r="A52" s="44"/>
      <c r="B52" s="45" t="s">
        <v>70</v>
      </c>
      <c r="C52" s="46">
        <v>1.457002314814815</v>
      </c>
      <c r="D52" s="47">
        <v>43.16</v>
      </c>
      <c r="E52" s="48">
        <v>28</v>
      </c>
      <c r="F52" s="48" t="s">
        <v>15</v>
      </c>
    </row>
    <row r="53" spans="1:6" s="53" customFormat="1" ht="12.75" customHeight="1" x14ac:dyDescent="0.25">
      <c r="A53" s="44"/>
      <c r="B53" s="45" t="s">
        <v>70</v>
      </c>
      <c r="C53" s="46">
        <v>1.4576041666666668</v>
      </c>
      <c r="D53" s="47">
        <v>43.22</v>
      </c>
      <c r="E53" s="48">
        <v>47</v>
      </c>
      <c r="F53" s="48" t="s">
        <v>15</v>
      </c>
    </row>
    <row r="54" spans="1:6" s="53" customFormat="1" ht="12.75" customHeight="1" x14ac:dyDescent="0.25">
      <c r="A54" s="44"/>
      <c r="B54" s="45" t="s">
        <v>70</v>
      </c>
      <c r="C54" s="46">
        <v>1.4583796296296296</v>
      </c>
      <c r="D54" s="47">
        <v>43.2</v>
      </c>
      <c r="E54" s="48">
        <v>51</v>
      </c>
      <c r="F54" s="48" t="s">
        <v>16</v>
      </c>
    </row>
    <row r="55" spans="1:6" s="53" customFormat="1" ht="12.75" customHeight="1" x14ac:dyDescent="0.25">
      <c r="A55" s="44"/>
      <c r="B55" s="45" t="s">
        <v>70</v>
      </c>
      <c r="C55" s="46">
        <v>1.4637268518518518</v>
      </c>
      <c r="D55" s="47">
        <v>43.16</v>
      </c>
      <c r="E55" s="48">
        <v>51</v>
      </c>
      <c r="F55" s="48" t="s">
        <v>15</v>
      </c>
    </row>
    <row r="56" spans="1:6" s="53" customFormat="1" ht="12.75" customHeight="1" x14ac:dyDescent="0.25">
      <c r="A56" s="44"/>
      <c r="B56" s="45" t="s">
        <v>70</v>
      </c>
      <c r="C56" s="46">
        <v>1.4637268518518518</v>
      </c>
      <c r="D56" s="47">
        <v>43.16</v>
      </c>
      <c r="E56" s="48">
        <v>35</v>
      </c>
      <c r="F56" s="48" t="s">
        <v>15</v>
      </c>
    </row>
    <row r="57" spans="1:6" s="53" customFormat="1" ht="12.75" customHeight="1" x14ac:dyDescent="0.25">
      <c r="A57" s="44"/>
      <c r="B57" s="45" t="s">
        <v>70</v>
      </c>
      <c r="C57" s="46">
        <v>1.4655902777777778</v>
      </c>
      <c r="D57" s="47">
        <v>43.16</v>
      </c>
      <c r="E57" s="48">
        <v>70</v>
      </c>
      <c r="F57" s="48" t="s">
        <v>15</v>
      </c>
    </row>
    <row r="58" spans="1:6" s="53" customFormat="1" ht="12.75" customHeight="1" x14ac:dyDescent="0.25">
      <c r="A58" s="44"/>
      <c r="B58" s="45" t="s">
        <v>70</v>
      </c>
      <c r="C58" s="46">
        <v>1.4655902777777778</v>
      </c>
      <c r="D58" s="47">
        <v>43.16</v>
      </c>
      <c r="E58" s="48">
        <v>1</v>
      </c>
      <c r="F58" s="48" t="s">
        <v>15</v>
      </c>
    </row>
    <row r="59" spans="1:6" s="53" customFormat="1" ht="12.75" customHeight="1" x14ac:dyDescent="0.25">
      <c r="A59" s="44"/>
      <c r="B59" s="45" t="s">
        <v>70</v>
      </c>
      <c r="C59" s="46">
        <v>1.4684027777777777</v>
      </c>
      <c r="D59" s="47">
        <v>43.12</v>
      </c>
      <c r="E59" s="48">
        <v>62</v>
      </c>
      <c r="F59" s="48" t="s">
        <v>15</v>
      </c>
    </row>
    <row r="60" spans="1:6" s="53" customFormat="1" ht="12.75" customHeight="1" x14ac:dyDescent="0.25">
      <c r="A60" s="44"/>
      <c r="B60" s="45" t="s">
        <v>70</v>
      </c>
      <c r="C60" s="46">
        <v>1.4712615740740742</v>
      </c>
      <c r="D60" s="47">
        <v>43.08</v>
      </c>
      <c r="E60" s="48">
        <v>79</v>
      </c>
      <c r="F60" s="48" t="s">
        <v>16</v>
      </c>
    </row>
    <row r="61" spans="1:6" s="53" customFormat="1" ht="12.75" customHeight="1" x14ac:dyDescent="0.25">
      <c r="A61" s="44"/>
      <c r="B61" s="45" t="s">
        <v>70</v>
      </c>
      <c r="C61" s="46">
        <v>1.4712615740740742</v>
      </c>
      <c r="D61" s="47">
        <v>43.08</v>
      </c>
      <c r="E61" s="48">
        <v>12</v>
      </c>
      <c r="F61" s="48" t="s">
        <v>15</v>
      </c>
    </row>
    <row r="62" spans="1:6" s="53" customFormat="1" ht="12.75" customHeight="1" x14ac:dyDescent="0.25">
      <c r="A62" s="44"/>
      <c r="B62" s="45" t="s">
        <v>70</v>
      </c>
      <c r="C62" s="46">
        <v>1.4756828703703704</v>
      </c>
      <c r="D62" s="47">
        <v>43.06</v>
      </c>
      <c r="E62" s="48">
        <v>52</v>
      </c>
      <c r="F62" s="48" t="s">
        <v>16</v>
      </c>
    </row>
    <row r="63" spans="1:6" s="53" customFormat="1" ht="12.75" customHeight="1" x14ac:dyDescent="0.25">
      <c r="A63" s="44"/>
      <c r="B63" s="45" t="s">
        <v>70</v>
      </c>
      <c r="C63" s="46">
        <v>1.4791666666666667</v>
      </c>
      <c r="D63" s="47">
        <v>43.04</v>
      </c>
      <c r="E63" s="48">
        <v>78</v>
      </c>
      <c r="F63" s="48" t="s">
        <v>15</v>
      </c>
    </row>
    <row r="64" spans="1:6" s="53" customFormat="1" ht="12.75" customHeight="1" x14ac:dyDescent="0.25">
      <c r="A64" s="44"/>
      <c r="B64" s="45" t="s">
        <v>70</v>
      </c>
      <c r="C64" s="46">
        <v>1.4823263888888889</v>
      </c>
      <c r="D64" s="47">
        <v>43.06</v>
      </c>
      <c r="E64" s="48">
        <v>75</v>
      </c>
      <c r="F64" s="48" t="s">
        <v>15</v>
      </c>
    </row>
    <row r="65" spans="1:6" s="53" customFormat="1" ht="12.75" customHeight="1" x14ac:dyDescent="0.25">
      <c r="A65" s="44"/>
      <c r="B65" s="45" t="s">
        <v>70</v>
      </c>
      <c r="C65" s="46">
        <v>1.4823263888888889</v>
      </c>
      <c r="D65" s="47">
        <v>43.06</v>
      </c>
      <c r="E65" s="48">
        <v>1</v>
      </c>
      <c r="F65" s="48" t="s">
        <v>15</v>
      </c>
    </row>
    <row r="66" spans="1:6" s="53" customFormat="1" ht="12.75" customHeight="1" x14ac:dyDescent="0.25">
      <c r="A66" s="54"/>
      <c r="B66" s="45" t="s">
        <v>70</v>
      </c>
      <c r="C66" s="46">
        <v>1.4839699074074075</v>
      </c>
      <c r="D66" s="47">
        <v>43.06</v>
      </c>
      <c r="E66" s="48">
        <v>61</v>
      </c>
      <c r="F66" s="48" t="s">
        <v>16</v>
      </c>
    </row>
    <row r="67" spans="1:6" s="53" customFormat="1" ht="12.75" customHeight="1" x14ac:dyDescent="0.25">
      <c r="A67" s="44"/>
      <c r="B67" s="45" t="s">
        <v>70</v>
      </c>
      <c r="C67" s="46">
        <v>1.4861921296296297</v>
      </c>
      <c r="D67" s="47">
        <v>43.02</v>
      </c>
      <c r="E67" s="48">
        <v>70</v>
      </c>
      <c r="F67" s="48" t="s">
        <v>15</v>
      </c>
    </row>
    <row r="68" spans="1:6" s="53" customFormat="1" ht="12.75" customHeight="1" x14ac:dyDescent="0.25">
      <c r="A68" s="44"/>
      <c r="B68" s="45" t="s">
        <v>70</v>
      </c>
      <c r="C68" s="46">
        <v>1.487152777777778</v>
      </c>
      <c r="D68" s="47">
        <v>43.02</v>
      </c>
      <c r="E68" s="48">
        <v>14</v>
      </c>
      <c r="F68" s="48" t="s">
        <v>15</v>
      </c>
    </row>
    <row r="69" spans="1:6" s="53" customFormat="1" ht="12.75" customHeight="1" x14ac:dyDescent="0.25">
      <c r="A69" s="44"/>
      <c r="B69" s="45" t="s">
        <v>70</v>
      </c>
      <c r="C69" s="46">
        <v>1.4939930555555556</v>
      </c>
      <c r="D69" s="47">
        <v>43.06</v>
      </c>
      <c r="E69" s="48">
        <v>42</v>
      </c>
      <c r="F69" s="48" t="s">
        <v>15</v>
      </c>
    </row>
    <row r="70" spans="1:6" s="53" customFormat="1" ht="12.75" customHeight="1" x14ac:dyDescent="0.25">
      <c r="A70" s="44"/>
      <c r="B70" s="45" t="s">
        <v>70</v>
      </c>
      <c r="C70" s="46">
        <v>1.494375</v>
      </c>
      <c r="D70" s="47">
        <v>43.06</v>
      </c>
      <c r="E70" s="48">
        <v>6</v>
      </c>
      <c r="F70" s="48" t="s">
        <v>15</v>
      </c>
    </row>
    <row r="71" spans="1:6" s="53" customFormat="1" ht="12.75" customHeight="1" x14ac:dyDescent="0.25">
      <c r="A71" s="44"/>
      <c r="B71" s="45" t="s">
        <v>70</v>
      </c>
      <c r="C71" s="46">
        <v>1.498587962962963</v>
      </c>
      <c r="D71" s="47">
        <v>43.02</v>
      </c>
      <c r="E71" s="48">
        <v>69</v>
      </c>
      <c r="F71" s="48" t="s">
        <v>15</v>
      </c>
    </row>
    <row r="72" spans="1:6" s="53" customFormat="1" ht="12.75" customHeight="1" x14ac:dyDescent="0.25">
      <c r="A72" s="44"/>
      <c r="B72" s="45" t="s">
        <v>70</v>
      </c>
      <c r="C72" s="46">
        <v>1.4986689814814815</v>
      </c>
      <c r="D72" s="47">
        <v>43.04</v>
      </c>
      <c r="E72" s="48">
        <v>54</v>
      </c>
      <c r="F72" s="48" t="s">
        <v>16</v>
      </c>
    </row>
    <row r="73" spans="1:6" s="53" customFormat="1" ht="12.75" customHeight="1" x14ac:dyDescent="0.25">
      <c r="A73" s="44"/>
      <c r="B73" s="45" t="s">
        <v>70</v>
      </c>
      <c r="C73" s="46">
        <v>1.4986689814814815</v>
      </c>
      <c r="D73" s="47">
        <v>43.04</v>
      </c>
      <c r="E73" s="48">
        <v>27</v>
      </c>
      <c r="F73" s="48" t="s">
        <v>16</v>
      </c>
    </row>
    <row r="74" spans="1:6" s="53" customFormat="1" ht="12.75" customHeight="1" x14ac:dyDescent="0.25">
      <c r="A74" s="44"/>
      <c r="B74" s="45" t="s">
        <v>70</v>
      </c>
      <c r="C74" s="46">
        <v>1.5036574074074076</v>
      </c>
      <c r="D74" s="47">
        <v>43.04</v>
      </c>
      <c r="E74" s="48">
        <v>71</v>
      </c>
      <c r="F74" s="48" t="s">
        <v>15</v>
      </c>
    </row>
    <row r="75" spans="1:6" s="53" customFormat="1" ht="12.75" customHeight="1" x14ac:dyDescent="0.25">
      <c r="A75" s="44"/>
      <c r="B75" s="45" t="s">
        <v>70</v>
      </c>
      <c r="C75" s="46">
        <v>1.5068402777777778</v>
      </c>
      <c r="D75" s="47">
        <v>43.02</v>
      </c>
      <c r="E75" s="48">
        <v>73</v>
      </c>
      <c r="F75" s="48" t="s">
        <v>15</v>
      </c>
    </row>
    <row r="76" spans="1:6" s="53" customFormat="1" ht="12.75" customHeight="1" x14ac:dyDescent="0.25">
      <c r="A76" s="44"/>
      <c r="B76" s="45" t="s">
        <v>70</v>
      </c>
      <c r="C76" s="46">
        <v>1.5104513888888891</v>
      </c>
      <c r="D76" s="47">
        <v>43</v>
      </c>
      <c r="E76" s="48">
        <v>20</v>
      </c>
      <c r="F76" s="48" t="s">
        <v>15</v>
      </c>
    </row>
    <row r="77" spans="1:6" s="53" customFormat="1" ht="12.75" customHeight="1" x14ac:dyDescent="0.25">
      <c r="A77" s="44"/>
      <c r="B77" s="45" t="s">
        <v>70</v>
      </c>
      <c r="C77" s="46">
        <v>1.5104976851851852</v>
      </c>
      <c r="D77" s="47">
        <v>43</v>
      </c>
      <c r="E77" s="48">
        <v>29</v>
      </c>
      <c r="F77" s="48" t="s">
        <v>15</v>
      </c>
    </row>
    <row r="78" spans="1:6" s="53" customFormat="1" ht="12.75" customHeight="1" x14ac:dyDescent="0.25">
      <c r="A78" s="44"/>
      <c r="B78" s="45" t="s">
        <v>70</v>
      </c>
      <c r="C78" s="46">
        <v>1.5161458333333335</v>
      </c>
      <c r="D78" s="47">
        <v>42.92</v>
      </c>
      <c r="E78" s="48">
        <v>50</v>
      </c>
      <c r="F78" s="48" t="s">
        <v>15</v>
      </c>
    </row>
    <row r="79" spans="1:6" s="53" customFormat="1" ht="12.75" customHeight="1" x14ac:dyDescent="0.25">
      <c r="A79" s="44"/>
      <c r="B79" s="45" t="s">
        <v>70</v>
      </c>
      <c r="C79" s="46">
        <v>1.5161458333333335</v>
      </c>
      <c r="D79" s="47">
        <v>42.92</v>
      </c>
      <c r="E79" s="48">
        <v>32</v>
      </c>
      <c r="F79" s="48" t="s">
        <v>15</v>
      </c>
    </row>
    <row r="80" spans="1:6" s="53" customFormat="1" ht="12.75" customHeight="1" x14ac:dyDescent="0.25">
      <c r="A80" s="44"/>
      <c r="B80" s="45" t="s">
        <v>70</v>
      </c>
      <c r="C80" s="46">
        <v>1.5255787037037039</v>
      </c>
      <c r="D80" s="47">
        <v>42.9</v>
      </c>
      <c r="E80" s="48">
        <v>50</v>
      </c>
      <c r="F80" s="48" t="s">
        <v>16</v>
      </c>
    </row>
    <row r="81" spans="1:6" s="53" customFormat="1" ht="12.75" customHeight="1" x14ac:dyDescent="0.25">
      <c r="A81" s="44"/>
      <c r="B81" s="45" t="s">
        <v>70</v>
      </c>
      <c r="C81" s="46">
        <v>1.5255787037037039</v>
      </c>
      <c r="D81" s="47">
        <v>42.9</v>
      </c>
      <c r="E81" s="48">
        <v>8</v>
      </c>
      <c r="F81" s="48" t="s">
        <v>16</v>
      </c>
    </row>
    <row r="82" spans="1:6" s="53" customFormat="1" ht="12.75" customHeight="1" x14ac:dyDescent="0.25">
      <c r="A82" s="44"/>
      <c r="B82" s="45" t="s">
        <v>70</v>
      </c>
      <c r="C82" s="46">
        <v>1.5255787037037039</v>
      </c>
      <c r="D82" s="47">
        <v>42.9</v>
      </c>
      <c r="E82" s="48">
        <v>7</v>
      </c>
      <c r="F82" s="48" t="s">
        <v>16</v>
      </c>
    </row>
    <row r="83" spans="1:6" s="53" customFormat="1" ht="12.75" customHeight="1" x14ac:dyDescent="0.25">
      <c r="A83" s="44"/>
      <c r="B83" s="45" t="s">
        <v>70</v>
      </c>
      <c r="C83" s="46">
        <v>1.5255787037037039</v>
      </c>
      <c r="D83" s="47">
        <v>42.9</v>
      </c>
      <c r="E83" s="48">
        <v>7</v>
      </c>
      <c r="F83" s="48" t="s">
        <v>16</v>
      </c>
    </row>
    <row r="84" spans="1:6" s="53" customFormat="1" ht="12.75" customHeight="1" x14ac:dyDescent="0.25">
      <c r="A84" s="44"/>
      <c r="B84" s="45" t="s">
        <v>70</v>
      </c>
      <c r="C84" s="46">
        <v>1.5255787037037039</v>
      </c>
      <c r="D84" s="47">
        <v>42.9</v>
      </c>
      <c r="E84" s="48">
        <v>1</v>
      </c>
      <c r="F84" s="48" t="s">
        <v>16</v>
      </c>
    </row>
    <row r="85" spans="1:6" s="53" customFormat="1" ht="12.75" customHeight="1" x14ac:dyDescent="0.25">
      <c r="A85" s="44"/>
      <c r="B85" s="45" t="s">
        <v>70</v>
      </c>
      <c r="C85" s="46">
        <v>1.5255787037037039</v>
      </c>
      <c r="D85" s="47">
        <v>42.9</v>
      </c>
      <c r="E85" s="48">
        <v>53</v>
      </c>
      <c r="F85" s="48" t="s">
        <v>16</v>
      </c>
    </row>
    <row r="86" spans="1:6" s="53" customFormat="1" ht="12.75" customHeight="1" x14ac:dyDescent="0.25">
      <c r="A86" s="44"/>
      <c r="B86" s="45" t="s">
        <v>70</v>
      </c>
      <c r="C86" s="46">
        <v>1.5255787037037039</v>
      </c>
      <c r="D86" s="47">
        <v>42.9</v>
      </c>
      <c r="E86" s="48">
        <v>19</v>
      </c>
      <c r="F86" s="48" t="s">
        <v>16</v>
      </c>
    </row>
    <row r="87" spans="1:6" s="53" customFormat="1" ht="12.75" customHeight="1" x14ac:dyDescent="0.25">
      <c r="A87" s="44"/>
      <c r="B87" s="45" t="s">
        <v>70</v>
      </c>
      <c r="C87" s="46">
        <v>1.5309606481481481</v>
      </c>
      <c r="D87" s="47">
        <v>42.88</v>
      </c>
      <c r="E87" s="48">
        <v>102</v>
      </c>
      <c r="F87" s="48" t="s">
        <v>16</v>
      </c>
    </row>
    <row r="88" spans="1:6" s="53" customFormat="1" ht="12.75" customHeight="1" x14ac:dyDescent="0.25">
      <c r="A88" s="44"/>
      <c r="B88" s="45" t="s">
        <v>70</v>
      </c>
      <c r="C88" s="46">
        <v>1.5330439814814816</v>
      </c>
      <c r="D88" s="47">
        <v>42.84</v>
      </c>
      <c r="E88" s="48">
        <v>43</v>
      </c>
      <c r="F88" s="48" t="s">
        <v>16</v>
      </c>
    </row>
    <row r="89" spans="1:6" s="53" customFormat="1" ht="12.75" customHeight="1" x14ac:dyDescent="0.25">
      <c r="A89" s="44"/>
      <c r="B89" s="45" t="s">
        <v>70</v>
      </c>
      <c r="C89" s="46">
        <v>1.5330439814814816</v>
      </c>
      <c r="D89" s="47">
        <v>42.84</v>
      </c>
      <c r="E89" s="48">
        <v>8</v>
      </c>
      <c r="F89" s="48" t="s">
        <v>16</v>
      </c>
    </row>
    <row r="90" spans="1:6" s="53" customFormat="1" ht="12.75" customHeight="1" x14ac:dyDescent="0.25">
      <c r="A90" s="44"/>
      <c r="B90" s="45" t="s">
        <v>70</v>
      </c>
      <c r="C90" s="46">
        <v>1.5446180555555558</v>
      </c>
      <c r="D90" s="47">
        <v>42.92</v>
      </c>
      <c r="E90" s="48">
        <v>97</v>
      </c>
      <c r="F90" s="48" t="s">
        <v>15</v>
      </c>
    </row>
    <row r="91" spans="1:6" s="53" customFormat="1" ht="12.75" customHeight="1" x14ac:dyDescent="0.25">
      <c r="A91" s="44"/>
      <c r="B91" s="45" t="s">
        <v>70</v>
      </c>
      <c r="C91" s="46">
        <v>1.5514583333333334</v>
      </c>
      <c r="D91" s="47">
        <v>43.04</v>
      </c>
      <c r="E91" s="48">
        <v>58</v>
      </c>
      <c r="F91" s="48" t="s">
        <v>16</v>
      </c>
    </row>
    <row r="92" spans="1:6" s="53" customFormat="1" ht="12.75" customHeight="1" x14ac:dyDescent="0.25">
      <c r="A92" s="44"/>
      <c r="B92" s="45" t="s">
        <v>70</v>
      </c>
      <c r="C92" s="46">
        <v>1.5536342592592594</v>
      </c>
      <c r="D92" s="47">
        <v>43.04</v>
      </c>
      <c r="E92" s="48">
        <v>19</v>
      </c>
      <c r="F92" s="48" t="s">
        <v>16</v>
      </c>
    </row>
    <row r="93" spans="1:6" s="53" customFormat="1" ht="12.75" customHeight="1" x14ac:dyDescent="0.25">
      <c r="A93" s="44"/>
      <c r="B93" s="45" t="s">
        <v>70</v>
      </c>
      <c r="C93" s="46">
        <v>1.5555787037037037</v>
      </c>
      <c r="D93" s="47">
        <v>43.02</v>
      </c>
      <c r="E93" s="48">
        <v>81</v>
      </c>
      <c r="F93" s="48" t="s">
        <v>15</v>
      </c>
    </row>
    <row r="94" spans="1:6" s="53" customFormat="1" ht="12.75" customHeight="1" x14ac:dyDescent="0.25">
      <c r="A94" s="44"/>
      <c r="B94" s="45" t="s">
        <v>70</v>
      </c>
      <c r="C94" s="46">
        <v>1.5586226851851852</v>
      </c>
      <c r="D94" s="47">
        <v>43.02</v>
      </c>
      <c r="E94" s="48">
        <v>39</v>
      </c>
      <c r="F94" s="48" t="s">
        <v>16</v>
      </c>
    </row>
    <row r="95" spans="1:6" s="53" customFormat="1" ht="12.75" customHeight="1" x14ac:dyDescent="0.25">
      <c r="A95" s="44"/>
      <c r="B95" s="45" t="s">
        <v>70</v>
      </c>
      <c r="C95" s="46">
        <v>1.5586226851851852</v>
      </c>
      <c r="D95" s="47">
        <v>43.02</v>
      </c>
      <c r="E95" s="48">
        <v>27</v>
      </c>
      <c r="F95" s="48" t="s">
        <v>16</v>
      </c>
    </row>
    <row r="96" spans="1:6" s="53" customFormat="1" ht="12.75" customHeight="1" x14ac:dyDescent="0.25">
      <c r="A96" s="44"/>
      <c r="B96" s="45" t="s">
        <v>70</v>
      </c>
      <c r="C96" s="46">
        <v>1.5586226851851852</v>
      </c>
      <c r="D96" s="47">
        <v>43.02</v>
      </c>
      <c r="E96" s="48">
        <v>39</v>
      </c>
      <c r="F96" s="48" t="s">
        <v>16</v>
      </c>
    </row>
    <row r="97" spans="1:6" s="53" customFormat="1" ht="12.75" customHeight="1" x14ac:dyDescent="0.25">
      <c r="A97" s="44"/>
      <c r="B97" s="45" t="s">
        <v>70</v>
      </c>
      <c r="C97" s="46">
        <v>1.5586226851851852</v>
      </c>
      <c r="D97" s="47">
        <v>43.02</v>
      </c>
      <c r="E97" s="48">
        <v>12</v>
      </c>
      <c r="F97" s="48" t="s">
        <v>16</v>
      </c>
    </row>
    <row r="98" spans="1:6" s="53" customFormat="1" ht="12.75" customHeight="1" x14ac:dyDescent="0.25">
      <c r="A98" s="44"/>
      <c r="B98" s="45" t="s">
        <v>70</v>
      </c>
      <c r="C98" s="46">
        <v>1.5586226851851852</v>
      </c>
      <c r="D98" s="47">
        <v>43.02</v>
      </c>
      <c r="E98" s="48">
        <v>61</v>
      </c>
      <c r="F98" s="48" t="s">
        <v>16</v>
      </c>
    </row>
    <row r="99" spans="1:6" s="53" customFormat="1" ht="12.75" customHeight="1" x14ac:dyDescent="0.25">
      <c r="A99" s="44"/>
      <c r="B99" s="45" t="s">
        <v>70</v>
      </c>
      <c r="C99" s="46">
        <v>1.5625000000000002</v>
      </c>
      <c r="D99" s="47">
        <v>42.92</v>
      </c>
      <c r="E99" s="48">
        <v>82</v>
      </c>
      <c r="F99" s="48" t="s">
        <v>15</v>
      </c>
    </row>
    <row r="100" spans="1:6" s="53" customFormat="1" ht="12.75" customHeight="1" x14ac:dyDescent="0.25">
      <c r="A100" s="44"/>
      <c r="B100" s="45" t="s">
        <v>70</v>
      </c>
      <c r="C100" s="46">
        <v>1.5650000000000002</v>
      </c>
      <c r="D100" s="47">
        <v>42.86</v>
      </c>
      <c r="E100" s="48">
        <v>79</v>
      </c>
      <c r="F100" s="48" t="s">
        <v>16</v>
      </c>
    </row>
    <row r="101" spans="1:6" s="53" customFormat="1" ht="12.75" customHeight="1" x14ac:dyDescent="0.25">
      <c r="A101" s="44"/>
      <c r="B101" s="45" t="s">
        <v>70</v>
      </c>
      <c r="C101" s="46">
        <v>1.5650462962962963</v>
      </c>
      <c r="D101" s="47">
        <v>42.86</v>
      </c>
      <c r="E101" s="48">
        <v>12</v>
      </c>
      <c r="F101" s="48" t="s">
        <v>16</v>
      </c>
    </row>
    <row r="102" spans="1:6" s="53" customFormat="1" ht="12.75" customHeight="1" x14ac:dyDescent="0.25">
      <c r="A102" s="44"/>
      <c r="B102" s="45" t="s">
        <v>70</v>
      </c>
      <c r="C102" s="46">
        <v>1.5741319444444446</v>
      </c>
      <c r="D102" s="47">
        <v>42.82</v>
      </c>
      <c r="E102" s="48">
        <v>60</v>
      </c>
      <c r="F102" s="48" t="s">
        <v>16</v>
      </c>
    </row>
    <row r="103" spans="1:6" s="53" customFormat="1" ht="12.75" customHeight="1" x14ac:dyDescent="0.25">
      <c r="A103" s="44"/>
      <c r="B103" s="45" t="s">
        <v>70</v>
      </c>
      <c r="C103" s="46">
        <v>1.5741319444444446</v>
      </c>
      <c r="D103" s="47">
        <v>42.82</v>
      </c>
      <c r="E103" s="48">
        <v>16</v>
      </c>
      <c r="F103" s="48" t="s">
        <v>16</v>
      </c>
    </row>
    <row r="104" spans="1:6" s="53" customFormat="1" ht="12.75" customHeight="1" x14ac:dyDescent="0.25">
      <c r="A104" s="44"/>
      <c r="B104" s="45" t="s">
        <v>70</v>
      </c>
      <c r="C104" s="46">
        <v>1.5741319444444446</v>
      </c>
      <c r="D104" s="47">
        <v>42.82</v>
      </c>
      <c r="E104" s="48">
        <v>35</v>
      </c>
      <c r="F104" s="48" t="s">
        <v>16</v>
      </c>
    </row>
    <row r="105" spans="1:6" s="53" customFormat="1" ht="12.75" customHeight="1" x14ac:dyDescent="0.25">
      <c r="A105" s="44"/>
      <c r="B105" s="45" t="s">
        <v>70</v>
      </c>
      <c r="C105" s="46">
        <v>1.5741319444444446</v>
      </c>
      <c r="D105" s="47">
        <v>42.82</v>
      </c>
      <c r="E105" s="48">
        <v>23</v>
      </c>
      <c r="F105" s="48" t="s">
        <v>16</v>
      </c>
    </row>
    <row r="106" spans="1:6" s="53" customFormat="1" ht="12.75" customHeight="1" x14ac:dyDescent="0.25">
      <c r="A106" s="44"/>
      <c r="B106" s="45" t="s">
        <v>70</v>
      </c>
      <c r="C106" s="46">
        <v>1.5784259259259261</v>
      </c>
      <c r="D106" s="47">
        <v>42.8</v>
      </c>
      <c r="E106" s="48">
        <v>80</v>
      </c>
      <c r="F106" s="48" t="s">
        <v>15</v>
      </c>
    </row>
    <row r="107" spans="1:6" s="53" customFormat="1" ht="12.75" customHeight="1" x14ac:dyDescent="0.25">
      <c r="A107" s="44"/>
      <c r="B107" s="45" t="s">
        <v>70</v>
      </c>
      <c r="C107" s="46">
        <v>1.5820717592592592</v>
      </c>
      <c r="D107" s="47">
        <v>42.7</v>
      </c>
      <c r="E107" s="48">
        <v>68</v>
      </c>
      <c r="F107" s="48" t="s">
        <v>16</v>
      </c>
    </row>
    <row r="108" spans="1:6" s="53" customFormat="1" ht="12.75" customHeight="1" x14ac:dyDescent="0.25">
      <c r="A108" s="44"/>
      <c r="B108" s="45" t="s">
        <v>70</v>
      </c>
      <c r="C108" s="46">
        <v>1.5838194444444447</v>
      </c>
      <c r="D108" s="47">
        <v>42.7</v>
      </c>
      <c r="E108" s="48">
        <v>63</v>
      </c>
      <c r="F108" s="48" t="s">
        <v>15</v>
      </c>
    </row>
    <row r="109" spans="1:6" s="53" customFormat="1" ht="12.75" customHeight="1" x14ac:dyDescent="0.25">
      <c r="A109" s="44"/>
      <c r="B109" s="45" t="s">
        <v>70</v>
      </c>
      <c r="C109" s="46">
        <v>1.588715277777778</v>
      </c>
      <c r="D109" s="47">
        <v>42.8</v>
      </c>
      <c r="E109" s="48">
        <v>72</v>
      </c>
      <c r="F109" s="48" t="s">
        <v>15</v>
      </c>
    </row>
    <row r="110" spans="1:6" s="53" customFormat="1" ht="12.75" customHeight="1" x14ac:dyDescent="0.25">
      <c r="A110" s="44"/>
      <c r="B110" s="45" t="s">
        <v>70</v>
      </c>
      <c r="C110" s="46">
        <v>1.5914120370370373</v>
      </c>
      <c r="D110" s="47">
        <v>42.8</v>
      </c>
      <c r="E110" s="48">
        <v>78</v>
      </c>
      <c r="F110" s="48" t="s">
        <v>15</v>
      </c>
    </row>
    <row r="111" spans="1:6" s="53" customFormat="1" ht="12.75" customHeight="1" x14ac:dyDescent="0.25">
      <c r="A111" s="44"/>
      <c r="B111" s="45" t="s">
        <v>70</v>
      </c>
      <c r="C111" s="46">
        <v>1.5914351851851853</v>
      </c>
      <c r="D111" s="47">
        <v>42.8</v>
      </c>
      <c r="E111" s="48">
        <v>8</v>
      </c>
      <c r="F111" s="48" t="s">
        <v>15</v>
      </c>
    </row>
    <row r="112" spans="1:6" s="53" customFormat="1" ht="12.75" customHeight="1" x14ac:dyDescent="0.25">
      <c r="A112" s="44"/>
      <c r="B112" s="45" t="s">
        <v>70</v>
      </c>
      <c r="C112" s="46">
        <v>1.5949189814814815</v>
      </c>
      <c r="D112" s="47">
        <v>42.72</v>
      </c>
      <c r="E112" s="48">
        <v>69</v>
      </c>
      <c r="F112" s="48" t="s">
        <v>16</v>
      </c>
    </row>
    <row r="113" spans="1:6" s="53" customFormat="1" ht="12.75" customHeight="1" x14ac:dyDescent="0.25">
      <c r="A113" s="44"/>
      <c r="B113" s="45" t="s">
        <v>70</v>
      </c>
      <c r="C113" s="46">
        <v>1.601388888888889</v>
      </c>
      <c r="D113" s="47">
        <v>42.68</v>
      </c>
      <c r="E113" s="48">
        <v>17</v>
      </c>
      <c r="F113" s="48" t="s">
        <v>15</v>
      </c>
    </row>
    <row r="114" spans="1:6" s="53" customFormat="1" ht="12.75" customHeight="1" x14ac:dyDescent="0.25">
      <c r="A114" s="44"/>
      <c r="B114" s="45" t="s">
        <v>70</v>
      </c>
      <c r="C114" s="46">
        <v>1.601388888888889</v>
      </c>
      <c r="D114" s="47">
        <v>42.68</v>
      </c>
      <c r="E114" s="48">
        <v>58</v>
      </c>
      <c r="F114" s="48" t="s">
        <v>15</v>
      </c>
    </row>
    <row r="115" spans="1:6" s="53" customFormat="1" ht="12.75" customHeight="1" x14ac:dyDescent="0.25">
      <c r="A115" s="44"/>
      <c r="B115" s="45" t="s">
        <v>70</v>
      </c>
      <c r="C115" s="46">
        <v>1.6052546296296297</v>
      </c>
      <c r="D115" s="47">
        <v>42.7</v>
      </c>
      <c r="E115" s="48">
        <v>38</v>
      </c>
      <c r="F115" s="48" t="s">
        <v>15</v>
      </c>
    </row>
    <row r="116" spans="1:6" s="53" customFormat="1" ht="12.75" customHeight="1" x14ac:dyDescent="0.25">
      <c r="A116" s="44"/>
      <c r="B116" s="45" t="s">
        <v>70</v>
      </c>
      <c r="C116" s="46">
        <v>1.6052546296296297</v>
      </c>
      <c r="D116" s="47">
        <v>42.7</v>
      </c>
      <c r="E116" s="48">
        <v>12</v>
      </c>
      <c r="F116" s="48" t="s">
        <v>15</v>
      </c>
    </row>
    <row r="117" spans="1:6" s="53" customFormat="1" ht="12.75" customHeight="1" x14ac:dyDescent="0.25">
      <c r="A117" s="44"/>
      <c r="B117" s="45" t="s">
        <v>70</v>
      </c>
      <c r="C117" s="46">
        <v>1.6052546296296297</v>
      </c>
      <c r="D117" s="47">
        <v>42.7</v>
      </c>
      <c r="E117" s="48">
        <v>2</v>
      </c>
      <c r="F117" s="48" t="s">
        <v>15</v>
      </c>
    </row>
    <row r="118" spans="1:6" s="53" customFormat="1" ht="12.75" customHeight="1" x14ac:dyDescent="0.25">
      <c r="A118" s="44"/>
      <c r="B118" s="45" t="s">
        <v>70</v>
      </c>
      <c r="C118" s="46">
        <v>1.6054166666666667</v>
      </c>
      <c r="D118" s="47">
        <v>42.68</v>
      </c>
      <c r="E118" s="48">
        <v>122</v>
      </c>
      <c r="F118" s="48" t="s">
        <v>15</v>
      </c>
    </row>
    <row r="119" spans="1:6" s="53" customFormat="1" ht="12.75" customHeight="1" x14ac:dyDescent="0.25">
      <c r="A119" s="44"/>
      <c r="B119" s="45" t="s">
        <v>70</v>
      </c>
      <c r="C119" s="46">
        <v>1.6078587962962965</v>
      </c>
      <c r="D119" s="47">
        <v>42.66</v>
      </c>
      <c r="E119" s="48">
        <v>52</v>
      </c>
      <c r="F119" s="48" t="s">
        <v>15</v>
      </c>
    </row>
    <row r="120" spans="1:6" s="53" customFormat="1" ht="12.75" customHeight="1" x14ac:dyDescent="0.25">
      <c r="A120" s="44"/>
      <c r="B120" s="45" t="s">
        <v>70</v>
      </c>
      <c r="C120" s="46">
        <v>1.6106944444444447</v>
      </c>
      <c r="D120" s="47">
        <v>42.64</v>
      </c>
      <c r="E120" s="48">
        <v>82</v>
      </c>
      <c r="F120" s="48" t="s">
        <v>16</v>
      </c>
    </row>
    <row r="121" spans="1:6" s="53" customFormat="1" ht="12.75" customHeight="1" x14ac:dyDescent="0.25">
      <c r="A121" s="44"/>
      <c r="B121" s="45" t="s">
        <v>70</v>
      </c>
      <c r="C121" s="46">
        <v>1.6203356481481481</v>
      </c>
      <c r="D121" s="47">
        <v>42.62</v>
      </c>
      <c r="E121" s="48">
        <v>19</v>
      </c>
      <c r="F121" s="48" t="s">
        <v>16</v>
      </c>
    </row>
    <row r="122" spans="1:6" s="53" customFormat="1" ht="12.75" customHeight="1" x14ac:dyDescent="0.25">
      <c r="A122" s="44"/>
      <c r="B122" s="45" t="s">
        <v>70</v>
      </c>
      <c r="C122" s="46">
        <v>1.6204282407407409</v>
      </c>
      <c r="D122" s="47">
        <v>42.62</v>
      </c>
      <c r="E122" s="48">
        <v>15</v>
      </c>
      <c r="F122" s="48" t="s">
        <v>16</v>
      </c>
    </row>
    <row r="123" spans="1:6" s="53" customFormat="1" ht="12.75" customHeight="1" x14ac:dyDescent="0.25">
      <c r="A123" s="44"/>
      <c r="B123" s="45" t="s">
        <v>70</v>
      </c>
      <c r="C123" s="46">
        <v>1.6204282407407409</v>
      </c>
      <c r="D123" s="47">
        <v>42.62</v>
      </c>
      <c r="E123" s="48">
        <v>59</v>
      </c>
      <c r="F123" s="48" t="s">
        <v>16</v>
      </c>
    </row>
    <row r="124" spans="1:6" s="53" customFormat="1" ht="12.75" customHeight="1" x14ac:dyDescent="0.25">
      <c r="A124" s="44"/>
      <c r="B124" s="45" t="s">
        <v>70</v>
      </c>
      <c r="C124" s="46">
        <v>1.6222337962962963</v>
      </c>
      <c r="D124" s="47">
        <v>42.62</v>
      </c>
      <c r="E124" s="48">
        <v>26</v>
      </c>
      <c r="F124" s="48" t="s">
        <v>16</v>
      </c>
    </row>
    <row r="125" spans="1:6" s="53" customFormat="1" ht="12.75" customHeight="1" x14ac:dyDescent="0.25">
      <c r="A125" s="44"/>
      <c r="B125" s="45" t="s">
        <v>70</v>
      </c>
      <c r="C125" s="46">
        <v>1.6222337962962963</v>
      </c>
      <c r="D125" s="47">
        <v>42.62</v>
      </c>
      <c r="E125" s="48">
        <v>25</v>
      </c>
      <c r="F125" s="48" t="s">
        <v>16</v>
      </c>
    </row>
    <row r="126" spans="1:6" s="53" customFormat="1" ht="12.75" customHeight="1" x14ac:dyDescent="0.25">
      <c r="A126" s="44"/>
      <c r="B126" s="45" t="s">
        <v>70</v>
      </c>
      <c r="C126" s="46">
        <v>1.6229282407407408</v>
      </c>
      <c r="D126" s="47">
        <v>42.66</v>
      </c>
      <c r="E126" s="48">
        <v>70</v>
      </c>
      <c r="F126" s="48" t="s">
        <v>15</v>
      </c>
    </row>
    <row r="127" spans="1:6" s="53" customFormat="1" ht="12.75" customHeight="1" x14ac:dyDescent="0.25">
      <c r="A127" s="44"/>
      <c r="B127" s="45" t="s">
        <v>70</v>
      </c>
      <c r="C127" s="46">
        <v>1.6237962962962964</v>
      </c>
      <c r="D127" s="47">
        <v>42.66</v>
      </c>
      <c r="E127" s="48">
        <v>18</v>
      </c>
      <c r="F127" s="48" t="s">
        <v>15</v>
      </c>
    </row>
    <row r="128" spans="1:6" s="53" customFormat="1" ht="12.75" customHeight="1" x14ac:dyDescent="0.25">
      <c r="A128" s="44"/>
      <c r="B128" s="45" t="s">
        <v>70</v>
      </c>
      <c r="C128" s="46">
        <v>1.6237962962962964</v>
      </c>
      <c r="D128" s="47">
        <v>42.66</v>
      </c>
      <c r="E128" s="48">
        <v>2</v>
      </c>
      <c r="F128" s="48" t="s">
        <v>16</v>
      </c>
    </row>
    <row r="129" spans="1:6" s="53" customFormat="1" ht="12.75" customHeight="1" x14ac:dyDescent="0.25">
      <c r="A129" s="44"/>
      <c r="B129" s="45" t="s">
        <v>70</v>
      </c>
      <c r="C129" s="46">
        <v>1.6237962962962964</v>
      </c>
      <c r="D129" s="47">
        <v>42.66</v>
      </c>
      <c r="E129" s="48">
        <v>1</v>
      </c>
      <c r="F129" s="48" t="s">
        <v>16</v>
      </c>
    </row>
    <row r="130" spans="1:6" s="53" customFormat="1" ht="12.75" customHeight="1" x14ac:dyDescent="0.25">
      <c r="A130" s="44"/>
      <c r="B130" s="45" t="s">
        <v>70</v>
      </c>
      <c r="C130" s="46">
        <v>1.6237962962962964</v>
      </c>
      <c r="D130" s="47">
        <v>42.66</v>
      </c>
      <c r="E130" s="48">
        <v>34</v>
      </c>
      <c r="F130" s="48" t="s">
        <v>16</v>
      </c>
    </row>
    <row r="131" spans="1:6" s="53" customFormat="1" ht="12.75" customHeight="1" x14ac:dyDescent="0.25">
      <c r="A131" s="44"/>
      <c r="B131" s="45" t="s">
        <v>70</v>
      </c>
      <c r="C131" s="46">
        <v>1.6276157407407408</v>
      </c>
      <c r="D131" s="47">
        <v>42.72</v>
      </c>
      <c r="E131" s="48">
        <v>50</v>
      </c>
      <c r="F131" s="48" t="s">
        <v>15</v>
      </c>
    </row>
    <row r="132" spans="1:6" s="53" customFormat="1" ht="12.75" customHeight="1" x14ac:dyDescent="0.25">
      <c r="A132" s="44"/>
      <c r="B132" s="45" t="s">
        <v>70</v>
      </c>
      <c r="C132" s="46">
        <v>1.6289120370370371</v>
      </c>
      <c r="D132" s="47">
        <v>42.74</v>
      </c>
      <c r="E132" s="48">
        <v>34</v>
      </c>
      <c r="F132" s="48" t="s">
        <v>15</v>
      </c>
    </row>
    <row r="133" spans="1:6" s="53" customFormat="1" ht="12.75" customHeight="1" x14ac:dyDescent="0.25">
      <c r="A133" s="44"/>
      <c r="B133" s="45" t="s">
        <v>70</v>
      </c>
      <c r="C133" s="46">
        <v>1.6306828703703704</v>
      </c>
      <c r="D133" s="47">
        <v>42.72</v>
      </c>
      <c r="E133" s="48">
        <v>71</v>
      </c>
      <c r="F133" s="48" t="s">
        <v>16</v>
      </c>
    </row>
    <row r="134" spans="1:6" s="53" customFormat="1" ht="12.75" customHeight="1" x14ac:dyDescent="0.25">
      <c r="A134" s="44"/>
      <c r="B134" s="45" t="s">
        <v>70</v>
      </c>
      <c r="C134" s="46">
        <v>1.6343171296296297</v>
      </c>
      <c r="D134" s="47">
        <v>42.72</v>
      </c>
      <c r="E134" s="48">
        <v>59</v>
      </c>
      <c r="F134" s="48" t="s">
        <v>15</v>
      </c>
    </row>
    <row r="135" spans="1:6" s="53" customFormat="1" ht="12.75" customHeight="1" x14ac:dyDescent="0.25">
      <c r="A135" s="44"/>
      <c r="B135" s="45" t="s">
        <v>70</v>
      </c>
      <c r="C135" s="46">
        <v>1.6426851851851854</v>
      </c>
      <c r="D135" s="47">
        <v>42.72</v>
      </c>
      <c r="E135" s="48">
        <v>53</v>
      </c>
      <c r="F135" s="48" t="s">
        <v>15</v>
      </c>
    </row>
    <row r="136" spans="1:6" s="53" customFormat="1" ht="12.75" customHeight="1" x14ac:dyDescent="0.25">
      <c r="A136" s="44"/>
      <c r="B136" s="45" t="s">
        <v>70</v>
      </c>
      <c r="C136" s="46">
        <v>1.6426851851851854</v>
      </c>
      <c r="D136" s="47">
        <v>42.72</v>
      </c>
      <c r="E136" s="48">
        <v>31</v>
      </c>
      <c r="F136" s="48" t="s">
        <v>15</v>
      </c>
    </row>
    <row r="137" spans="1:6" s="53" customFormat="1" ht="12.75" customHeight="1" x14ac:dyDescent="0.25">
      <c r="A137" s="44"/>
      <c r="B137" s="45" t="s">
        <v>70</v>
      </c>
      <c r="C137" s="46">
        <v>1.6434490740740741</v>
      </c>
      <c r="D137" s="47">
        <v>42.7</v>
      </c>
      <c r="E137" s="48">
        <v>52</v>
      </c>
      <c r="F137" s="48" t="s">
        <v>16</v>
      </c>
    </row>
    <row r="138" spans="1:6" s="53" customFormat="1" ht="12.75" customHeight="1" x14ac:dyDescent="0.25">
      <c r="A138" s="44"/>
      <c r="B138" s="45" t="s">
        <v>70</v>
      </c>
      <c r="C138" s="46">
        <v>1.6434490740740741</v>
      </c>
      <c r="D138" s="47">
        <v>42.7</v>
      </c>
      <c r="E138" s="48">
        <v>2</v>
      </c>
      <c r="F138" s="48" t="s">
        <v>16</v>
      </c>
    </row>
    <row r="139" spans="1:6" s="53" customFormat="1" ht="12.75" customHeight="1" x14ac:dyDescent="0.25">
      <c r="A139" s="44"/>
      <c r="B139" s="45" t="s">
        <v>70</v>
      </c>
      <c r="C139" s="46">
        <v>1.6434606481481482</v>
      </c>
      <c r="D139" s="47">
        <v>42.7</v>
      </c>
      <c r="E139" s="48">
        <v>27</v>
      </c>
      <c r="F139" s="48" t="s">
        <v>16</v>
      </c>
    </row>
    <row r="140" spans="1:6" s="53" customFormat="1" ht="12.75" customHeight="1" x14ac:dyDescent="0.25">
      <c r="A140" s="44"/>
      <c r="B140" s="45" t="s">
        <v>70</v>
      </c>
      <c r="C140" s="46">
        <v>1.6449421296296298</v>
      </c>
      <c r="D140" s="47">
        <v>42.72</v>
      </c>
      <c r="E140" s="48">
        <v>66</v>
      </c>
      <c r="F140" s="48" t="s">
        <v>15</v>
      </c>
    </row>
    <row r="141" spans="1:6" s="53" customFormat="1" ht="12.75" customHeight="1" x14ac:dyDescent="0.25">
      <c r="A141" s="44"/>
      <c r="B141" s="45" t="s">
        <v>70</v>
      </c>
      <c r="C141" s="46">
        <v>1.645914351851852</v>
      </c>
      <c r="D141" s="47">
        <v>42.7</v>
      </c>
      <c r="E141" s="48">
        <v>4</v>
      </c>
      <c r="F141" s="48" t="s">
        <v>15</v>
      </c>
    </row>
    <row r="142" spans="1:6" s="53" customFormat="1" ht="12.75" customHeight="1" x14ac:dyDescent="0.25">
      <c r="A142" s="44"/>
      <c r="B142" s="45" t="s">
        <v>70</v>
      </c>
      <c r="C142" s="46">
        <v>1.6461458333333334</v>
      </c>
      <c r="D142" s="47">
        <v>42.7</v>
      </c>
      <c r="E142" s="48">
        <v>88</v>
      </c>
      <c r="F142" s="48" t="s">
        <v>15</v>
      </c>
    </row>
    <row r="143" spans="1:6" s="53" customFormat="1" ht="12.75" customHeight="1" x14ac:dyDescent="0.25">
      <c r="A143" s="44"/>
      <c r="B143" s="45" t="s">
        <v>70</v>
      </c>
      <c r="C143" s="46">
        <v>1.6488888888888888</v>
      </c>
      <c r="D143" s="47">
        <v>42.66</v>
      </c>
      <c r="E143" s="48">
        <v>71</v>
      </c>
      <c r="F143" s="48" t="s">
        <v>15</v>
      </c>
    </row>
    <row r="144" spans="1:6" s="53" customFormat="1" ht="12.75" customHeight="1" x14ac:dyDescent="0.25">
      <c r="A144" s="44"/>
      <c r="B144" s="45" t="s">
        <v>70</v>
      </c>
      <c r="C144" s="46">
        <v>1.6488888888888888</v>
      </c>
      <c r="D144" s="47">
        <v>42.66</v>
      </c>
      <c r="E144" s="48">
        <v>95</v>
      </c>
      <c r="F144" s="48" t="s">
        <v>16</v>
      </c>
    </row>
    <row r="145" spans="1:6" s="53" customFormat="1" ht="12.75" customHeight="1" x14ac:dyDescent="0.25">
      <c r="A145" s="44"/>
      <c r="B145" s="45" t="s">
        <v>70</v>
      </c>
      <c r="C145" s="46">
        <v>1.6507754629629632</v>
      </c>
      <c r="D145" s="47">
        <v>42.66</v>
      </c>
      <c r="E145" s="48">
        <v>8</v>
      </c>
      <c r="F145" s="48" t="s">
        <v>15</v>
      </c>
    </row>
    <row r="146" spans="1:6" s="53" customFormat="1" ht="12.75" customHeight="1" x14ac:dyDescent="0.25">
      <c r="A146" s="44"/>
      <c r="B146" s="45" t="s">
        <v>70</v>
      </c>
      <c r="C146" s="46">
        <v>1.6518287037037038</v>
      </c>
      <c r="D146" s="47">
        <v>42.68</v>
      </c>
      <c r="E146" s="48">
        <v>70</v>
      </c>
      <c r="F146" s="48" t="s">
        <v>15</v>
      </c>
    </row>
    <row r="147" spans="1:6" s="53" customFormat="1" ht="12.75" customHeight="1" x14ac:dyDescent="0.25">
      <c r="A147" s="44"/>
      <c r="B147" s="45" t="s">
        <v>70</v>
      </c>
      <c r="C147" s="46">
        <v>1.6518287037037038</v>
      </c>
      <c r="D147" s="47">
        <v>42.72</v>
      </c>
      <c r="E147" s="48">
        <v>2</v>
      </c>
      <c r="F147" s="48" t="s">
        <v>15</v>
      </c>
    </row>
    <row r="148" spans="1:6" s="53" customFormat="1" ht="12.75" customHeight="1" x14ac:dyDescent="0.25">
      <c r="A148" s="44"/>
      <c r="B148" s="45" t="s">
        <v>70</v>
      </c>
      <c r="C148" s="46">
        <v>1.6518287037037038</v>
      </c>
      <c r="D148" s="47">
        <v>42.72</v>
      </c>
      <c r="E148" s="48">
        <v>13</v>
      </c>
      <c r="F148" s="48" t="s">
        <v>15</v>
      </c>
    </row>
    <row r="149" spans="1:6" s="53" customFormat="1" ht="12.75" customHeight="1" x14ac:dyDescent="0.25">
      <c r="A149" s="44"/>
      <c r="B149" s="45" t="s">
        <v>70</v>
      </c>
      <c r="C149" s="46">
        <v>1.6518287037037038</v>
      </c>
      <c r="D149" s="47">
        <v>42.68</v>
      </c>
      <c r="E149" s="48">
        <v>96</v>
      </c>
      <c r="F149" s="48" t="s">
        <v>16</v>
      </c>
    </row>
    <row r="150" spans="1:6" s="53" customFormat="1" ht="12.75" customHeight="1" x14ac:dyDescent="0.25">
      <c r="A150" s="44"/>
      <c r="B150" s="45" t="s">
        <v>70</v>
      </c>
      <c r="C150" s="46">
        <v>1.6518287037037038</v>
      </c>
      <c r="D150" s="47">
        <v>42.72</v>
      </c>
      <c r="E150" s="48">
        <v>13</v>
      </c>
      <c r="F150" s="48" t="s">
        <v>15</v>
      </c>
    </row>
    <row r="151" spans="1:6" s="53" customFormat="1" ht="12.75" customHeight="1" x14ac:dyDescent="0.25">
      <c r="A151" s="44"/>
      <c r="B151" s="45" t="s">
        <v>70</v>
      </c>
      <c r="C151" s="46">
        <v>1.6518287037037038</v>
      </c>
      <c r="D151" s="47">
        <v>42.72</v>
      </c>
      <c r="E151" s="48">
        <v>12</v>
      </c>
      <c r="F151" s="48" t="s">
        <v>15</v>
      </c>
    </row>
    <row r="152" spans="1:6" s="53" customFormat="1" ht="12.75" customHeight="1" x14ac:dyDescent="0.25">
      <c r="A152" s="44"/>
      <c r="B152" s="45" t="s">
        <v>70</v>
      </c>
      <c r="C152" s="46">
        <v>1.6518287037037038</v>
      </c>
      <c r="D152" s="47">
        <v>42.72</v>
      </c>
      <c r="E152" s="48">
        <v>5</v>
      </c>
      <c r="F152" s="48" t="s">
        <v>15</v>
      </c>
    </row>
    <row r="153" spans="1:6" s="53" customFormat="1" ht="12.75" customHeight="1" x14ac:dyDescent="0.25">
      <c r="A153" s="44"/>
      <c r="B153" s="45" t="s">
        <v>70</v>
      </c>
      <c r="C153" s="46">
        <v>1.6527777777777779</v>
      </c>
      <c r="D153" s="47">
        <v>42.68</v>
      </c>
      <c r="E153" s="48">
        <v>71</v>
      </c>
      <c r="F153" s="48" t="s">
        <v>15</v>
      </c>
    </row>
    <row r="154" spans="1:6" s="53" customFormat="1" ht="12.75" customHeight="1" x14ac:dyDescent="0.25">
      <c r="A154" s="44"/>
      <c r="B154" s="45" t="s">
        <v>70</v>
      </c>
      <c r="C154" s="46">
        <v>1.6561805555555555</v>
      </c>
      <c r="D154" s="47">
        <v>42.66</v>
      </c>
      <c r="E154" s="48">
        <v>45</v>
      </c>
      <c r="F154" s="48" t="s">
        <v>15</v>
      </c>
    </row>
    <row r="155" spans="1:6" s="53" customFormat="1" ht="12.75" customHeight="1" x14ac:dyDescent="0.25">
      <c r="A155" s="44"/>
      <c r="B155" s="45" t="s">
        <v>70</v>
      </c>
      <c r="C155" s="46">
        <v>1.6561921296296298</v>
      </c>
      <c r="D155" s="47">
        <v>42.66</v>
      </c>
      <c r="E155" s="48">
        <v>34</v>
      </c>
      <c r="F155" s="48" t="s">
        <v>15</v>
      </c>
    </row>
    <row r="156" spans="1:6" s="53" customFormat="1" ht="12.75" customHeight="1" x14ac:dyDescent="0.25">
      <c r="A156" s="44"/>
      <c r="B156" s="45" t="s">
        <v>70</v>
      </c>
      <c r="C156" s="46">
        <v>1.6573148148148149</v>
      </c>
      <c r="D156" s="47">
        <v>42.68</v>
      </c>
      <c r="E156" s="48">
        <v>52</v>
      </c>
      <c r="F156" s="48" t="s">
        <v>16</v>
      </c>
    </row>
    <row r="157" spans="1:6" s="53" customFormat="1" ht="12.75" customHeight="1" x14ac:dyDescent="0.25">
      <c r="A157" s="44"/>
      <c r="B157" s="45" t="s">
        <v>70</v>
      </c>
      <c r="C157" s="46">
        <v>1.6579166666666667</v>
      </c>
      <c r="D157" s="47">
        <v>42.66</v>
      </c>
      <c r="E157" s="48">
        <v>49</v>
      </c>
      <c r="F157" s="48" t="s">
        <v>15</v>
      </c>
    </row>
    <row r="158" spans="1:6" s="53" customFormat="1" ht="12.75" customHeight="1" x14ac:dyDescent="0.25">
      <c r="A158" s="44"/>
      <c r="B158" s="45" t="s">
        <v>70</v>
      </c>
      <c r="C158" s="46">
        <v>1.6582291666666669</v>
      </c>
      <c r="D158" s="47">
        <v>42.66</v>
      </c>
      <c r="E158" s="48">
        <v>63</v>
      </c>
      <c r="F158" s="48" t="s">
        <v>15</v>
      </c>
    </row>
    <row r="159" spans="1:6" s="53" customFormat="1" ht="12.75" customHeight="1" x14ac:dyDescent="0.25">
      <c r="A159" s="44"/>
      <c r="B159" s="45" t="s">
        <v>70</v>
      </c>
      <c r="C159" s="46">
        <v>1.6597685185185187</v>
      </c>
      <c r="D159" s="47">
        <v>42.7</v>
      </c>
      <c r="E159" s="48">
        <v>50</v>
      </c>
      <c r="F159" s="48" t="s">
        <v>15</v>
      </c>
    </row>
    <row r="160" spans="1:6" s="53" customFormat="1" ht="12.75" customHeight="1" x14ac:dyDescent="0.25">
      <c r="A160" s="44"/>
      <c r="B160" s="45" t="s">
        <v>70</v>
      </c>
      <c r="C160" s="46">
        <v>1.6602083333333335</v>
      </c>
      <c r="D160" s="47">
        <v>42.72</v>
      </c>
      <c r="E160" s="48">
        <v>18</v>
      </c>
      <c r="F160" s="48" t="s">
        <v>15</v>
      </c>
    </row>
    <row r="161" spans="1:6" s="53" customFormat="1" ht="12.75" customHeight="1" x14ac:dyDescent="0.25">
      <c r="A161" s="44"/>
      <c r="B161" s="45" t="s">
        <v>70</v>
      </c>
      <c r="C161" s="46">
        <v>1.6602083333333335</v>
      </c>
      <c r="D161" s="47">
        <v>42.72</v>
      </c>
      <c r="E161" s="48">
        <v>62</v>
      </c>
      <c r="F161" s="48" t="s">
        <v>16</v>
      </c>
    </row>
    <row r="162" spans="1:6" s="53" customFormat="1" ht="12.75" customHeight="1" x14ac:dyDescent="0.25">
      <c r="A162" s="44"/>
      <c r="B162" s="45" t="s">
        <v>70</v>
      </c>
      <c r="C162" s="46">
        <v>1.6616898148148149</v>
      </c>
      <c r="D162" s="47">
        <v>42.62</v>
      </c>
      <c r="E162" s="48">
        <v>71</v>
      </c>
      <c r="F162" s="48" t="s">
        <v>16</v>
      </c>
    </row>
    <row r="163" spans="1:6" s="53" customFormat="1" ht="12.75" customHeight="1" x14ac:dyDescent="0.25">
      <c r="A163" s="44"/>
      <c r="B163" s="45" t="s">
        <v>70</v>
      </c>
      <c r="C163" s="46">
        <v>1.6616898148148149</v>
      </c>
      <c r="D163" s="47">
        <v>42.62</v>
      </c>
      <c r="E163" s="48">
        <v>26</v>
      </c>
      <c r="F163" s="48" t="s">
        <v>16</v>
      </c>
    </row>
    <row r="164" spans="1:6" s="53" customFormat="1" ht="12.75" customHeight="1" x14ac:dyDescent="0.25">
      <c r="A164" s="44"/>
      <c r="B164" s="45" t="s">
        <v>70</v>
      </c>
      <c r="C164" s="46">
        <v>1.6625578703703703</v>
      </c>
      <c r="D164" s="47">
        <v>42.64</v>
      </c>
      <c r="E164" s="48">
        <v>14</v>
      </c>
      <c r="F164" s="48" t="s">
        <v>15</v>
      </c>
    </row>
    <row r="165" spans="1:6" s="53" customFormat="1" ht="12.75" customHeight="1" x14ac:dyDescent="0.25">
      <c r="A165" s="44"/>
      <c r="B165" s="45" t="s">
        <v>70</v>
      </c>
      <c r="C165" s="46">
        <v>1.6629398148148149</v>
      </c>
      <c r="D165" s="47">
        <v>42.66</v>
      </c>
      <c r="E165" s="48">
        <v>66</v>
      </c>
      <c r="F165" s="48" t="s">
        <v>15</v>
      </c>
    </row>
    <row r="166" spans="1:6" s="53" customFormat="1" ht="12.75" customHeight="1" x14ac:dyDescent="0.25">
      <c r="A166" s="44"/>
      <c r="B166" s="45" t="s">
        <v>70</v>
      </c>
      <c r="C166" s="46">
        <v>1.663900462962963</v>
      </c>
      <c r="D166" s="47">
        <v>42.64</v>
      </c>
      <c r="E166" s="48">
        <v>19</v>
      </c>
      <c r="F166" s="48" t="s">
        <v>15</v>
      </c>
    </row>
    <row r="167" spans="1:6" s="53" customFormat="1" ht="12.75" customHeight="1" x14ac:dyDescent="0.25">
      <c r="A167" s="44"/>
      <c r="B167" s="45" t="s">
        <v>70</v>
      </c>
      <c r="C167" s="46">
        <v>1.6639120370370371</v>
      </c>
      <c r="D167" s="47">
        <v>42.64</v>
      </c>
      <c r="E167" s="48">
        <v>76</v>
      </c>
      <c r="F167" s="48" t="s">
        <v>15</v>
      </c>
    </row>
    <row r="168" spans="1:6" s="53" customFormat="1" ht="12.75" customHeight="1" x14ac:dyDescent="0.25">
      <c r="A168" s="44"/>
      <c r="B168" s="45" t="s">
        <v>70</v>
      </c>
      <c r="C168" s="46">
        <v>1.6639467592592594</v>
      </c>
      <c r="D168" s="47">
        <v>42.64</v>
      </c>
      <c r="E168" s="48">
        <v>14</v>
      </c>
      <c r="F168" s="48" t="s">
        <v>15</v>
      </c>
    </row>
    <row r="169" spans="1:6" s="53" customFormat="1" ht="12.75" customHeight="1" x14ac:dyDescent="0.25">
      <c r="A169" s="44"/>
      <c r="B169" s="45" t="s">
        <v>70</v>
      </c>
      <c r="C169" s="46">
        <v>1.6666898148148148</v>
      </c>
      <c r="D169" s="47">
        <v>42.68</v>
      </c>
      <c r="E169" s="48">
        <v>74</v>
      </c>
      <c r="F169" s="48" t="s">
        <v>15</v>
      </c>
    </row>
    <row r="170" spans="1:6" s="53" customFormat="1" ht="12.75" customHeight="1" x14ac:dyDescent="0.25">
      <c r="A170" s="44"/>
      <c r="B170" s="45" t="s">
        <v>70</v>
      </c>
      <c r="C170" s="46">
        <v>1.6673611111111113</v>
      </c>
      <c r="D170" s="47">
        <v>42.68</v>
      </c>
      <c r="E170" s="48">
        <v>71</v>
      </c>
      <c r="F170" s="48" t="s">
        <v>16</v>
      </c>
    </row>
    <row r="171" spans="1:6" s="53" customFormat="1" ht="12.75" customHeight="1" x14ac:dyDescent="0.25">
      <c r="A171" s="44"/>
      <c r="B171" s="45" t="s">
        <v>70</v>
      </c>
      <c r="C171" s="46">
        <v>1.6675462962962964</v>
      </c>
      <c r="D171" s="47">
        <v>42.68</v>
      </c>
      <c r="E171" s="48">
        <v>1</v>
      </c>
      <c r="F171" s="48" t="s">
        <v>15</v>
      </c>
    </row>
    <row r="172" spans="1:6" s="53" customFormat="1" ht="12.75" customHeight="1" x14ac:dyDescent="0.25">
      <c r="A172" s="44"/>
      <c r="B172" s="45" t="s">
        <v>70</v>
      </c>
      <c r="C172" s="46">
        <v>1.6695601851851853</v>
      </c>
      <c r="D172" s="47">
        <v>42.64</v>
      </c>
      <c r="E172" s="48">
        <v>74</v>
      </c>
      <c r="F172" s="48" t="s">
        <v>15</v>
      </c>
    </row>
    <row r="173" spans="1:6" s="53" customFormat="1" ht="12.75" customHeight="1" x14ac:dyDescent="0.25">
      <c r="A173" s="44"/>
      <c r="B173" s="45" t="s">
        <v>70</v>
      </c>
      <c r="C173" s="46">
        <v>1.6698842592592593</v>
      </c>
      <c r="D173" s="47">
        <v>42.64</v>
      </c>
      <c r="E173" s="48">
        <v>21</v>
      </c>
      <c r="F173" s="48" t="s">
        <v>15</v>
      </c>
    </row>
    <row r="174" spans="1:6" s="53" customFormat="1" ht="12.75" customHeight="1" x14ac:dyDescent="0.25">
      <c r="A174" s="44"/>
      <c r="B174" s="45" t="s">
        <v>70</v>
      </c>
      <c r="C174" s="46">
        <v>1.6701736111111112</v>
      </c>
      <c r="D174" s="47">
        <v>42.62</v>
      </c>
      <c r="E174" s="48">
        <v>56</v>
      </c>
      <c r="F174" s="48" t="s">
        <v>15</v>
      </c>
    </row>
    <row r="175" spans="1:6" s="53" customFormat="1" ht="12.75" customHeight="1" x14ac:dyDescent="0.25">
      <c r="A175" s="44"/>
      <c r="B175" s="45" t="s">
        <v>70</v>
      </c>
      <c r="C175" s="46">
        <v>1.6730555555555557</v>
      </c>
      <c r="D175" s="47">
        <v>42.64</v>
      </c>
      <c r="E175" s="48">
        <v>48</v>
      </c>
      <c r="F175" s="48" t="s">
        <v>15</v>
      </c>
    </row>
    <row r="176" spans="1:6" s="53" customFormat="1" ht="12.75" customHeight="1" x14ac:dyDescent="0.25">
      <c r="A176" s="44"/>
      <c r="B176" s="45" t="s">
        <v>70</v>
      </c>
      <c r="C176" s="46">
        <v>1.6735648148148148</v>
      </c>
      <c r="D176" s="47">
        <v>42.64</v>
      </c>
      <c r="E176" s="48">
        <v>51</v>
      </c>
      <c r="F176" s="48" t="s">
        <v>15</v>
      </c>
    </row>
    <row r="177" spans="1:6" s="53" customFormat="1" ht="12.75" customHeight="1" x14ac:dyDescent="0.25">
      <c r="A177" s="44"/>
      <c r="B177" s="45" t="s">
        <v>70</v>
      </c>
      <c r="C177" s="46">
        <v>1.6746412037037037</v>
      </c>
      <c r="D177" s="47">
        <v>42.64</v>
      </c>
      <c r="E177" s="48">
        <v>29</v>
      </c>
      <c r="F177" s="48" t="s">
        <v>15</v>
      </c>
    </row>
    <row r="178" spans="1:6" s="53" customFormat="1" ht="12.75" customHeight="1" x14ac:dyDescent="0.25">
      <c r="A178" s="44"/>
      <c r="B178" s="45" t="s">
        <v>70</v>
      </c>
      <c r="C178" s="46">
        <v>1.6750694444444445</v>
      </c>
      <c r="D178" s="47">
        <v>42.64</v>
      </c>
      <c r="E178" s="48">
        <v>38</v>
      </c>
      <c r="F178" s="48" t="s">
        <v>15</v>
      </c>
    </row>
    <row r="179" spans="1:6" s="53" customFormat="1" ht="12.75" customHeight="1" x14ac:dyDescent="0.25">
      <c r="A179" s="44"/>
      <c r="B179" s="45" t="s">
        <v>70</v>
      </c>
      <c r="C179" s="46">
        <v>1.6762152777777779</v>
      </c>
      <c r="D179" s="47">
        <v>42.72</v>
      </c>
      <c r="E179" s="48">
        <v>16</v>
      </c>
      <c r="F179" s="48" t="s">
        <v>15</v>
      </c>
    </row>
    <row r="180" spans="1:6" s="53" customFormat="1" ht="12.75" customHeight="1" x14ac:dyDescent="0.25">
      <c r="A180" s="44"/>
      <c r="B180" s="45" t="s">
        <v>70</v>
      </c>
      <c r="C180" s="46">
        <v>1.6762152777777779</v>
      </c>
      <c r="D180" s="47">
        <v>42.72</v>
      </c>
      <c r="E180" s="48">
        <v>51</v>
      </c>
      <c r="F180" s="48" t="s">
        <v>15</v>
      </c>
    </row>
    <row r="181" spans="1:6" s="53" customFormat="1" ht="12.75" customHeight="1" x14ac:dyDescent="0.25">
      <c r="A181" s="44"/>
      <c r="B181" s="45" t="s">
        <v>70</v>
      </c>
      <c r="C181" s="46">
        <v>1.6778819444444444</v>
      </c>
      <c r="D181" s="47">
        <v>42.72</v>
      </c>
      <c r="E181" s="48">
        <v>71</v>
      </c>
      <c r="F181" s="48" t="s">
        <v>15</v>
      </c>
    </row>
    <row r="182" spans="1:6" s="53" customFormat="1" ht="12.75" customHeight="1" x14ac:dyDescent="0.25">
      <c r="A182" s="44"/>
      <c r="B182" s="45" t="s">
        <v>70</v>
      </c>
      <c r="C182" s="46">
        <v>1.6784953703703704</v>
      </c>
      <c r="D182" s="47">
        <v>42.72</v>
      </c>
      <c r="E182" s="48">
        <v>22</v>
      </c>
      <c r="F182" s="48" t="s">
        <v>15</v>
      </c>
    </row>
    <row r="183" spans="1:6" s="53" customFormat="1" ht="12.75" customHeight="1" x14ac:dyDescent="0.25">
      <c r="A183" s="44"/>
      <c r="B183" s="45" t="s">
        <v>70</v>
      </c>
      <c r="C183" s="46">
        <v>1.6800115740740742</v>
      </c>
      <c r="D183" s="47">
        <v>42.8</v>
      </c>
      <c r="E183" s="48">
        <v>58</v>
      </c>
      <c r="F183" s="48" t="s">
        <v>15</v>
      </c>
    </row>
    <row r="184" spans="1:6" s="53" customFormat="1" ht="12.75" customHeight="1" x14ac:dyDescent="0.25">
      <c r="A184" s="44"/>
      <c r="B184" s="45" t="s">
        <v>70</v>
      </c>
      <c r="C184" s="46">
        <v>1.6830324074074074</v>
      </c>
      <c r="D184" s="47">
        <v>42.72</v>
      </c>
      <c r="E184" s="48">
        <v>84</v>
      </c>
      <c r="F184" s="48" t="s">
        <v>15</v>
      </c>
    </row>
    <row r="185" spans="1:6" s="53" customFormat="1" ht="12.75" customHeight="1" x14ac:dyDescent="0.25">
      <c r="A185" s="44"/>
      <c r="B185" s="45" t="s">
        <v>70</v>
      </c>
      <c r="C185" s="46">
        <v>1.6853356481481481</v>
      </c>
      <c r="D185" s="47">
        <v>42.72</v>
      </c>
      <c r="E185" s="48">
        <v>65</v>
      </c>
      <c r="F185" s="48" t="s">
        <v>15</v>
      </c>
    </row>
    <row r="186" spans="1:6" s="53" customFormat="1" ht="12.75" customHeight="1" x14ac:dyDescent="0.25">
      <c r="A186" s="44"/>
      <c r="B186" s="45" t="s">
        <v>70</v>
      </c>
      <c r="C186" s="46">
        <v>1.6890625000000001</v>
      </c>
      <c r="D186" s="47">
        <v>42.64</v>
      </c>
      <c r="E186" s="48">
        <v>19</v>
      </c>
      <c r="F186" s="48" t="s">
        <v>15</v>
      </c>
    </row>
    <row r="187" spans="1:6" s="53" customFormat="1" ht="12.75" customHeight="1" x14ac:dyDescent="0.25">
      <c r="A187" s="44"/>
      <c r="B187" s="45" t="s">
        <v>70</v>
      </c>
      <c r="C187" s="46">
        <v>1.6912037037037038</v>
      </c>
      <c r="D187" s="47">
        <v>42.64</v>
      </c>
      <c r="E187" s="48">
        <v>60</v>
      </c>
      <c r="F187" s="48" t="s">
        <v>15</v>
      </c>
    </row>
    <row r="188" spans="1:6" s="53" customFormat="1" ht="12.75" customHeight="1" x14ac:dyDescent="0.25">
      <c r="A188" s="44"/>
      <c r="B188" s="45" t="s">
        <v>70</v>
      </c>
      <c r="C188" s="46">
        <v>1.6921064814814815</v>
      </c>
      <c r="D188" s="47">
        <v>42.66</v>
      </c>
      <c r="E188" s="48">
        <v>91</v>
      </c>
      <c r="F188" s="48" t="s">
        <v>16</v>
      </c>
    </row>
    <row r="189" spans="1:6" s="53" customFormat="1" ht="12.75" customHeight="1" x14ac:dyDescent="0.25">
      <c r="A189" s="44"/>
      <c r="B189" s="45" t="s">
        <v>70</v>
      </c>
      <c r="C189" s="46">
        <v>1.6923958333333335</v>
      </c>
      <c r="D189" s="47">
        <v>42.62</v>
      </c>
      <c r="E189" s="48">
        <v>2</v>
      </c>
      <c r="F189" s="48" t="s">
        <v>15</v>
      </c>
    </row>
    <row r="190" spans="1:6" s="53" customFormat="1" ht="12.75" customHeight="1" x14ac:dyDescent="0.25">
      <c r="A190" s="44"/>
      <c r="B190" s="45" t="s">
        <v>70</v>
      </c>
      <c r="C190" s="46">
        <v>1.6944675925925927</v>
      </c>
      <c r="D190" s="47">
        <v>42.62</v>
      </c>
      <c r="E190" s="48">
        <v>83</v>
      </c>
      <c r="F190" s="48" t="s">
        <v>16</v>
      </c>
    </row>
    <row r="191" spans="1:6" s="53" customFormat="1" ht="12.75" customHeight="1" x14ac:dyDescent="0.25">
      <c r="A191" s="44"/>
      <c r="B191" s="45" t="s">
        <v>70</v>
      </c>
      <c r="C191" s="46">
        <v>1.6944907407407408</v>
      </c>
      <c r="D191" s="47">
        <v>42.64</v>
      </c>
      <c r="E191" s="48">
        <v>2</v>
      </c>
      <c r="F191" s="48" t="s">
        <v>15</v>
      </c>
    </row>
    <row r="192" spans="1:6" s="53" customFormat="1" ht="12.75" customHeight="1" x14ac:dyDescent="0.25">
      <c r="A192" s="44"/>
      <c r="B192" s="45" t="s">
        <v>70</v>
      </c>
      <c r="C192" s="46">
        <v>1.6944907407407408</v>
      </c>
      <c r="D192" s="47">
        <v>42.64</v>
      </c>
      <c r="E192" s="48">
        <v>45</v>
      </c>
      <c r="F192" s="48" t="s">
        <v>15</v>
      </c>
    </row>
    <row r="193" spans="1:6" s="53" customFormat="1" ht="12.75" customHeight="1" x14ac:dyDescent="0.25">
      <c r="A193" s="44"/>
      <c r="B193" s="45" t="s">
        <v>70</v>
      </c>
      <c r="C193" s="46">
        <v>1.6966319444444447</v>
      </c>
      <c r="D193" s="47">
        <v>42.68</v>
      </c>
      <c r="E193" s="48">
        <v>28</v>
      </c>
      <c r="F193" s="48" t="s">
        <v>15</v>
      </c>
    </row>
    <row r="194" spans="1:6" s="53" customFormat="1" ht="12.75" customHeight="1" x14ac:dyDescent="0.25">
      <c r="A194" s="44"/>
      <c r="B194" s="45" t="s">
        <v>70</v>
      </c>
      <c r="C194" s="46">
        <v>1.6966319444444447</v>
      </c>
      <c r="D194" s="47">
        <v>42.68</v>
      </c>
      <c r="E194" s="48">
        <v>22</v>
      </c>
      <c r="F194" s="48" t="s">
        <v>15</v>
      </c>
    </row>
    <row r="195" spans="1:6" s="53" customFormat="1" ht="12.75" customHeight="1" x14ac:dyDescent="0.25">
      <c r="A195" s="44"/>
      <c r="B195" s="45" t="s">
        <v>70</v>
      </c>
      <c r="C195" s="46">
        <v>1.6967939814814816</v>
      </c>
      <c r="D195" s="47">
        <v>42.68</v>
      </c>
      <c r="E195" s="48">
        <v>29</v>
      </c>
      <c r="F195" s="48" t="s">
        <v>15</v>
      </c>
    </row>
    <row r="196" spans="1:6" s="53" customFormat="1" ht="12.75" customHeight="1" x14ac:dyDescent="0.25">
      <c r="A196" s="44"/>
      <c r="B196" s="45" t="s">
        <v>70</v>
      </c>
      <c r="C196" s="46">
        <v>1.7001388888888889</v>
      </c>
      <c r="D196" s="47">
        <v>42.66</v>
      </c>
      <c r="E196" s="48">
        <v>89</v>
      </c>
      <c r="F196" s="48" t="s">
        <v>15</v>
      </c>
    </row>
    <row r="197" spans="1:6" s="53" customFormat="1" ht="12.75" customHeight="1" x14ac:dyDescent="0.25">
      <c r="A197" s="44"/>
      <c r="B197" s="45" t="s">
        <v>70</v>
      </c>
      <c r="C197" s="46">
        <v>1.7001388888888889</v>
      </c>
      <c r="D197" s="47">
        <v>42.66</v>
      </c>
      <c r="E197" s="48">
        <v>88</v>
      </c>
      <c r="F197" s="48" t="s">
        <v>16</v>
      </c>
    </row>
    <row r="198" spans="1:6" s="53" customFormat="1" ht="12.75" customHeight="1" x14ac:dyDescent="0.25">
      <c r="A198" s="44"/>
      <c r="B198" s="45" t="s">
        <v>70</v>
      </c>
      <c r="C198" s="46">
        <v>1.7007175925925926</v>
      </c>
      <c r="D198" s="47">
        <v>42.62</v>
      </c>
      <c r="E198" s="48">
        <v>70</v>
      </c>
      <c r="F198" s="48" t="s">
        <v>15</v>
      </c>
    </row>
    <row r="199" spans="1:6" s="53" customFormat="1" ht="12.75" customHeight="1" x14ac:dyDescent="0.25">
      <c r="A199" s="44"/>
      <c r="B199" s="45" t="s">
        <v>70</v>
      </c>
      <c r="C199" s="46">
        <v>1.7028240740740741</v>
      </c>
      <c r="D199" s="47">
        <v>42.66</v>
      </c>
      <c r="E199" s="48">
        <v>81</v>
      </c>
      <c r="F199" s="48" t="s">
        <v>15</v>
      </c>
    </row>
    <row r="200" spans="1:6" s="53" customFormat="1" ht="12.75" customHeight="1" x14ac:dyDescent="0.25">
      <c r="A200" s="44"/>
      <c r="B200" s="45" t="s">
        <v>70</v>
      </c>
      <c r="C200" s="46">
        <v>1.7042361111111111</v>
      </c>
      <c r="D200" s="47">
        <v>42.66</v>
      </c>
      <c r="E200" s="48">
        <v>50</v>
      </c>
      <c r="F200" s="48" t="s">
        <v>16</v>
      </c>
    </row>
    <row r="201" spans="1:6" s="53" customFormat="1" ht="12.75" customHeight="1" x14ac:dyDescent="0.25">
      <c r="A201" s="44"/>
      <c r="B201" s="45" t="s">
        <v>70</v>
      </c>
      <c r="C201" s="46">
        <v>1.7042361111111111</v>
      </c>
      <c r="D201" s="47">
        <v>42.66</v>
      </c>
      <c r="E201" s="48">
        <v>19</v>
      </c>
      <c r="F201" s="48" t="s">
        <v>16</v>
      </c>
    </row>
    <row r="202" spans="1:6" s="53" customFormat="1" ht="12.75" customHeight="1" x14ac:dyDescent="0.25">
      <c r="A202" s="44"/>
      <c r="B202" s="45" t="s">
        <v>70</v>
      </c>
      <c r="C202" s="46">
        <v>1.7077662037037038</v>
      </c>
      <c r="D202" s="47">
        <v>42.7</v>
      </c>
      <c r="E202" s="48">
        <v>74</v>
      </c>
      <c r="F202" s="48" t="s">
        <v>15</v>
      </c>
    </row>
    <row r="203" spans="1:6" s="53" customFormat="1" ht="12.75" customHeight="1" x14ac:dyDescent="0.25">
      <c r="A203" s="44"/>
      <c r="B203" s="45" t="s">
        <v>70</v>
      </c>
      <c r="C203" s="46">
        <v>1.7077662037037038</v>
      </c>
      <c r="D203" s="47">
        <v>42.7</v>
      </c>
      <c r="E203" s="48">
        <v>65</v>
      </c>
      <c r="F203" s="48" t="s">
        <v>16</v>
      </c>
    </row>
    <row r="204" spans="1:6" s="53" customFormat="1" ht="12.75" customHeight="1" x14ac:dyDescent="0.25">
      <c r="A204" s="44"/>
      <c r="B204" s="45" t="s">
        <v>70</v>
      </c>
      <c r="C204" s="46">
        <v>1.7092129629629629</v>
      </c>
      <c r="D204" s="47">
        <v>42.7</v>
      </c>
      <c r="E204" s="48">
        <v>18</v>
      </c>
      <c r="F204" s="48" t="s">
        <v>15</v>
      </c>
    </row>
    <row r="205" spans="1:6" s="53" customFormat="1" ht="12.75" customHeight="1" x14ac:dyDescent="0.25">
      <c r="A205" s="44"/>
      <c r="B205" s="45" t="s">
        <v>70</v>
      </c>
      <c r="C205" s="46">
        <v>1.7132523148148149</v>
      </c>
      <c r="D205" s="47">
        <v>42.78</v>
      </c>
      <c r="E205" s="48">
        <v>39</v>
      </c>
      <c r="F205" s="48" t="s">
        <v>15</v>
      </c>
    </row>
    <row r="206" spans="1:6" s="53" customFormat="1" ht="12.75" customHeight="1" x14ac:dyDescent="0.25">
      <c r="A206" s="44"/>
      <c r="B206" s="45" t="s">
        <v>70</v>
      </c>
      <c r="C206" s="46">
        <v>1.7132523148148149</v>
      </c>
      <c r="D206" s="47">
        <v>42.78</v>
      </c>
      <c r="E206" s="48">
        <v>50</v>
      </c>
      <c r="F206" s="48" t="s">
        <v>16</v>
      </c>
    </row>
    <row r="207" spans="1:6" s="53" customFormat="1" ht="12.75" customHeight="1" x14ac:dyDescent="0.25">
      <c r="A207" s="44"/>
      <c r="B207" s="45" t="s">
        <v>70</v>
      </c>
      <c r="C207" s="46">
        <v>1.7132638888888889</v>
      </c>
      <c r="D207" s="47">
        <v>42.78</v>
      </c>
      <c r="E207" s="48">
        <v>45</v>
      </c>
      <c r="F207" s="48" t="s">
        <v>16</v>
      </c>
    </row>
    <row r="208" spans="1:6" s="53" customFormat="1" ht="12.75" customHeight="1" x14ac:dyDescent="0.25">
      <c r="A208" s="44"/>
      <c r="B208" s="45" t="s">
        <v>70</v>
      </c>
      <c r="C208" s="46">
        <v>1.7147337962962965</v>
      </c>
      <c r="D208" s="47">
        <v>42.74</v>
      </c>
      <c r="E208" s="48">
        <v>86</v>
      </c>
      <c r="F208" s="48" t="s">
        <v>15</v>
      </c>
    </row>
    <row r="209" spans="1:6" s="53" customFormat="1" ht="12.75" customHeight="1" x14ac:dyDescent="0.25">
      <c r="A209" s="44"/>
      <c r="B209" s="45" t="s">
        <v>70</v>
      </c>
      <c r="C209" s="46">
        <v>1.7152083333333334</v>
      </c>
      <c r="D209" s="47">
        <v>42.76</v>
      </c>
      <c r="E209" s="48">
        <v>29</v>
      </c>
      <c r="F209" s="48" t="s">
        <v>15</v>
      </c>
    </row>
    <row r="210" spans="1:6" s="53" customFormat="1" ht="12.75" customHeight="1" x14ac:dyDescent="0.25">
      <c r="A210" s="44"/>
      <c r="B210" s="45" t="s">
        <v>70</v>
      </c>
      <c r="C210" s="46">
        <v>1.7152083333333334</v>
      </c>
      <c r="D210" s="47">
        <v>42.76</v>
      </c>
      <c r="E210" s="48">
        <v>29</v>
      </c>
      <c r="F210" s="48" t="s">
        <v>15</v>
      </c>
    </row>
    <row r="211" spans="1:6" s="53" customFormat="1" ht="12.75" customHeight="1" x14ac:dyDescent="0.25">
      <c r="A211" s="44"/>
      <c r="B211" s="45" t="s">
        <v>70</v>
      </c>
      <c r="C211" s="46">
        <v>1.7152083333333334</v>
      </c>
      <c r="D211" s="47">
        <v>42.76</v>
      </c>
      <c r="E211" s="48">
        <v>15</v>
      </c>
      <c r="F211" s="48" t="s">
        <v>15</v>
      </c>
    </row>
    <row r="212" spans="1:6" s="53" customFormat="1" ht="12.75" customHeight="1" x14ac:dyDescent="0.25">
      <c r="A212" s="44"/>
      <c r="B212" s="45" t="s">
        <v>70</v>
      </c>
      <c r="C212" s="46">
        <v>1.7166898148148149</v>
      </c>
      <c r="D212" s="47">
        <v>42.82</v>
      </c>
      <c r="E212" s="48">
        <v>71</v>
      </c>
      <c r="F212" s="48" t="s">
        <v>15</v>
      </c>
    </row>
    <row r="213" spans="1:6" s="53" customFormat="1" ht="12.75" customHeight="1" x14ac:dyDescent="0.25">
      <c r="A213" s="44"/>
      <c r="B213" s="45" t="s">
        <v>70</v>
      </c>
      <c r="C213" s="46">
        <v>1.7170370370370371</v>
      </c>
      <c r="D213" s="47">
        <v>42.82</v>
      </c>
      <c r="E213" s="48">
        <v>31</v>
      </c>
      <c r="F213" s="48" t="s">
        <v>15</v>
      </c>
    </row>
    <row r="214" spans="1:6" s="53" customFormat="1" ht="12.75" customHeight="1" x14ac:dyDescent="0.25">
      <c r="A214" s="44"/>
      <c r="B214" s="45" t="s">
        <v>70</v>
      </c>
      <c r="C214" s="46">
        <v>1.7187847222222223</v>
      </c>
      <c r="D214" s="47">
        <v>42.9</v>
      </c>
      <c r="E214" s="48">
        <v>64</v>
      </c>
      <c r="F214" s="48" t="s">
        <v>15</v>
      </c>
    </row>
    <row r="215" spans="1:6" s="53" customFormat="1" ht="12.75" customHeight="1" x14ac:dyDescent="0.25">
      <c r="A215" s="44"/>
      <c r="B215" s="45" t="s">
        <v>70</v>
      </c>
      <c r="C215" s="46">
        <v>1.7209606481481481</v>
      </c>
      <c r="D215" s="47">
        <v>42.92</v>
      </c>
      <c r="E215" s="48">
        <v>51</v>
      </c>
      <c r="F215" s="48" t="s">
        <v>16</v>
      </c>
    </row>
    <row r="216" spans="1:6" s="53" customFormat="1" ht="12.75" customHeight="1" x14ac:dyDescent="0.25">
      <c r="A216" s="44"/>
      <c r="B216" s="45" t="s">
        <v>70</v>
      </c>
      <c r="C216" s="46">
        <v>1.7209606481481481</v>
      </c>
      <c r="D216" s="47">
        <v>42.92</v>
      </c>
      <c r="E216" s="48">
        <v>41</v>
      </c>
      <c r="F216" s="48" t="s">
        <v>16</v>
      </c>
    </row>
    <row r="217" spans="1:6" s="53" customFormat="1" ht="12.75" customHeight="1" x14ac:dyDescent="0.25">
      <c r="A217" s="44"/>
      <c r="B217" s="45" t="s">
        <v>70</v>
      </c>
      <c r="C217" s="46">
        <v>1.7209722222222223</v>
      </c>
      <c r="D217" s="47">
        <v>42.92</v>
      </c>
      <c r="E217" s="48">
        <v>79</v>
      </c>
      <c r="F217" s="48" t="s">
        <v>16</v>
      </c>
    </row>
    <row r="218" spans="1:6" s="53" customFormat="1" ht="12.75" customHeight="1" x14ac:dyDescent="0.25">
      <c r="A218" s="44"/>
      <c r="B218" s="45" t="s">
        <v>70</v>
      </c>
      <c r="C218" s="46">
        <v>1.7218055555555556</v>
      </c>
      <c r="D218" s="47">
        <v>42.92</v>
      </c>
      <c r="E218" s="48">
        <v>27</v>
      </c>
      <c r="F218" s="48" t="s">
        <v>15</v>
      </c>
    </row>
    <row r="219" spans="1:6" s="53" customFormat="1" ht="12.75" customHeight="1" x14ac:dyDescent="0.25">
      <c r="A219" s="44"/>
      <c r="B219" s="49" t="s">
        <v>70</v>
      </c>
      <c r="C219" s="50">
        <v>1.7218981481481481</v>
      </c>
      <c r="D219" s="51">
        <v>42.92</v>
      </c>
      <c r="E219" s="52">
        <v>14</v>
      </c>
      <c r="F219" s="52" t="s">
        <v>15</v>
      </c>
    </row>
    <row r="220" spans="1:6" s="53" customFormat="1" ht="12.75" customHeight="1" x14ac:dyDescent="0.25">
      <c r="A220" s="44"/>
      <c r="B220" s="45" t="s">
        <v>71</v>
      </c>
      <c r="C220" s="46">
        <v>1.3782175925925928</v>
      </c>
      <c r="D220" s="47">
        <v>42.92</v>
      </c>
      <c r="E220" s="48">
        <v>34</v>
      </c>
      <c r="F220" s="48" t="s">
        <v>16</v>
      </c>
    </row>
    <row r="221" spans="1:6" s="53" customFormat="1" ht="12.75" customHeight="1" x14ac:dyDescent="0.25">
      <c r="A221" s="44"/>
      <c r="B221" s="45" t="s">
        <v>71</v>
      </c>
      <c r="C221" s="46">
        <v>1.3782175925925928</v>
      </c>
      <c r="D221" s="47">
        <v>42.92</v>
      </c>
      <c r="E221" s="48">
        <v>34</v>
      </c>
      <c r="F221" s="48" t="s">
        <v>16</v>
      </c>
    </row>
    <row r="222" spans="1:6" s="53" customFormat="1" ht="12.75" customHeight="1" x14ac:dyDescent="0.25">
      <c r="A222" s="44"/>
      <c r="B222" s="45" t="s">
        <v>71</v>
      </c>
      <c r="C222" s="46">
        <v>1.3782407407407409</v>
      </c>
      <c r="D222" s="47">
        <v>42.92</v>
      </c>
      <c r="E222" s="48">
        <v>49</v>
      </c>
      <c r="F222" s="48" t="s">
        <v>16</v>
      </c>
    </row>
    <row r="223" spans="1:6" s="53" customFormat="1" ht="12.75" customHeight="1" x14ac:dyDescent="0.25">
      <c r="A223" s="44"/>
      <c r="B223" s="45" t="s">
        <v>71</v>
      </c>
      <c r="C223" s="46">
        <v>1.3782407407407409</v>
      </c>
      <c r="D223" s="47">
        <v>42.92</v>
      </c>
      <c r="E223" s="48">
        <v>29</v>
      </c>
      <c r="F223" s="48" t="s">
        <v>16</v>
      </c>
    </row>
    <row r="224" spans="1:6" s="53" customFormat="1" ht="12.75" customHeight="1" x14ac:dyDescent="0.25">
      <c r="A224" s="44"/>
      <c r="B224" s="45" t="s">
        <v>71</v>
      </c>
      <c r="C224" s="46">
        <v>1.3805555555555558</v>
      </c>
      <c r="D224" s="47">
        <v>43.04</v>
      </c>
      <c r="E224" s="48">
        <v>73</v>
      </c>
      <c r="F224" s="48" t="s">
        <v>16</v>
      </c>
    </row>
    <row r="225" spans="1:6" s="53" customFormat="1" ht="12.75" customHeight="1" x14ac:dyDescent="0.25">
      <c r="A225" s="44"/>
      <c r="B225" s="45" t="s">
        <v>71</v>
      </c>
      <c r="C225" s="46">
        <v>1.3807986111111112</v>
      </c>
      <c r="D225" s="47">
        <v>43.04</v>
      </c>
      <c r="E225" s="48">
        <v>76</v>
      </c>
      <c r="F225" s="48" t="s">
        <v>15</v>
      </c>
    </row>
    <row r="226" spans="1:6" s="53" customFormat="1" ht="12.75" customHeight="1" x14ac:dyDescent="0.25">
      <c r="A226" s="44"/>
      <c r="B226" s="45" t="s">
        <v>71</v>
      </c>
      <c r="C226" s="46">
        <v>1.3808101851851853</v>
      </c>
      <c r="D226" s="47">
        <v>43.04</v>
      </c>
      <c r="E226" s="48">
        <v>6</v>
      </c>
      <c r="F226" s="48" t="s">
        <v>15</v>
      </c>
    </row>
    <row r="227" spans="1:6" s="53" customFormat="1" ht="12.75" customHeight="1" x14ac:dyDescent="0.25">
      <c r="A227" s="44"/>
      <c r="B227" s="45" t="s">
        <v>71</v>
      </c>
      <c r="C227" s="46">
        <v>1.3838425925925926</v>
      </c>
      <c r="D227" s="47">
        <v>43.04</v>
      </c>
      <c r="E227" s="48">
        <v>84</v>
      </c>
      <c r="F227" s="48" t="s">
        <v>15</v>
      </c>
    </row>
    <row r="228" spans="1:6" s="53" customFormat="1" ht="12.75" customHeight="1" x14ac:dyDescent="0.25">
      <c r="A228" s="44"/>
      <c r="B228" s="45" t="s">
        <v>71</v>
      </c>
      <c r="C228" s="46">
        <v>1.3856828703703705</v>
      </c>
      <c r="D228" s="47">
        <v>43.08</v>
      </c>
      <c r="E228" s="48">
        <v>83</v>
      </c>
      <c r="F228" s="48" t="s">
        <v>15</v>
      </c>
    </row>
    <row r="229" spans="1:6" s="53" customFormat="1" ht="12.75" customHeight="1" x14ac:dyDescent="0.25">
      <c r="A229" s="44"/>
      <c r="B229" s="45" t="s">
        <v>71</v>
      </c>
      <c r="C229" s="46">
        <v>1.3895138888888889</v>
      </c>
      <c r="D229" s="47">
        <v>43.06</v>
      </c>
      <c r="E229" s="48">
        <v>12</v>
      </c>
      <c r="F229" s="48" t="s">
        <v>15</v>
      </c>
    </row>
    <row r="230" spans="1:6" s="53" customFormat="1" ht="12.75" customHeight="1" x14ac:dyDescent="0.25">
      <c r="A230" s="44"/>
      <c r="B230" s="45" t="s">
        <v>71</v>
      </c>
      <c r="C230" s="46">
        <v>1.3923148148148148</v>
      </c>
      <c r="D230" s="47">
        <v>43.06</v>
      </c>
      <c r="E230" s="48">
        <v>69</v>
      </c>
      <c r="F230" s="48" t="s">
        <v>15</v>
      </c>
    </row>
    <row r="231" spans="1:6" s="53" customFormat="1" ht="12.75" customHeight="1" x14ac:dyDescent="0.25">
      <c r="A231" s="44"/>
      <c r="B231" s="45" t="s">
        <v>71</v>
      </c>
      <c r="C231" s="46">
        <v>1.3923148148148148</v>
      </c>
      <c r="D231" s="47">
        <v>43.06</v>
      </c>
      <c r="E231" s="48">
        <v>76</v>
      </c>
      <c r="F231" s="48" t="s">
        <v>16</v>
      </c>
    </row>
    <row r="232" spans="1:6" s="53" customFormat="1" ht="12.75" customHeight="1" x14ac:dyDescent="0.25">
      <c r="A232" s="44"/>
      <c r="B232" s="45" t="s">
        <v>71</v>
      </c>
      <c r="C232" s="46">
        <v>1.4078935185185186</v>
      </c>
      <c r="D232" s="47">
        <v>43.24</v>
      </c>
      <c r="E232" s="48">
        <v>99</v>
      </c>
      <c r="F232" s="48" t="s">
        <v>15</v>
      </c>
    </row>
    <row r="233" spans="1:6" s="53" customFormat="1" ht="12.75" customHeight="1" x14ac:dyDescent="0.25">
      <c r="A233" s="44"/>
      <c r="B233" s="45" t="s">
        <v>71</v>
      </c>
      <c r="C233" s="46">
        <v>1.4078935185185186</v>
      </c>
      <c r="D233" s="47">
        <v>43.24</v>
      </c>
      <c r="E233" s="48">
        <v>71</v>
      </c>
      <c r="F233" s="48" t="s">
        <v>16</v>
      </c>
    </row>
    <row r="234" spans="1:6" s="53" customFormat="1" ht="12.75" customHeight="1" x14ac:dyDescent="0.25">
      <c r="A234" s="44"/>
      <c r="B234" s="45" t="s">
        <v>71</v>
      </c>
      <c r="C234" s="46">
        <v>1.4079398148148148</v>
      </c>
      <c r="D234" s="47">
        <v>43.24</v>
      </c>
      <c r="E234" s="48">
        <v>14</v>
      </c>
      <c r="F234" s="48" t="s">
        <v>15</v>
      </c>
    </row>
    <row r="235" spans="1:6" s="53" customFormat="1" ht="12.75" customHeight="1" x14ac:dyDescent="0.25">
      <c r="A235" s="44"/>
      <c r="B235" s="45" t="s">
        <v>71</v>
      </c>
      <c r="C235" s="46">
        <v>1.4079629629629631</v>
      </c>
      <c r="D235" s="47">
        <v>43.24</v>
      </c>
      <c r="E235" s="48">
        <v>41</v>
      </c>
      <c r="F235" s="48" t="s">
        <v>15</v>
      </c>
    </row>
    <row r="236" spans="1:6" s="53" customFormat="1" ht="12.75" customHeight="1" x14ac:dyDescent="0.25">
      <c r="A236" s="44"/>
      <c r="B236" s="45" t="s">
        <v>71</v>
      </c>
      <c r="C236" s="46">
        <v>1.4079629629629631</v>
      </c>
      <c r="D236" s="47">
        <v>43.24</v>
      </c>
      <c r="E236" s="48">
        <v>47</v>
      </c>
      <c r="F236" s="48" t="s">
        <v>15</v>
      </c>
    </row>
    <row r="237" spans="1:6" s="53" customFormat="1" ht="12.75" customHeight="1" x14ac:dyDescent="0.25">
      <c r="A237" s="44"/>
      <c r="B237" s="45" t="s">
        <v>71</v>
      </c>
      <c r="C237" s="46">
        <v>1.4079629629629631</v>
      </c>
      <c r="D237" s="47">
        <v>43.24</v>
      </c>
      <c r="E237" s="48">
        <v>40</v>
      </c>
      <c r="F237" s="48" t="s">
        <v>15</v>
      </c>
    </row>
    <row r="238" spans="1:6" s="53" customFormat="1" ht="12.75" customHeight="1" x14ac:dyDescent="0.25">
      <c r="A238" s="44"/>
      <c r="B238" s="45" t="s">
        <v>71</v>
      </c>
      <c r="C238" s="46">
        <v>1.4079629629629631</v>
      </c>
      <c r="D238" s="47">
        <v>43.24</v>
      </c>
      <c r="E238" s="48">
        <v>85</v>
      </c>
      <c r="F238" s="48" t="s">
        <v>15</v>
      </c>
    </row>
    <row r="239" spans="1:6" s="53" customFormat="1" ht="12.75" customHeight="1" x14ac:dyDescent="0.25">
      <c r="A239" s="44"/>
      <c r="B239" s="45" t="s">
        <v>71</v>
      </c>
      <c r="C239" s="46">
        <v>1.4079629629629631</v>
      </c>
      <c r="D239" s="47">
        <v>43.24</v>
      </c>
      <c r="E239" s="48">
        <v>74</v>
      </c>
      <c r="F239" s="48" t="s">
        <v>15</v>
      </c>
    </row>
    <row r="240" spans="1:6" s="53" customFormat="1" ht="12.75" customHeight="1" x14ac:dyDescent="0.25">
      <c r="A240" s="44"/>
      <c r="B240" s="45" t="s">
        <v>71</v>
      </c>
      <c r="C240" s="46">
        <v>1.4108101851851853</v>
      </c>
      <c r="D240" s="47">
        <v>43.2</v>
      </c>
      <c r="E240" s="48">
        <v>61</v>
      </c>
      <c r="F240" s="48" t="s">
        <v>15</v>
      </c>
    </row>
    <row r="241" spans="1:6" s="53" customFormat="1" ht="12.75" customHeight="1" x14ac:dyDescent="0.25">
      <c r="A241" s="44"/>
      <c r="B241" s="45" t="s">
        <v>71</v>
      </c>
      <c r="C241" s="46">
        <v>1.4108101851851853</v>
      </c>
      <c r="D241" s="47">
        <v>43.2</v>
      </c>
      <c r="E241" s="48">
        <v>39</v>
      </c>
      <c r="F241" s="48" t="s">
        <v>15</v>
      </c>
    </row>
    <row r="242" spans="1:6" s="53" customFormat="1" ht="12.75" customHeight="1" x14ac:dyDescent="0.25">
      <c r="A242" s="44"/>
      <c r="B242" s="45" t="s">
        <v>71</v>
      </c>
      <c r="C242" s="46">
        <v>1.4108101851851853</v>
      </c>
      <c r="D242" s="47">
        <v>43.2</v>
      </c>
      <c r="E242" s="48">
        <v>44</v>
      </c>
      <c r="F242" s="48" t="s">
        <v>15</v>
      </c>
    </row>
    <row r="243" spans="1:6" s="53" customFormat="1" ht="12.75" customHeight="1" x14ac:dyDescent="0.25">
      <c r="A243" s="44"/>
      <c r="B243" s="45" t="s">
        <v>71</v>
      </c>
      <c r="C243" s="46">
        <v>1.4108101851851853</v>
      </c>
      <c r="D243" s="47">
        <v>43.2</v>
      </c>
      <c r="E243" s="48">
        <v>71</v>
      </c>
      <c r="F243" s="48" t="s">
        <v>15</v>
      </c>
    </row>
    <row r="244" spans="1:6" s="53" customFormat="1" ht="12.75" customHeight="1" x14ac:dyDescent="0.25">
      <c r="A244" s="44"/>
      <c r="B244" s="45" t="s">
        <v>71</v>
      </c>
      <c r="C244" s="46">
        <v>1.4119444444444444</v>
      </c>
      <c r="D244" s="47">
        <v>43.18</v>
      </c>
      <c r="E244" s="48">
        <v>22</v>
      </c>
      <c r="F244" s="48" t="s">
        <v>15</v>
      </c>
    </row>
    <row r="245" spans="1:6" s="53" customFormat="1" ht="12.75" customHeight="1" x14ac:dyDescent="0.25">
      <c r="A245" s="44"/>
      <c r="B245" s="45" t="s">
        <v>71</v>
      </c>
      <c r="C245" s="46">
        <v>1.4119791666666668</v>
      </c>
      <c r="D245" s="47">
        <v>43.18</v>
      </c>
      <c r="E245" s="48">
        <v>23</v>
      </c>
      <c r="F245" s="48" t="s">
        <v>15</v>
      </c>
    </row>
    <row r="246" spans="1:6" s="53" customFormat="1" ht="12.75" customHeight="1" x14ac:dyDescent="0.25">
      <c r="A246" s="44"/>
      <c r="B246" s="45" t="s">
        <v>71</v>
      </c>
      <c r="C246" s="46">
        <v>1.4124305555555556</v>
      </c>
      <c r="D246" s="47">
        <v>43.18</v>
      </c>
      <c r="E246" s="48">
        <v>10</v>
      </c>
      <c r="F246" s="48" t="s">
        <v>15</v>
      </c>
    </row>
    <row r="247" spans="1:6" s="53" customFormat="1" ht="12.75" customHeight="1" x14ac:dyDescent="0.25">
      <c r="A247" s="44"/>
      <c r="B247" s="45" t="s">
        <v>71</v>
      </c>
      <c r="C247" s="46">
        <v>1.4129282407407409</v>
      </c>
      <c r="D247" s="47">
        <v>43.18</v>
      </c>
      <c r="E247" s="48">
        <v>24</v>
      </c>
      <c r="F247" s="48" t="s">
        <v>16</v>
      </c>
    </row>
    <row r="248" spans="1:6" s="53" customFormat="1" ht="12.75" customHeight="1" x14ac:dyDescent="0.25">
      <c r="A248" s="44"/>
      <c r="B248" s="45" t="s">
        <v>71</v>
      </c>
      <c r="C248" s="46">
        <v>1.4138425925925926</v>
      </c>
      <c r="D248" s="47">
        <v>43.18</v>
      </c>
      <c r="E248" s="48">
        <v>22</v>
      </c>
      <c r="F248" s="48" t="s">
        <v>15</v>
      </c>
    </row>
    <row r="249" spans="1:6" s="53" customFormat="1" ht="12.75" customHeight="1" x14ac:dyDescent="0.25">
      <c r="A249" s="44"/>
      <c r="B249" s="45" t="s">
        <v>71</v>
      </c>
      <c r="C249" s="46">
        <v>1.4138425925925926</v>
      </c>
      <c r="D249" s="47">
        <v>43.18</v>
      </c>
      <c r="E249" s="48">
        <v>41</v>
      </c>
      <c r="F249" s="48" t="s">
        <v>16</v>
      </c>
    </row>
    <row r="250" spans="1:6" s="53" customFormat="1" ht="12.75" customHeight="1" x14ac:dyDescent="0.25">
      <c r="A250" s="44"/>
      <c r="B250" s="45" t="s">
        <v>71</v>
      </c>
      <c r="C250" s="46">
        <v>1.4167592592592593</v>
      </c>
      <c r="D250" s="47">
        <v>43.18</v>
      </c>
      <c r="E250" s="48">
        <v>2</v>
      </c>
      <c r="F250" s="48" t="s">
        <v>15</v>
      </c>
    </row>
    <row r="251" spans="1:6" s="53" customFormat="1" ht="12.75" customHeight="1" x14ac:dyDescent="0.25">
      <c r="A251" s="44"/>
      <c r="B251" s="45" t="s">
        <v>71</v>
      </c>
      <c r="C251" s="46">
        <v>1.4190046296296297</v>
      </c>
      <c r="D251" s="47">
        <v>43.24</v>
      </c>
      <c r="E251" s="48">
        <v>89</v>
      </c>
      <c r="F251" s="48" t="s">
        <v>15</v>
      </c>
    </row>
    <row r="252" spans="1:6" s="53" customFormat="1" ht="12.75" customHeight="1" x14ac:dyDescent="0.25">
      <c r="A252" s="44"/>
      <c r="B252" s="45" t="s">
        <v>71</v>
      </c>
      <c r="C252" s="46">
        <v>1.4191319444444446</v>
      </c>
      <c r="D252" s="47">
        <v>43.22</v>
      </c>
      <c r="E252" s="48">
        <v>65</v>
      </c>
      <c r="F252" s="48" t="s">
        <v>16</v>
      </c>
    </row>
    <row r="253" spans="1:6" s="53" customFormat="1" ht="12.75" customHeight="1" x14ac:dyDescent="0.25">
      <c r="A253" s="44"/>
      <c r="B253" s="45" t="s">
        <v>71</v>
      </c>
      <c r="C253" s="46">
        <v>1.4211458333333333</v>
      </c>
      <c r="D253" s="47">
        <v>43.24</v>
      </c>
      <c r="E253" s="48">
        <v>67</v>
      </c>
      <c r="F253" s="48" t="s">
        <v>15</v>
      </c>
    </row>
    <row r="254" spans="1:6" s="53" customFormat="1" ht="12.75" customHeight="1" x14ac:dyDescent="0.25">
      <c r="A254" s="44"/>
      <c r="B254" s="45" t="s">
        <v>71</v>
      </c>
      <c r="C254" s="46">
        <v>1.4233680555555557</v>
      </c>
      <c r="D254" s="47">
        <v>43.22</v>
      </c>
      <c r="E254" s="48">
        <v>85</v>
      </c>
      <c r="F254" s="48" t="s">
        <v>15</v>
      </c>
    </row>
    <row r="255" spans="1:6" s="53" customFormat="1" ht="12.75" customHeight="1" x14ac:dyDescent="0.25">
      <c r="A255" s="44"/>
      <c r="B255" s="45" t="s">
        <v>71</v>
      </c>
      <c r="C255" s="46">
        <v>1.4275115740740743</v>
      </c>
      <c r="D255" s="47">
        <v>43.16</v>
      </c>
      <c r="E255" s="48">
        <v>65</v>
      </c>
      <c r="F255" s="48" t="s">
        <v>15</v>
      </c>
    </row>
    <row r="256" spans="1:6" s="53" customFormat="1" ht="12.75" customHeight="1" x14ac:dyDescent="0.25">
      <c r="A256" s="44"/>
      <c r="B256" s="45" t="s">
        <v>71</v>
      </c>
      <c r="C256" s="46">
        <v>1.4325694444444446</v>
      </c>
      <c r="D256" s="47">
        <v>43.12</v>
      </c>
      <c r="E256" s="48">
        <v>1</v>
      </c>
      <c r="F256" s="48" t="s">
        <v>16</v>
      </c>
    </row>
    <row r="257" spans="1:6" s="53" customFormat="1" ht="12.75" customHeight="1" x14ac:dyDescent="0.25">
      <c r="A257" s="44"/>
      <c r="B257" s="45" t="s">
        <v>71</v>
      </c>
      <c r="C257" s="46">
        <v>1.4341203703703704</v>
      </c>
      <c r="D257" s="47">
        <v>43.12</v>
      </c>
      <c r="E257" s="48">
        <v>9</v>
      </c>
      <c r="F257" s="48" t="s">
        <v>16</v>
      </c>
    </row>
    <row r="258" spans="1:6" s="53" customFormat="1" ht="12.75" customHeight="1" x14ac:dyDescent="0.25">
      <c r="A258" s="44"/>
      <c r="B258" s="45" t="s">
        <v>71</v>
      </c>
      <c r="C258" s="46">
        <v>1.4414583333333335</v>
      </c>
      <c r="D258" s="47">
        <v>43.12</v>
      </c>
      <c r="E258" s="48">
        <v>62</v>
      </c>
      <c r="F258" s="48" t="s">
        <v>15</v>
      </c>
    </row>
    <row r="259" spans="1:6" s="53" customFormat="1" ht="12.75" customHeight="1" x14ac:dyDescent="0.25">
      <c r="A259" s="44"/>
      <c r="B259" s="45" t="s">
        <v>71</v>
      </c>
      <c r="C259" s="46">
        <v>1.4414583333333335</v>
      </c>
      <c r="D259" s="47">
        <v>43.12</v>
      </c>
      <c r="E259" s="48">
        <v>21</v>
      </c>
      <c r="F259" s="48" t="s">
        <v>16</v>
      </c>
    </row>
    <row r="260" spans="1:6" s="53" customFormat="1" ht="12.75" customHeight="1" x14ac:dyDescent="0.25">
      <c r="A260" s="44"/>
      <c r="B260" s="45" t="s">
        <v>71</v>
      </c>
      <c r="C260" s="46">
        <v>1.4414583333333335</v>
      </c>
      <c r="D260" s="47">
        <v>43.12</v>
      </c>
      <c r="E260" s="48">
        <v>51</v>
      </c>
      <c r="F260" s="48" t="s">
        <v>16</v>
      </c>
    </row>
    <row r="261" spans="1:6" s="53" customFormat="1" ht="12.75" customHeight="1" x14ac:dyDescent="0.25">
      <c r="A261" s="44"/>
      <c r="B261" s="45" t="s">
        <v>71</v>
      </c>
      <c r="C261" s="46">
        <v>1.4421759259259259</v>
      </c>
      <c r="D261" s="47">
        <v>43.1</v>
      </c>
      <c r="E261" s="48">
        <v>43</v>
      </c>
      <c r="F261" s="48" t="s">
        <v>16</v>
      </c>
    </row>
    <row r="262" spans="1:6" s="53" customFormat="1" ht="12.75" customHeight="1" x14ac:dyDescent="0.25">
      <c r="A262" s="44"/>
      <c r="B262" s="45" t="s">
        <v>71</v>
      </c>
      <c r="C262" s="46">
        <v>1.4421759259259259</v>
      </c>
      <c r="D262" s="47">
        <v>43.1</v>
      </c>
      <c r="E262" s="48">
        <v>1</v>
      </c>
      <c r="F262" s="48" t="s">
        <v>16</v>
      </c>
    </row>
    <row r="263" spans="1:6" s="53" customFormat="1" ht="12.75" customHeight="1" x14ac:dyDescent="0.25">
      <c r="A263" s="44"/>
      <c r="B263" s="45" t="s">
        <v>71</v>
      </c>
      <c r="C263" s="46">
        <v>1.4421759259259259</v>
      </c>
      <c r="D263" s="47">
        <v>43.1</v>
      </c>
      <c r="E263" s="48">
        <v>15</v>
      </c>
      <c r="F263" s="48" t="s">
        <v>16</v>
      </c>
    </row>
    <row r="264" spans="1:6" s="53" customFormat="1" ht="12.75" customHeight="1" x14ac:dyDescent="0.25">
      <c r="A264" s="44"/>
      <c r="B264" s="45" t="s">
        <v>71</v>
      </c>
      <c r="C264" s="46">
        <v>1.4421759259259259</v>
      </c>
      <c r="D264" s="47">
        <v>43.1</v>
      </c>
      <c r="E264" s="48">
        <v>29</v>
      </c>
      <c r="F264" s="48" t="s">
        <v>16</v>
      </c>
    </row>
    <row r="265" spans="1:6" s="53" customFormat="1" ht="12.75" customHeight="1" x14ac:dyDescent="0.25">
      <c r="A265" s="44"/>
      <c r="B265" s="45" t="s">
        <v>71</v>
      </c>
      <c r="C265" s="46">
        <v>1.4422106481481483</v>
      </c>
      <c r="D265" s="47">
        <v>43.1</v>
      </c>
      <c r="E265" s="48">
        <v>22</v>
      </c>
      <c r="F265" s="48" t="s">
        <v>16</v>
      </c>
    </row>
    <row r="266" spans="1:6" s="53" customFormat="1" ht="12.75" customHeight="1" x14ac:dyDescent="0.25">
      <c r="A266" s="44"/>
      <c r="B266" s="45" t="s">
        <v>71</v>
      </c>
      <c r="C266" s="46">
        <v>1.4422106481481483</v>
      </c>
      <c r="D266" s="47">
        <v>43.1</v>
      </c>
      <c r="E266" s="48">
        <v>29</v>
      </c>
      <c r="F266" s="48" t="s">
        <v>16</v>
      </c>
    </row>
    <row r="267" spans="1:6" s="53" customFormat="1" ht="12.75" customHeight="1" x14ac:dyDescent="0.25">
      <c r="A267" s="44"/>
      <c r="B267" s="45" t="s">
        <v>71</v>
      </c>
      <c r="C267" s="46">
        <v>1.4422337962962963</v>
      </c>
      <c r="D267" s="47">
        <v>43.1</v>
      </c>
      <c r="E267" s="48">
        <v>5</v>
      </c>
      <c r="F267" s="48" t="s">
        <v>16</v>
      </c>
    </row>
    <row r="268" spans="1:6" s="53" customFormat="1" ht="12.75" customHeight="1" x14ac:dyDescent="0.25">
      <c r="A268" s="44"/>
      <c r="B268" s="45" t="s">
        <v>71</v>
      </c>
      <c r="C268" s="46">
        <v>1.4422337962962963</v>
      </c>
      <c r="D268" s="47">
        <v>43.1</v>
      </c>
      <c r="E268" s="48">
        <v>43</v>
      </c>
      <c r="F268" s="48" t="s">
        <v>16</v>
      </c>
    </row>
    <row r="269" spans="1:6" s="53" customFormat="1" ht="12.75" customHeight="1" x14ac:dyDescent="0.25">
      <c r="A269" s="44"/>
      <c r="B269" s="45" t="s">
        <v>71</v>
      </c>
      <c r="C269" s="46">
        <v>1.4422337962962963</v>
      </c>
      <c r="D269" s="47">
        <v>43.1</v>
      </c>
      <c r="E269" s="48">
        <v>37</v>
      </c>
      <c r="F269" s="48" t="s">
        <v>16</v>
      </c>
    </row>
    <row r="270" spans="1:6" s="53" customFormat="1" ht="12.75" customHeight="1" x14ac:dyDescent="0.25">
      <c r="A270" s="44"/>
      <c r="B270" s="45" t="s">
        <v>71</v>
      </c>
      <c r="C270" s="46">
        <v>1.451689814814815</v>
      </c>
      <c r="D270" s="47">
        <v>43.1</v>
      </c>
      <c r="E270" s="48">
        <v>55</v>
      </c>
      <c r="F270" s="48" t="s">
        <v>16</v>
      </c>
    </row>
    <row r="271" spans="1:6" s="53" customFormat="1" ht="12.75" customHeight="1" x14ac:dyDescent="0.25">
      <c r="A271" s="44"/>
      <c r="B271" s="45" t="s">
        <v>71</v>
      </c>
      <c r="C271" s="46">
        <v>1.451689814814815</v>
      </c>
      <c r="D271" s="47">
        <v>43.1</v>
      </c>
      <c r="E271" s="48">
        <v>39</v>
      </c>
      <c r="F271" s="48" t="s">
        <v>16</v>
      </c>
    </row>
    <row r="272" spans="1:6" s="53" customFormat="1" ht="12.75" customHeight="1" x14ac:dyDescent="0.25">
      <c r="A272" s="44"/>
      <c r="B272" s="45" t="s">
        <v>71</v>
      </c>
      <c r="C272" s="46">
        <v>1.4527430555555556</v>
      </c>
      <c r="D272" s="47">
        <v>43.08</v>
      </c>
      <c r="E272" s="48">
        <v>45</v>
      </c>
      <c r="F272" s="48" t="s">
        <v>15</v>
      </c>
    </row>
    <row r="273" spans="1:6" s="53" customFormat="1" ht="12.75" customHeight="1" x14ac:dyDescent="0.25">
      <c r="A273" s="44"/>
      <c r="B273" s="45" t="s">
        <v>71</v>
      </c>
      <c r="C273" s="46">
        <v>1.4527546296296296</v>
      </c>
      <c r="D273" s="47">
        <v>43.08</v>
      </c>
      <c r="E273" s="48">
        <v>21</v>
      </c>
      <c r="F273" s="48" t="s">
        <v>15</v>
      </c>
    </row>
    <row r="274" spans="1:6" s="53" customFormat="1" ht="12.75" customHeight="1" x14ac:dyDescent="0.25">
      <c r="A274" s="44"/>
      <c r="B274" s="45" t="s">
        <v>71</v>
      </c>
      <c r="C274" s="46">
        <v>1.4581481481481482</v>
      </c>
      <c r="D274" s="47">
        <v>43.04</v>
      </c>
      <c r="E274" s="48">
        <v>43</v>
      </c>
      <c r="F274" s="48" t="s">
        <v>16</v>
      </c>
    </row>
    <row r="275" spans="1:6" s="53" customFormat="1" ht="12.75" customHeight="1" x14ac:dyDescent="0.25">
      <c r="A275" s="44"/>
      <c r="B275" s="45" t="s">
        <v>71</v>
      </c>
      <c r="C275" s="46">
        <v>1.4602777777777778</v>
      </c>
      <c r="D275" s="47">
        <v>43.06</v>
      </c>
      <c r="E275" s="48">
        <v>88</v>
      </c>
      <c r="F275" s="48" t="s">
        <v>15</v>
      </c>
    </row>
    <row r="276" spans="1:6" s="53" customFormat="1" ht="12.75" customHeight="1" x14ac:dyDescent="0.25">
      <c r="A276" s="44"/>
      <c r="B276" s="45" t="s">
        <v>71</v>
      </c>
      <c r="C276" s="46">
        <v>1.4631828703703704</v>
      </c>
      <c r="D276" s="47">
        <v>43.06</v>
      </c>
      <c r="E276" s="48">
        <v>3</v>
      </c>
      <c r="F276" s="48" t="s">
        <v>15</v>
      </c>
    </row>
    <row r="277" spans="1:6" s="53" customFormat="1" ht="12.75" customHeight="1" x14ac:dyDescent="0.25">
      <c r="A277" s="44"/>
      <c r="B277" s="45" t="s">
        <v>71</v>
      </c>
      <c r="C277" s="46">
        <v>1.4631828703703704</v>
      </c>
      <c r="D277" s="47">
        <v>43.06</v>
      </c>
      <c r="E277" s="48">
        <v>26</v>
      </c>
      <c r="F277" s="48" t="s">
        <v>15</v>
      </c>
    </row>
    <row r="278" spans="1:6" s="53" customFormat="1" ht="12.75" customHeight="1" x14ac:dyDescent="0.25">
      <c r="A278" s="44"/>
      <c r="B278" s="45" t="s">
        <v>71</v>
      </c>
      <c r="C278" s="46">
        <v>1.4631828703703704</v>
      </c>
      <c r="D278" s="47">
        <v>43.06</v>
      </c>
      <c r="E278" s="48">
        <v>93</v>
      </c>
      <c r="F278" s="48" t="s">
        <v>15</v>
      </c>
    </row>
    <row r="279" spans="1:6" s="53" customFormat="1" ht="12.75" customHeight="1" x14ac:dyDescent="0.25">
      <c r="A279" s="44"/>
      <c r="B279" s="45" t="s">
        <v>71</v>
      </c>
      <c r="C279" s="46">
        <v>1.4658912037037037</v>
      </c>
      <c r="D279" s="47">
        <v>43.02</v>
      </c>
      <c r="E279" s="48">
        <v>72</v>
      </c>
      <c r="F279" s="48" t="s">
        <v>15</v>
      </c>
    </row>
    <row r="280" spans="1:6" s="53" customFormat="1" ht="12.75" customHeight="1" x14ac:dyDescent="0.25">
      <c r="A280" s="44"/>
      <c r="B280" s="45" t="s">
        <v>71</v>
      </c>
      <c r="C280" s="46">
        <v>1.4666087962962964</v>
      </c>
      <c r="D280" s="47">
        <v>43.04</v>
      </c>
      <c r="E280" s="48">
        <v>55</v>
      </c>
      <c r="F280" s="48" t="s">
        <v>15</v>
      </c>
    </row>
    <row r="281" spans="1:6" s="53" customFormat="1" ht="12.75" customHeight="1" x14ac:dyDescent="0.25">
      <c r="A281" s="44"/>
      <c r="B281" s="45" t="s">
        <v>71</v>
      </c>
      <c r="C281" s="46">
        <v>1.4693402777777778</v>
      </c>
      <c r="D281" s="47">
        <v>43.02</v>
      </c>
      <c r="E281" s="48">
        <v>63</v>
      </c>
      <c r="F281" s="48" t="s">
        <v>15</v>
      </c>
    </row>
    <row r="282" spans="1:6" s="53" customFormat="1" ht="12.75" customHeight="1" x14ac:dyDescent="0.25">
      <c r="A282" s="44"/>
      <c r="B282" s="45" t="s">
        <v>71</v>
      </c>
      <c r="C282" s="46">
        <v>1.4694444444444446</v>
      </c>
      <c r="D282" s="47">
        <v>43.02</v>
      </c>
      <c r="E282" s="48">
        <v>75</v>
      </c>
      <c r="F282" s="48" t="s">
        <v>16</v>
      </c>
    </row>
    <row r="283" spans="1:6" s="53" customFormat="1" ht="12.75" customHeight="1" x14ac:dyDescent="0.25">
      <c r="A283" s="44"/>
      <c r="B283" s="45" t="s">
        <v>71</v>
      </c>
      <c r="C283" s="46">
        <v>1.471875</v>
      </c>
      <c r="D283" s="47">
        <v>42.98</v>
      </c>
      <c r="E283" s="48">
        <v>75</v>
      </c>
      <c r="F283" s="48" t="s">
        <v>16</v>
      </c>
    </row>
    <row r="284" spans="1:6" s="53" customFormat="1" ht="12.75" customHeight="1" x14ac:dyDescent="0.25">
      <c r="A284" s="44"/>
      <c r="B284" s="45" t="s">
        <v>71</v>
      </c>
      <c r="C284" s="46">
        <v>1.4902777777777778</v>
      </c>
      <c r="D284" s="47">
        <v>43.02</v>
      </c>
      <c r="E284" s="48">
        <v>2</v>
      </c>
      <c r="F284" s="48" t="s">
        <v>16</v>
      </c>
    </row>
    <row r="285" spans="1:6" s="53" customFormat="1" ht="12.75" customHeight="1" x14ac:dyDescent="0.25">
      <c r="A285" s="44"/>
      <c r="B285" s="45" t="s">
        <v>71</v>
      </c>
      <c r="C285" s="46">
        <v>1.4912152777777778</v>
      </c>
      <c r="D285" s="47">
        <v>43.02</v>
      </c>
      <c r="E285" s="48">
        <v>89</v>
      </c>
      <c r="F285" s="48" t="s">
        <v>16</v>
      </c>
    </row>
    <row r="286" spans="1:6" s="53" customFormat="1" ht="12.75" customHeight="1" x14ac:dyDescent="0.25">
      <c r="A286" s="44"/>
      <c r="B286" s="45" t="s">
        <v>71</v>
      </c>
      <c r="C286" s="46">
        <v>1.4912152777777778</v>
      </c>
      <c r="D286" s="47">
        <v>43.02</v>
      </c>
      <c r="E286" s="48">
        <v>58</v>
      </c>
      <c r="F286" s="48" t="s">
        <v>16</v>
      </c>
    </row>
    <row r="287" spans="1:6" s="53" customFormat="1" ht="12.75" customHeight="1" x14ac:dyDescent="0.25">
      <c r="A287" s="44"/>
      <c r="B287" s="45" t="s">
        <v>71</v>
      </c>
      <c r="C287" s="46">
        <v>1.4926273148148148</v>
      </c>
      <c r="D287" s="47">
        <v>43.04</v>
      </c>
      <c r="E287" s="48">
        <v>80</v>
      </c>
      <c r="F287" s="48" t="s">
        <v>15</v>
      </c>
    </row>
    <row r="288" spans="1:6" s="53" customFormat="1" ht="12.75" customHeight="1" x14ac:dyDescent="0.25">
      <c r="A288" s="44"/>
      <c r="B288" s="45" t="s">
        <v>71</v>
      </c>
      <c r="C288" s="46">
        <v>1.4926273148148148</v>
      </c>
      <c r="D288" s="47">
        <v>43.04</v>
      </c>
      <c r="E288" s="48">
        <v>55</v>
      </c>
      <c r="F288" s="48" t="s">
        <v>16</v>
      </c>
    </row>
    <row r="289" spans="1:6" s="53" customFormat="1" ht="12.75" customHeight="1" x14ac:dyDescent="0.25">
      <c r="A289" s="44"/>
      <c r="B289" s="45" t="s">
        <v>71</v>
      </c>
      <c r="C289" s="46">
        <v>1.4926273148148148</v>
      </c>
      <c r="D289" s="47">
        <v>43.04</v>
      </c>
      <c r="E289" s="48">
        <v>26</v>
      </c>
      <c r="F289" s="48" t="s">
        <v>16</v>
      </c>
    </row>
    <row r="290" spans="1:6" s="53" customFormat="1" ht="12.75" customHeight="1" x14ac:dyDescent="0.25">
      <c r="A290" s="44"/>
      <c r="B290" s="45" t="s">
        <v>71</v>
      </c>
      <c r="C290" s="46">
        <v>1.4926273148148148</v>
      </c>
      <c r="D290" s="47">
        <v>43.04</v>
      </c>
      <c r="E290" s="48">
        <v>73</v>
      </c>
      <c r="F290" s="48" t="s">
        <v>16</v>
      </c>
    </row>
    <row r="291" spans="1:6" s="53" customFormat="1" ht="12.75" customHeight="1" x14ac:dyDescent="0.25">
      <c r="A291" s="44"/>
      <c r="B291" s="45" t="s">
        <v>71</v>
      </c>
      <c r="C291" s="46">
        <v>1.4976273148148149</v>
      </c>
      <c r="D291" s="47">
        <v>43.04</v>
      </c>
      <c r="E291" s="48">
        <v>76</v>
      </c>
      <c r="F291" s="48" t="s">
        <v>16</v>
      </c>
    </row>
    <row r="292" spans="1:6" s="53" customFormat="1" ht="12.75" customHeight="1" x14ac:dyDescent="0.25">
      <c r="A292" s="44"/>
      <c r="B292" s="45" t="s">
        <v>71</v>
      </c>
      <c r="C292" s="46">
        <v>1.5034143518518519</v>
      </c>
      <c r="D292" s="47">
        <v>43.02</v>
      </c>
      <c r="E292" s="48">
        <v>64</v>
      </c>
      <c r="F292" s="48" t="s">
        <v>15</v>
      </c>
    </row>
    <row r="293" spans="1:6" s="53" customFormat="1" ht="12.75" customHeight="1" x14ac:dyDescent="0.25">
      <c r="A293" s="44"/>
      <c r="B293" s="45" t="s">
        <v>71</v>
      </c>
      <c r="C293" s="46">
        <v>1.5034143518518519</v>
      </c>
      <c r="D293" s="47">
        <v>43.02</v>
      </c>
      <c r="E293" s="48">
        <v>16</v>
      </c>
      <c r="F293" s="48" t="s">
        <v>15</v>
      </c>
    </row>
    <row r="294" spans="1:6" s="53" customFormat="1" ht="12.75" customHeight="1" x14ac:dyDescent="0.25">
      <c r="A294" s="44"/>
      <c r="B294" s="45" t="s">
        <v>71</v>
      </c>
      <c r="C294" s="46">
        <v>1.5034143518518519</v>
      </c>
      <c r="D294" s="47">
        <v>43.02</v>
      </c>
      <c r="E294" s="48">
        <v>4</v>
      </c>
      <c r="F294" s="48" t="s">
        <v>15</v>
      </c>
    </row>
    <row r="295" spans="1:6" s="53" customFormat="1" ht="12.75" customHeight="1" x14ac:dyDescent="0.25">
      <c r="A295" s="44"/>
      <c r="B295" s="45" t="s">
        <v>71</v>
      </c>
      <c r="C295" s="46">
        <v>1.5034143518518519</v>
      </c>
      <c r="D295" s="47">
        <v>43.02</v>
      </c>
      <c r="E295" s="48">
        <v>33</v>
      </c>
      <c r="F295" s="48" t="s">
        <v>15</v>
      </c>
    </row>
    <row r="296" spans="1:6" s="53" customFormat="1" ht="12.75" customHeight="1" x14ac:dyDescent="0.25">
      <c r="A296" s="44"/>
      <c r="B296" s="45" t="s">
        <v>71</v>
      </c>
      <c r="C296" s="46">
        <v>1.5074537037037039</v>
      </c>
      <c r="D296" s="47">
        <v>43.04</v>
      </c>
      <c r="E296" s="48">
        <v>78</v>
      </c>
      <c r="F296" s="48" t="s">
        <v>16</v>
      </c>
    </row>
    <row r="297" spans="1:6" s="53" customFormat="1" ht="12.75" customHeight="1" x14ac:dyDescent="0.25">
      <c r="A297" s="44"/>
      <c r="B297" s="45" t="s">
        <v>71</v>
      </c>
      <c r="C297" s="46">
        <v>1.5107870370370371</v>
      </c>
      <c r="D297" s="47">
        <v>43.02</v>
      </c>
      <c r="E297" s="48">
        <v>49</v>
      </c>
      <c r="F297" s="48" t="s">
        <v>15</v>
      </c>
    </row>
    <row r="298" spans="1:6" s="53" customFormat="1" ht="12.75" customHeight="1" x14ac:dyDescent="0.25">
      <c r="A298" s="44"/>
      <c r="B298" s="45" t="s">
        <v>71</v>
      </c>
      <c r="C298" s="46">
        <v>1.5177777777777779</v>
      </c>
      <c r="D298" s="47">
        <v>43.02</v>
      </c>
      <c r="E298" s="48">
        <v>9</v>
      </c>
      <c r="F298" s="48" t="s">
        <v>15</v>
      </c>
    </row>
    <row r="299" spans="1:6" s="53" customFormat="1" ht="12.75" customHeight="1" x14ac:dyDescent="0.25">
      <c r="A299" s="44"/>
      <c r="B299" s="45" t="s">
        <v>71</v>
      </c>
      <c r="C299" s="46">
        <v>1.5208217592592594</v>
      </c>
      <c r="D299" s="47">
        <v>43.02</v>
      </c>
      <c r="E299" s="48">
        <v>10</v>
      </c>
      <c r="F299" s="48" t="s">
        <v>16</v>
      </c>
    </row>
    <row r="300" spans="1:6" s="53" customFormat="1" ht="12.75" customHeight="1" x14ac:dyDescent="0.25">
      <c r="A300" s="44"/>
      <c r="B300" s="45" t="s">
        <v>71</v>
      </c>
      <c r="C300" s="46">
        <v>1.5230671296296296</v>
      </c>
      <c r="D300" s="47">
        <v>43.02</v>
      </c>
      <c r="E300" s="48">
        <v>74</v>
      </c>
      <c r="F300" s="48" t="s">
        <v>15</v>
      </c>
    </row>
    <row r="301" spans="1:6" s="53" customFormat="1" ht="12.75" customHeight="1" x14ac:dyDescent="0.25">
      <c r="A301" s="44"/>
      <c r="B301" s="45" t="s">
        <v>71</v>
      </c>
      <c r="C301" s="46">
        <v>1.5230671296296296</v>
      </c>
      <c r="D301" s="47">
        <v>43.02</v>
      </c>
      <c r="E301" s="48">
        <v>66</v>
      </c>
      <c r="F301" s="48" t="s">
        <v>16</v>
      </c>
    </row>
    <row r="302" spans="1:6" s="53" customFormat="1" ht="12.75" customHeight="1" x14ac:dyDescent="0.25">
      <c r="A302" s="44"/>
      <c r="B302" s="45" t="s">
        <v>71</v>
      </c>
      <c r="C302" s="46">
        <v>1.5413888888888889</v>
      </c>
      <c r="D302" s="47">
        <v>43.18</v>
      </c>
      <c r="E302" s="48">
        <v>56</v>
      </c>
      <c r="F302" s="48" t="s">
        <v>15</v>
      </c>
    </row>
    <row r="303" spans="1:6" s="53" customFormat="1" ht="12.75" customHeight="1" x14ac:dyDescent="0.25">
      <c r="A303" s="44"/>
      <c r="B303" s="45" t="s">
        <v>71</v>
      </c>
      <c r="C303" s="46">
        <v>1.5413888888888889</v>
      </c>
      <c r="D303" s="47">
        <v>43.18</v>
      </c>
      <c r="E303" s="48">
        <v>22</v>
      </c>
      <c r="F303" s="48" t="s">
        <v>15</v>
      </c>
    </row>
    <row r="304" spans="1:6" s="53" customFormat="1" ht="12.75" customHeight="1" x14ac:dyDescent="0.25">
      <c r="A304" s="44"/>
      <c r="B304" s="45" t="s">
        <v>71</v>
      </c>
      <c r="C304" s="46">
        <v>1.541400462962963</v>
      </c>
      <c r="D304" s="47">
        <v>43.18</v>
      </c>
      <c r="E304" s="48">
        <v>27</v>
      </c>
      <c r="F304" s="48" t="s">
        <v>15</v>
      </c>
    </row>
    <row r="305" spans="1:6" s="53" customFormat="1" ht="12.75" customHeight="1" x14ac:dyDescent="0.25">
      <c r="A305" s="44"/>
      <c r="B305" s="45" t="s">
        <v>71</v>
      </c>
      <c r="C305" s="46">
        <v>1.541400462962963</v>
      </c>
      <c r="D305" s="47">
        <v>43.18</v>
      </c>
      <c r="E305" s="48">
        <v>7</v>
      </c>
      <c r="F305" s="48" t="s">
        <v>16</v>
      </c>
    </row>
    <row r="306" spans="1:6" s="53" customFormat="1" ht="12.75" customHeight="1" x14ac:dyDescent="0.25">
      <c r="A306" s="44"/>
      <c r="B306" s="45" t="s">
        <v>71</v>
      </c>
      <c r="C306" s="46">
        <v>1.541412037037037</v>
      </c>
      <c r="D306" s="47">
        <v>43.18</v>
      </c>
      <c r="E306" s="48">
        <v>38</v>
      </c>
      <c r="F306" s="48" t="s">
        <v>16</v>
      </c>
    </row>
    <row r="307" spans="1:6" s="53" customFormat="1" ht="12.75" customHeight="1" x14ac:dyDescent="0.25">
      <c r="A307" s="44"/>
      <c r="B307" s="45" t="s">
        <v>71</v>
      </c>
      <c r="C307" s="46">
        <v>1.5482754629629631</v>
      </c>
      <c r="D307" s="47">
        <v>43.16</v>
      </c>
      <c r="E307" s="48">
        <v>10</v>
      </c>
      <c r="F307" s="48" t="s">
        <v>15</v>
      </c>
    </row>
    <row r="308" spans="1:6" s="53" customFormat="1" ht="12.75" customHeight="1" x14ac:dyDescent="0.25">
      <c r="A308" s="44"/>
      <c r="B308" s="45" t="s">
        <v>71</v>
      </c>
      <c r="C308" s="46">
        <v>1.5482754629629631</v>
      </c>
      <c r="D308" s="47">
        <v>43.16</v>
      </c>
      <c r="E308" s="48">
        <v>52</v>
      </c>
      <c r="F308" s="48" t="s">
        <v>15</v>
      </c>
    </row>
    <row r="309" spans="1:6" s="53" customFormat="1" ht="12.75" customHeight="1" x14ac:dyDescent="0.25">
      <c r="A309" s="44"/>
      <c r="B309" s="45" t="s">
        <v>71</v>
      </c>
      <c r="C309" s="46">
        <v>1.5589814814814815</v>
      </c>
      <c r="D309" s="47">
        <v>43.16</v>
      </c>
      <c r="E309" s="48">
        <v>52</v>
      </c>
      <c r="F309" s="48" t="s">
        <v>15</v>
      </c>
    </row>
    <row r="310" spans="1:6" s="53" customFormat="1" ht="12.75" customHeight="1" x14ac:dyDescent="0.25">
      <c r="A310" s="44"/>
      <c r="B310" s="45" t="s">
        <v>71</v>
      </c>
      <c r="C310" s="46">
        <v>1.5595833333333335</v>
      </c>
      <c r="D310" s="47">
        <v>43.18</v>
      </c>
      <c r="E310" s="48">
        <v>5</v>
      </c>
      <c r="F310" s="48" t="s">
        <v>16</v>
      </c>
    </row>
    <row r="311" spans="1:6" s="53" customFormat="1" ht="12.75" customHeight="1" x14ac:dyDescent="0.25">
      <c r="A311" s="44"/>
      <c r="B311" s="45" t="s">
        <v>71</v>
      </c>
      <c r="C311" s="46">
        <v>1.5595833333333335</v>
      </c>
      <c r="D311" s="47">
        <v>43.18</v>
      </c>
      <c r="E311" s="48">
        <v>23</v>
      </c>
      <c r="F311" s="48" t="s">
        <v>16</v>
      </c>
    </row>
    <row r="312" spans="1:6" s="53" customFormat="1" ht="12.75" customHeight="1" x14ac:dyDescent="0.25">
      <c r="A312" s="44"/>
      <c r="B312" s="45" t="s">
        <v>71</v>
      </c>
      <c r="C312" s="46">
        <v>1.5595833333333335</v>
      </c>
      <c r="D312" s="47">
        <v>43.18</v>
      </c>
      <c r="E312" s="48">
        <v>1</v>
      </c>
      <c r="F312" s="48" t="s">
        <v>16</v>
      </c>
    </row>
    <row r="313" spans="1:6" s="53" customFormat="1" ht="12.75" customHeight="1" x14ac:dyDescent="0.25">
      <c r="A313" s="44"/>
      <c r="B313" s="45" t="s">
        <v>71</v>
      </c>
      <c r="C313" s="46">
        <v>1.5595833333333335</v>
      </c>
      <c r="D313" s="47">
        <v>43.18</v>
      </c>
      <c r="E313" s="48">
        <v>25</v>
      </c>
      <c r="F313" s="48" t="s">
        <v>16</v>
      </c>
    </row>
    <row r="314" spans="1:6" s="53" customFormat="1" ht="12.75" customHeight="1" x14ac:dyDescent="0.25">
      <c r="A314" s="44"/>
      <c r="B314" s="45" t="s">
        <v>71</v>
      </c>
      <c r="C314" s="46">
        <v>1.5643171296296297</v>
      </c>
      <c r="D314" s="47">
        <v>43.16</v>
      </c>
      <c r="E314" s="48">
        <v>2</v>
      </c>
      <c r="F314" s="48" t="s">
        <v>15</v>
      </c>
    </row>
    <row r="315" spans="1:6" s="53" customFormat="1" ht="12.75" customHeight="1" x14ac:dyDescent="0.25">
      <c r="A315" s="44"/>
      <c r="B315" s="45" t="s">
        <v>71</v>
      </c>
      <c r="C315" s="46">
        <v>1.5643171296296297</v>
      </c>
      <c r="D315" s="47">
        <v>43.16</v>
      </c>
      <c r="E315" s="48">
        <v>54</v>
      </c>
      <c r="F315" s="48" t="s">
        <v>15</v>
      </c>
    </row>
    <row r="316" spans="1:6" s="53" customFormat="1" ht="12.75" customHeight="1" x14ac:dyDescent="0.25">
      <c r="A316" s="44"/>
      <c r="B316" s="45" t="s">
        <v>71</v>
      </c>
      <c r="C316" s="46">
        <v>1.5643171296296297</v>
      </c>
      <c r="D316" s="47">
        <v>43.16</v>
      </c>
      <c r="E316" s="48">
        <v>56</v>
      </c>
      <c r="F316" s="48" t="s">
        <v>15</v>
      </c>
    </row>
    <row r="317" spans="1:6" s="53" customFormat="1" ht="12.75" customHeight="1" x14ac:dyDescent="0.25">
      <c r="A317" s="44"/>
      <c r="B317" s="45" t="s">
        <v>71</v>
      </c>
      <c r="C317" s="46">
        <v>1.5643171296296297</v>
      </c>
      <c r="D317" s="47">
        <v>43.16</v>
      </c>
      <c r="E317" s="48">
        <v>78</v>
      </c>
      <c r="F317" s="48" t="s">
        <v>15</v>
      </c>
    </row>
    <row r="318" spans="1:6" s="53" customFormat="1" ht="12.75" customHeight="1" x14ac:dyDescent="0.25">
      <c r="A318" s="44"/>
      <c r="B318" s="45" t="s">
        <v>71</v>
      </c>
      <c r="C318" s="46">
        <v>1.5643171296296297</v>
      </c>
      <c r="D318" s="47">
        <v>43.16</v>
      </c>
      <c r="E318" s="48">
        <v>84</v>
      </c>
      <c r="F318" s="48" t="s">
        <v>15</v>
      </c>
    </row>
    <row r="319" spans="1:6" s="53" customFormat="1" ht="12.75" customHeight="1" x14ac:dyDescent="0.25">
      <c r="A319" s="44"/>
      <c r="B319" s="45" t="s">
        <v>71</v>
      </c>
      <c r="C319" s="46">
        <v>1.5663657407407408</v>
      </c>
      <c r="D319" s="47">
        <v>43.16</v>
      </c>
      <c r="E319" s="48">
        <v>72</v>
      </c>
      <c r="F319" s="48" t="s">
        <v>15</v>
      </c>
    </row>
    <row r="320" spans="1:6" s="53" customFormat="1" ht="12.75" customHeight="1" x14ac:dyDescent="0.25">
      <c r="A320" s="44"/>
      <c r="B320" s="45" t="s">
        <v>71</v>
      </c>
      <c r="C320" s="46">
        <v>1.5663657407407408</v>
      </c>
      <c r="D320" s="47">
        <v>43.16</v>
      </c>
      <c r="E320" s="48">
        <v>15</v>
      </c>
      <c r="F320" s="48" t="s">
        <v>15</v>
      </c>
    </row>
    <row r="321" spans="1:6" s="53" customFormat="1" ht="12.75" customHeight="1" x14ac:dyDescent="0.25">
      <c r="A321" s="44"/>
      <c r="B321" s="45" t="s">
        <v>71</v>
      </c>
      <c r="C321" s="46">
        <v>1.5663657407407408</v>
      </c>
      <c r="D321" s="47">
        <v>43.12</v>
      </c>
      <c r="E321" s="48">
        <v>10</v>
      </c>
      <c r="F321" s="48" t="s">
        <v>16</v>
      </c>
    </row>
    <row r="322" spans="1:6" s="53" customFormat="1" ht="12.75" customHeight="1" x14ac:dyDescent="0.25">
      <c r="A322" s="44"/>
      <c r="B322" s="45" t="s">
        <v>71</v>
      </c>
      <c r="C322" s="46">
        <v>1.5706944444444446</v>
      </c>
      <c r="D322" s="47">
        <v>43.12</v>
      </c>
      <c r="E322" s="48">
        <v>84</v>
      </c>
      <c r="F322" s="48" t="s">
        <v>15</v>
      </c>
    </row>
    <row r="323" spans="1:6" s="53" customFormat="1" ht="12.75" customHeight="1" x14ac:dyDescent="0.25">
      <c r="A323" s="44"/>
      <c r="B323" s="45" t="s">
        <v>71</v>
      </c>
      <c r="C323" s="46">
        <v>1.5706944444444446</v>
      </c>
      <c r="D323" s="47">
        <v>43.12</v>
      </c>
      <c r="E323" s="48">
        <v>84</v>
      </c>
      <c r="F323" s="48" t="s">
        <v>16</v>
      </c>
    </row>
    <row r="324" spans="1:6" s="53" customFormat="1" ht="12.75" customHeight="1" x14ac:dyDescent="0.25">
      <c r="A324" s="44"/>
      <c r="B324" s="45" t="s">
        <v>71</v>
      </c>
      <c r="C324" s="46">
        <v>1.5818981481481482</v>
      </c>
      <c r="D324" s="47">
        <v>43.12</v>
      </c>
      <c r="E324" s="48">
        <v>60</v>
      </c>
      <c r="F324" s="48" t="s">
        <v>15</v>
      </c>
    </row>
    <row r="325" spans="1:6" s="53" customFormat="1" ht="12.75" customHeight="1" x14ac:dyDescent="0.25">
      <c r="A325" s="44"/>
      <c r="B325" s="45" t="s">
        <v>71</v>
      </c>
      <c r="C325" s="46">
        <v>1.5928125000000002</v>
      </c>
      <c r="D325" s="47">
        <v>43.2</v>
      </c>
      <c r="E325" s="48">
        <v>82</v>
      </c>
      <c r="F325" s="48" t="s">
        <v>15</v>
      </c>
    </row>
    <row r="326" spans="1:6" s="53" customFormat="1" ht="12.75" customHeight="1" x14ac:dyDescent="0.25">
      <c r="A326" s="44"/>
      <c r="B326" s="45" t="s">
        <v>71</v>
      </c>
      <c r="C326" s="46">
        <v>1.5928125000000002</v>
      </c>
      <c r="D326" s="47">
        <v>43.2</v>
      </c>
      <c r="E326" s="48">
        <v>63</v>
      </c>
      <c r="F326" s="48" t="s">
        <v>16</v>
      </c>
    </row>
    <row r="327" spans="1:6" s="53" customFormat="1" ht="12.75" customHeight="1" x14ac:dyDescent="0.25">
      <c r="A327" s="44"/>
      <c r="B327" s="45" t="s">
        <v>71</v>
      </c>
      <c r="C327" s="46">
        <v>1.5928125000000002</v>
      </c>
      <c r="D327" s="47">
        <v>43.2</v>
      </c>
      <c r="E327" s="48">
        <v>83</v>
      </c>
      <c r="F327" s="48" t="s">
        <v>16</v>
      </c>
    </row>
    <row r="328" spans="1:6" s="53" customFormat="1" ht="12.75" customHeight="1" x14ac:dyDescent="0.25">
      <c r="A328" s="44"/>
      <c r="B328" s="45" t="s">
        <v>71</v>
      </c>
      <c r="C328" s="46">
        <v>1.5928125000000002</v>
      </c>
      <c r="D328" s="47">
        <v>43.2</v>
      </c>
      <c r="E328" s="48">
        <v>19</v>
      </c>
      <c r="F328" s="48" t="s">
        <v>16</v>
      </c>
    </row>
    <row r="329" spans="1:6" s="53" customFormat="1" ht="12.75" customHeight="1" x14ac:dyDescent="0.25">
      <c r="A329" s="44"/>
      <c r="B329" s="45" t="s">
        <v>71</v>
      </c>
      <c r="C329" s="46">
        <v>1.5963194444444444</v>
      </c>
      <c r="D329" s="47">
        <v>43.22</v>
      </c>
      <c r="E329" s="48">
        <v>84</v>
      </c>
      <c r="F329" s="48" t="s">
        <v>15</v>
      </c>
    </row>
    <row r="330" spans="1:6" s="53" customFormat="1" ht="12.75" customHeight="1" x14ac:dyDescent="0.25">
      <c r="A330" s="44"/>
      <c r="B330" s="45" t="s">
        <v>71</v>
      </c>
      <c r="C330" s="46">
        <v>1.6026041666666668</v>
      </c>
      <c r="D330" s="47">
        <v>43.18</v>
      </c>
      <c r="E330" s="48">
        <v>57</v>
      </c>
      <c r="F330" s="48" t="s">
        <v>16</v>
      </c>
    </row>
    <row r="331" spans="1:6" s="53" customFormat="1" ht="12.75" customHeight="1" x14ac:dyDescent="0.25">
      <c r="A331" s="44"/>
      <c r="B331" s="45" t="s">
        <v>71</v>
      </c>
      <c r="C331" s="46">
        <v>1.6026041666666668</v>
      </c>
      <c r="D331" s="47">
        <v>43.18</v>
      </c>
      <c r="E331" s="48">
        <v>68</v>
      </c>
      <c r="F331" s="48" t="s">
        <v>16</v>
      </c>
    </row>
    <row r="332" spans="1:6" s="53" customFormat="1" ht="12.75" customHeight="1" x14ac:dyDescent="0.25">
      <c r="A332" s="44"/>
      <c r="B332" s="45" t="s">
        <v>71</v>
      </c>
      <c r="C332" s="46">
        <v>1.6026388888888889</v>
      </c>
      <c r="D332" s="47">
        <v>43.18</v>
      </c>
      <c r="E332" s="48">
        <v>20</v>
      </c>
      <c r="F332" s="48" t="s">
        <v>16</v>
      </c>
    </row>
    <row r="333" spans="1:6" s="53" customFormat="1" ht="12.75" customHeight="1" x14ac:dyDescent="0.25">
      <c r="A333" s="44"/>
      <c r="B333" s="45" t="s">
        <v>71</v>
      </c>
      <c r="C333" s="46">
        <v>1.6026388888888889</v>
      </c>
      <c r="D333" s="47">
        <v>43.18</v>
      </c>
      <c r="E333" s="48">
        <v>8</v>
      </c>
      <c r="F333" s="48" t="s">
        <v>16</v>
      </c>
    </row>
    <row r="334" spans="1:6" s="53" customFormat="1" ht="12.75" customHeight="1" x14ac:dyDescent="0.25">
      <c r="A334" s="44"/>
      <c r="B334" s="45" t="s">
        <v>71</v>
      </c>
      <c r="C334" s="46">
        <v>1.6042013888888891</v>
      </c>
      <c r="D334" s="47">
        <v>43.14</v>
      </c>
      <c r="E334" s="48">
        <v>15</v>
      </c>
      <c r="F334" s="48" t="s">
        <v>16</v>
      </c>
    </row>
    <row r="335" spans="1:6" s="53" customFormat="1" ht="12.75" customHeight="1" x14ac:dyDescent="0.25">
      <c r="A335" s="44"/>
      <c r="B335" s="45" t="s">
        <v>71</v>
      </c>
      <c r="C335" s="46">
        <v>1.6042245370370372</v>
      </c>
      <c r="D335" s="47">
        <v>43.14</v>
      </c>
      <c r="E335" s="48">
        <v>102</v>
      </c>
      <c r="F335" s="48" t="s">
        <v>16</v>
      </c>
    </row>
    <row r="336" spans="1:6" s="53" customFormat="1" ht="12.75" customHeight="1" x14ac:dyDescent="0.25">
      <c r="A336" s="44"/>
      <c r="B336" s="45" t="s">
        <v>71</v>
      </c>
      <c r="C336" s="46">
        <v>1.6042245370370372</v>
      </c>
      <c r="D336" s="47">
        <v>43.14</v>
      </c>
      <c r="E336" s="48">
        <v>8</v>
      </c>
      <c r="F336" s="48" t="s">
        <v>16</v>
      </c>
    </row>
    <row r="337" spans="1:6" s="53" customFormat="1" ht="12.75" customHeight="1" x14ac:dyDescent="0.25">
      <c r="A337" s="44"/>
      <c r="B337" s="45" t="s">
        <v>71</v>
      </c>
      <c r="C337" s="46">
        <v>1.6042361111111112</v>
      </c>
      <c r="D337" s="47">
        <v>43.12</v>
      </c>
      <c r="E337" s="48">
        <v>90</v>
      </c>
      <c r="F337" s="48" t="s">
        <v>15</v>
      </c>
    </row>
    <row r="338" spans="1:6" s="53" customFormat="1" ht="12.75" customHeight="1" x14ac:dyDescent="0.25">
      <c r="A338" s="44"/>
      <c r="B338" s="45" t="s">
        <v>71</v>
      </c>
      <c r="C338" s="46">
        <v>1.6044907407407407</v>
      </c>
      <c r="D338" s="47">
        <v>43.12</v>
      </c>
      <c r="E338" s="48">
        <v>73</v>
      </c>
      <c r="F338" s="48" t="s">
        <v>15</v>
      </c>
    </row>
    <row r="339" spans="1:6" s="53" customFormat="1" ht="12.75" customHeight="1" x14ac:dyDescent="0.25">
      <c r="A339" s="44"/>
      <c r="B339" s="45" t="s">
        <v>71</v>
      </c>
      <c r="C339" s="46">
        <v>1.6076388888888891</v>
      </c>
      <c r="D339" s="47">
        <v>43.12</v>
      </c>
      <c r="E339" s="48">
        <v>19</v>
      </c>
      <c r="F339" s="48" t="s">
        <v>15</v>
      </c>
    </row>
    <row r="340" spans="1:6" s="53" customFormat="1" ht="12.75" customHeight="1" x14ac:dyDescent="0.25">
      <c r="A340" s="44"/>
      <c r="B340" s="45" t="s">
        <v>71</v>
      </c>
      <c r="C340" s="46">
        <v>1.6076388888888891</v>
      </c>
      <c r="D340" s="47">
        <v>43.12</v>
      </c>
      <c r="E340" s="48">
        <v>19</v>
      </c>
      <c r="F340" s="48" t="s">
        <v>15</v>
      </c>
    </row>
    <row r="341" spans="1:6" s="53" customFormat="1" ht="12.75" customHeight="1" x14ac:dyDescent="0.25">
      <c r="A341" s="44"/>
      <c r="B341" s="45" t="s">
        <v>71</v>
      </c>
      <c r="C341" s="46">
        <v>1.6076388888888891</v>
      </c>
      <c r="D341" s="47">
        <v>43.12</v>
      </c>
      <c r="E341" s="48">
        <v>9</v>
      </c>
      <c r="F341" s="48" t="s">
        <v>15</v>
      </c>
    </row>
    <row r="342" spans="1:6" s="53" customFormat="1" ht="12.75" customHeight="1" x14ac:dyDescent="0.25">
      <c r="A342" s="44"/>
      <c r="B342" s="45" t="s">
        <v>71</v>
      </c>
      <c r="C342" s="46">
        <v>1.6076504629629629</v>
      </c>
      <c r="D342" s="47">
        <v>43.12</v>
      </c>
      <c r="E342" s="48">
        <v>35</v>
      </c>
      <c r="F342" s="48" t="s">
        <v>15</v>
      </c>
    </row>
    <row r="343" spans="1:6" s="53" customFormat="1" ht="12.75" customHeight="1" x14ac:dyDescent="0.25">
      <c r="A343" s="44"/>
      <c r="B343" s="45" t="s">
        <v>71</v>
      </c>
      <c r="C343" s="46">
        <v>1.6242592592592593</v>
      </c>
      <c r="D343" s="47">
        <v>43.18</v>
      </c>
      <c r="E343" s="48">
        <v>36</v>
      </c>
      <c r="F343" s="48" t="s">
        <v>16</v>
      </c>
    </row>
    <row r="344" spans="1:6" s="53" customFormat="1" ht="12.75" customHeight="1" x14ac:dyDescent="0.25">
      <c r="A344" s="44"/>
      <c r="B344" s="45" t="s">
        <v>71</v>
      </c>
      <c r="C344" s="46">
        <v>1.6262962962962964</v>
      </c>
      <c r="D344" s="47">
        <v>43.18</v>
      </c>
      <c r="E344" s="48">
        <v>4</v>
      </c>
      <c r="F344" s="48" t="s">
        <v>16</v>
      </c>
    </row>
    <row r="345" spans="1:6" s="53" customFormat="1" ht="12.75" customHeight="1" x14ac:dyDescent="0.25">
      <c r="A345" s="44"/>
      <c r="B345" s="45" t="s">
        <v>71</v>
      </c>
      <c r="C345" s="46">
        <v>1.6262962962962964</v>
      </c>
      <c r="D345" s="47">
        <v>43.18</v>
      </c>
      <c r="E345" s="48">
        <v>10</v>
      </c>
      <c r="F345" s="48" t="s">
        <v>16</v>
      </c>
    </row>
    <row r="346" spans="1:6" s="53" customFormat="1" ht="12.75" customHeight="1" x14ac:dyDescent="0.25">
      <c r="A346" s="44"/>
      <c r="B346" s="45" t="s">
        <v>71</v>
      </c>
      <c r="C346" s="46">
        <v>1.6262962962962964</v>
      </c>
      <c r="D346" s="47">
        <v>43.18</v>
      </c>
      <c r="E346" s="48">
        <v>7</v>
      </c>
      <c r="F346" s="48" t="s">
        <v>16</v>
      </c>
    </row>
    <row r="347" spans="1:6" s="53" customFormat="1" ht="12.75" customHeight="1" x14ac:dyDescent="0.25">
      <c r="A347" s="44"/>
      <c r="B347" s="45" t="s">
        <v>71</v>
      </c>
      <c r="C347" s="46">
        <v>1.6379745370370371</v>
      </c>
      <c r="D347" s="47">
        <v>43.1</v>
      </c>
      <c r="E347" s="48">
        <v>56</v>
      </c>
      <c r="F347" s="48" t="s">
        <v>15</v>
      </c>
    </row>
    <row r="348" spans="1:6" s="53" customFormat="1" ht="12.75" customHeight="1" x14ac:dyDescent="0.25">
      <c r="A348" s="44"/>
      <c r="B348" s="45" t="s">
        <v>71</v>
      </c>
      <c r="C348" s="46">
        <v>1.6406481481481483</v>
      </c>
      <c r="D348" s="47">
        <v>43.06</v>
      </c>
      <c r="E348" s="48">
        <v>68</v>
      </c>
      <c r="F348" s="48" t="s">
        <v>15</v>
      </c>
    </row>
    <row r="349" spans="1:6" s="53" customFormat="1" ht="12.75" customHeight="1" x14ac:dyDescent="0.25">
      <c r="A349" s="44"/>
      <c r="B349" s="45" t="s">
        <v>71</v>
      </c>
      <c r="C349" s="46">
        <v>1.6412037037037039</v>
      </c>
      <c r="D349" s="47">
        <v>43.06</v>
      </c>
      <c r="E349" s="48">
        <v>76</v>
      </c>
      <c r="F349" s="48" t="s">
        <v>15</v>
      </c>
    </row>
    <row r="350" spans="1:6" s="53" customFormat="1" ht="12.75" customHeight="1" x14ac:dyDescent="0.25">
      <c r="A350" s="44"/>
      <c r="B350" s="45" t="s">
        <v>71</v>
      </c>
      <c r="C350" s="46">
        <v>1.64375</v>
      </c>
      <c r="D350" s="47">
        <v>43.12</v>
      </c>
      <c r="E350" s="48">
        <v>48</v>
      </c>
      <c r="F350" s="48" t="s">
        <v>15</v>
      </c>
    </row>
    <row r="351" spans="1:6" s="53" customFormat="1" ht="12.75" customHeight="1" x14ac:dyDescent="0.25">
      <c r="A351" s="44"/>
      <c r="B351" s="45" t="s">
        <v>71</v>
      </c>
      <c r="C351" s="46">
        <v>1.6456134259259259</v>
      </c>
      <c r="D351" s="47">
        <v>43.14</v>
      </c>
      <c r="E351" s="48">
        <v>95</v>
      </c>
      <c r="F351" s="48" t="s">
        <v>16</v>
      </c>
    </row>
    <row r="352" spans="1:6" s="53" customFormat="1" ht="12.75" customHeight="1" x14ac:dyDescent="0.25">
      <c r="A352" s="44"/>
      <c r="B352" s="45" t="s">
        <v>71</v>
      </c>
      <c r="C352" s="46">
        <v>1.6458449074074075</v>
      </c>
      <c r="D352" s="47">
        <v>43.14</v>
      </c>
      <c r="E352" s="48">
        <v>69</v>
      </c>
      <c r="F352" s="48" t="s">
        <v>15</v>
      </c>
    </row>
    <row r="353" spans="1:6" s="53" customFormat="1" ht="12.75" customHeight="1" x14ac:dyDescent="0.25">
      <c r="A353" s="44"/>
      <c r="B353" s="45" t="s">
        <v>71</v>
      </c>
      <c r="C353" s="46">
        <v>1.6472222222222224</v>
      </c>
      <c r="D353" s="47">
        <v>43.14</v>
      </c>
      <c r="E353" s="48">
        <v>98</v>
      </c>
      <c r="F353" s="48" t="s">
        <v>16</v>
      </c>
    </row>
    <row r="354" spans="1:6" s="53" customFormat="1" ht="12.75" customHeight="1" x14ac:dyDescent="0.25">
      <c r="A354" s="44"/>
      <c r="B354" s="45" t="s">
        <v>71</v>
      </c>
      <c r="C354" s="46">
        <v>1.6476736111111112</v>
      </c>
      <c r="D354" s="47">
        <v>43.14</v>
      </c>
      <c r="E354" s="48">
        <v>51</v>
      </c>
      <c r="F354" s="48" t="s">
        <v>16</v>
      </c>
    </row>
    <row r="355" spans="1:6" s="53" customFormat="1" ht="12.75" customHeight="1" x14ac:dyDescent="0.25">
      <c r="A355" s="44"/>
      <c r="B355" s="45" t="s">
        <v>71</v>
      </c>
      <c r="C355" s="46">
        <v>1.6476736111111112</v>
      </c>
      <c r="D355" s="47">
        <v>43.14</v>
      </c>
      <c r="E355" s="48">
        <v>26</v>
      </c>
      <c r="F355" s="48" t="s">
        <v>16</v>
      </c>
    </row>
    <row r="356" spans="1:6" s="53" customFormat="1" ht="12.75" customHeight="1" x14ac:dyDescent="0.25">
      <c r="A356" s="44"/>
      <c r="B356" s="45" t="s">
        <v>71</v>
      </c>
      <c r="C356" s="46">
        <v>1.6487499999999999</v>
      </c>
      <c r="D356" s="47">
        <v>43.14</v>
      </c>
      <c r="E356" s="48">
        <v>73</v>
      </c>
      <c r="F356" s="48" t="s">
        <v>16</v>
      </c>
    </row>
    <row r="357" spans="1:6" s="53" customFormat="1" ht="12.75" customHeight="1" x14ac:dyDescent="0.25">
      <c r="A357" s="44"/>
      <c r="B357" s="45" t="s">
        <v>71</v>
      </c>
      <c r="C357" s="46">
        <v>1.6491898148148147</v>
      </c>
      <c r="D357" s="47">
        <v>43.14</v>
      </c>
      <c r="E357" s="48">
        <v>58</v>
      </c>
      <c r="F357" s="48" t="s">
        <v>16</v>
      </c>
    </row>
    <row r="358" spans="1:6" s="53" customFormat="1" ht="12.75" customHeight="1" x14ac:dyDescent="0.25">
      <c r="A358" s="44"/>
      <c r="B358" s="45" t="s">
        <v>71</v>
      </c>
      <c r="C358" s="46">
        <v>1.6491898148148147</v>
      </c>
      <c r="D358" s="47">
        <v>43.14</v>
      </c>
      <c r="E358" s="48">
        <v>20</v>
      </c>
      <c r="F358" s="48" t="s">
        <v>16</v>
      </c>
    </row>
    <row r="359" spans="1:6" s="53" customFormat="1" ht="12.75" customHeight="1" x14ac:dyDescent="0.25">
      <c r="A359" s="44"/>
      <c r="B359" s="45" t="s">
        <v>71</v>
      </c>
      <c r="C359" s="46">
        <v>1.6493055555555556</v>
      </c>
      <c r="D359" s="47">
        <v>43.14</v>
      </c>
      <c r="E359" s="48">
        <v>24</v>
      </c>
      <c r="F359" s="48" t="s">
        <v>16</v>
      </c>
    </row>
    <row r="360" spans="1:6" s="53" customFormat="1" ht="12.75" customHeight="1" x14ac:dyDescent="0.25">
      <c r="A360" s="44"/>
      <c r="B360" s="45" t="s">
        <v>71</v>
      </c>
      <c r="C360" s="46">
        <v>1.6493055555555556</v>
      </c>
      <c r="D360" s="47">
        <v>43.14</v>
      </c>
      <c r="E360" s="48">
        <v>36</v>
      </c>
      <c r="F360" s="48" t="s">
        <v>16</v>
      </c>
    </row>
    <row r="361" spans="1:6" s="53" customFormat="1" ht="12.75" customHeight="1" x14ac:dyDescent="0.25">
      <c r="A361" s="44"/>
      <c r="B361" s="45" t="s">
        <v>71</v>
      </c>
      <c r="C361" s="46">
        <v>1.6495023148148149</v>
      </c>
      <c r="D361" s="47">
        <v>43.14</v>
      </c>
      <c r="E361" s="48">
        <v>51</v>
      </c>
      <c r="F361" s="48" t="s">
        <v>16</v>
      </c>
    </row>
    <row r="362" spans="1:6" s="53" customFormat="1" ht="12.75" customHeight="1" x14ac:dyDescent="0.25">
      <c r="A362" s="44"/>
      <c r="B362" s="45" t="s">
        <v>71</v>
      </c>
      <c r="C362" s="46">
        <v>1.6495601851851853</v>
      </c>
      <c r="D362" s="47">
        <v>43.08</v>
      </c>
      <c r="E362" s="48">
        <v>24</v>
      </c>
      <c r="F362" s="48" t="s">
        <v>15</v>
      </c>
    </row>
    <row r="363" spans="1:6" s="53" customFormat="1" ht="12.75" customHeight="1" x14ac:dyDescent="0.25">
      <c r="A363" s="44"/>
      <c r="B363" s="45" t="s">
        <v>71</v>
      </c>
      <c r="C363" s="46">
        <v>1.6495601851851853</v>
      </c>
      <c r="D363" s="47">
        <v>43.08</v>
      </c>
      <c r="E363" s="48">
        <v>40</v>
      </c>
      <c r="F363" s="48" t="s">
        <v>15</v>
      </c>
    </row>
    <row r="364" spans="1:6" s="53" customFormat="1" ht="12.75" customHeight="1" x14ac:dyDescent="0.25">
      <c r="A364" s="44"/>
      <c r="B364" s="45" t="s">
        <v>71</v>
      </c>
      <c r="C364" s="46">
        <v>1.6495601851851853</v>
      </c>
      <c r="D364" s="47">
        <v>43.08</v>
      </c>
      <c r="E364" s="48">
        <v>24</v>
      </c>
      <c r="F364" s="48" t="s">
        <v>15</v>
      </c>
    </row>
    <row r="365" spans="1:6" s="53" customFormat="1" ht="12.75" customHeight="1" x14ac:dyDescent="0.25">
      <c r="A365" s="44"/>
      <c r="B365" s="45" t="s">
        <v>71</v>
      </c>
      <c r="C365" s="46">
        <v>1.6495601851851853</v>
      </c>
      <c r="D365" s="47">
        <v>43.08</v>
      </c>
      <c r="E365" s="48">
        <v>64</v>
      </c>
      <c r="F365" s="48" t="s">
        <v>15</v>
      </c>
    </row>
    <row r="366" spans="1:6" s="53" customFormat="1" ht="12.75" customHeight="1" x14ac:dyDescent="0.25">
      <c r="A366" s="44"/>
      <c r="B366" s="45" t="s">
        <v>71</v>
      </c>
      <c r="C366" s="46">
        <v>1.6495601851851853</v>
      </c>
      <c r="D366" s="47">
        <v>43.08</v>
      </c>
      <c r="E366" s="48">
        <v>64</v>
      </c>
      <c r="F366" s="48" t="s">
        <v>15</v>
      </c>
    </row>
    <row r="367" spans="1:6" s="53" customFormat="1" ht="12.75" customHeight="1" x14ac:dyDescent="0.25">
      <c r="A367" s="44"/>
      <c r="B367" s="45" t="s">
        <v>71</v>
      </c>
      <c r="C367" s="46">
        <v>1.6496527777777779</v>
      </c>
      <c r="D367" s="47">
        <v>43.12</v>
      </c>
      <c r="E367" s="48">
        <v>22</v>
      </c>
      <c r="F367" s="48" t="s">
        <v>15</v>
      </c>
    </row>
    <row r="368" spans="1:6" s="53" customFormat="1" ht="12.75" customHeight="1" x14ac:dyDescent="0.25">
      <c r="A368" s="44"/>
      <c r="B368" s="45" t="s">
        <v>71</v>
      </c>
      <c r="C368" s="46">
        <v>1.6496527777777779</v>
      </c>
      <c r="D368" s="47">
        <v>43.12</v>
      </c>
      <c r="E368" s="48">
        <v>12</v>
      </c>
      <c r="F368" s="48" t="s">
        <v>15</v>
      </c>
    </row>
    <row r="369" spans="1:6" s="53" customFormat="1" ht="12.75" customHeight="1" x14ac:dyDescent="0.25">
      <c r="A369" s="44"/>
      <c r="B369" s="45" t="s">
        <v>71</v>
      </c>
      <c r="C369" s="46">
        <v>1.6573148148148149</v>
      </c>
      <c r="D369" s="47">
        <v>43.26</v>
      </c>
      <c r="E369" s="48">
        <v>112</v>
      </c>
      <c r="F369" s="48" t="s">
        <v>15</v>
      </c>
    </row>
    <row r="370" spans="1:6" s="53" customFormat="1" ht="12.75" customHeight="1" x14ac:dyDescent="0.25">
      <c r="A370" s="44"/>
      <c r="B370" s="45" t="s">
        <v>71</v>
      </c>
      <c r="C370" s="46">
        <v>1.6573148148148149</v>
      </c>
      <c r="D370" s="47">
        <v>43.26</v>
      </c>
      <c r="E370" s="48">
        <v>73</v>
      </c>
      <c r="F370" s="48" t="s">
        <v>16</v>
      </c>
    </row>
    <row r="371" spans="1:6" s="53" customFormat="1" ht="12.75" customHeight="1" x14ac:dyDescent="0.25">
      <c r="A371" s="44"/>
      <c r="B371" s="45" t="s">
        <v>71</v>
      </c>
      <c r="C371" s="46">
        <v>1.6573726851851853</v>
      </c>
      <c r="D371" s="47">
        <v>43.28</v>
      </c>
      <c r="E371" s="48">
        <v>107</v>
      </c>
      <c r="F371" s="48" t="s">
        <v>16</v>
      </c>
    </row>
    <row r="372" spans="1:6" s="53" customFormat="1" ht="12.75" customHeight="1" x14ac:dyDescent="0.25">
      <c r="A372" s="44"/>
      <c r="B372" s="45" t="s">
        <v>71</v>
      </c>
      <c r="C372" s="46">
        <v>1.6671527777777777</v>
      </c>
      <c r="D372" s="47">
        <v>43.42</v>
      </c>
      <c r="E372" s="48">
        <v>62</v>
      </c>
      <c r="F372" s="48" t="s">
        <v>15</v>
      </c>
    </row>
    <row r="373" spans="1:6" s="53" customFormat="1" ht="12.75" customHeight="1" x14ac:dyDescent="0.25">
      <c r="A373" s="44"/>
      <c r="B373" s="45" t="s">
        <v>71</v>
      </c>
      <c r="C373" s="46">
        <v>1.6671527777777777</v>
      </c>
      <c r="D373" s="47">
        <v>43.42</v>
      </c>
      <c r="E373" s="48">
        <v>134</v>
      </c>
      <c r="F373" s="48" t="s">
        <v>16</v>
      </c>
    </row>
    <row r="374" spans="1:6" s="53" customFormat="1" ht="12.75" customHeight="1" x14ac:dyDescent="0.25">
      <c r="A374" s="44"/>
      <c r="B374" s="45" t="s">
        <v>71</v>
      </c>
      <c r="C374" s="46">
        <v>1.6673726851851851</v>
      </c>
      <c r="D374" s="47">
        <v>43.42</v>
      </c>
      <c r="E374" s="48">
        <v>86</v>
      </c>
      <c r="F374" s="48" t="s">
        <v>15</v>
      </c>
    </row>
    <row r="375" spans="1:6" s="53" customFormat="1" ht="12.75" customHeight="1" x14ac:dyDescent="0.25">
      <c r="A375" s="44"/>
      <c r="B375" s="45" t="s">
        <v>71</v>
      </c>
      <c r="C375" s="46">
        <v>1.6684953703703704</v>
      </c>
      <c r="D375" s="47">
        <v>43.44</v>
      </c>
      <c r="E375" s="48">
        <v>105</v>
      </c>
      <c r="F375" s="48" t="s">
        <v>15</v>
      </c>
    </row>
    <row r="376" spans="1:6" s="53" customFormat="1" ht="12.75" customHeight="1" x14ac:dyDescent="0.25">
      <c r="A376" s="44"/>
      <c r="B376" s="45" t="s">
        <v>71</v>
      </c>
      <c r="C376" s="46">
        <v>1.6685069444444445</v>
      </c>
      <c r="D376" s="47">
        <v>43.44</v>
      </c>
      <c r="E376" s="48">
        <v>8</v>
      </c>
      <c r="F376" s="48" t="s">
        <v>15</v>
      </c>
    </row>
    <row r="377" spans="1:6" s="53" customFormat="1" ht="12.75" customHeight="1" x14ac:dyDescent="0.25">
      <c r="A377" s="44"/>
      <c r="B377" s="45" t="s">
        <v>71</v>
      </c>
      <c r="C377" s="46">
        <v>1.6685069444444445</v>
      </c>
      <c r="D377" s="47">
        <v>43.44</v>
      </c>
      <c r="E377" s="48">
        <v>64</v>
      </c>
      <c r="F377" s="48" t="s">
        <v>15</v>
      </c>
    </row>
    <row r="378" spans="1:6" s="53" customFormat="1" ht="12.75" customHeight="1" x14ac:dyDescent="0.25">
      <c r="A378" s="44"/>
      <c r="B378" s="45" t="s">
        <v>71</v>
      </c>
      <c r="C378" s="46">
        <v>1.6685069444444445</v>
      </c>
      <c r="D378" s="47">
        <v>43.48</v>
      </c>
      <c r="E378" s="48">
        <v>118</v>
      </c>
      <c r="F378" s="48" t="s">
        <v>16</v>
      </c>
    </row>
    <row r="379" spans="1:6" s="53" customFormat="1" ht="12.75" customHeight="1" x14ac:dyDescent="0.25">
      <c r="A379" s="44"/>
      <c r="B379" s="45" t="s">
        <v>71</v>
      </c>
      <c r="C379" s="46">
        <v>1.6714467592592592</v>
      </c>
      <c r="D379" s="47">
        <v>43.5</v>
      </c>
      <c r="E379" s="48">
        <v>58</v>
      </c>
      <c r="F379" s="48" t="s">
        <v>15</v>
      </c>
    </row>
    <row r="380" spans="1:6" s="53" customFormat="1" ht="12.75" customHeight="1" x14ac:dyDescent="0.25">
      <c r="A380" s="44"/>
      <c r="B380" s="45" t="s">
        <v>71</v>
      </c>
      <c r="C380" s="46">
        <v>1.6714467592592592</v>
      </c>
      <c r="D380" s="47">
        <v>43.5</v>
      </c>
      <c r="E380" s="48">
        <v>99</v>
      </c>
      <c r="F380" s="48" t="s">
        <v>16</v>
      </c>
    </row>
    <row r="381" spans="1:6" s="53" customFormat="1" ht="12.75" customHeight="1" x14ac:dyDescent="0.25">
      <c r="A381" s="44"/>
      <c r="B381" s="45" t="s">
        <v>71</v>
      </c>
      <c r="C381" s="46">
        <v>1.6737847222222222</v>
      </c>
      <c r="D381" s="47">
        <v>43.42</v>
      </c>
      <c r="E381" s="48">
        <v>102</v>
      </c>
      <c r="F381" s="48" t="s">
        <v>15</v>
      </c>
    </row>
    <row r="382" spans="1:6" s="53" customFormat="1" ht="12.75" customHeight="1" x14ac:dyDescent="0.25">
      <c r="A382" s="44"/>
      <c r="B382" s="45" t="s">
        <v>71</v>
      </c>
      <c r="C382" s="46">
        <v>1.6737847222222222</v>
      </c>
      <c r="D382" s="47">
        <v>43.44</v>
      </c>
      <c r="E382" s="48">
        <v>56</v>
      </c>
      <c r="F382" s="48" t="s">
        <v>16</v>
      </c>
    </row>
    <row r="383" spans="1:6" s="53" customFormat="1" ht="12.75" customHeight="1" x14ac:dyDescent="0.25">
      <c r="A383" s="44"/>
      <c r="B383" s="45" t="s">
        <v>71</v>
      </c>
      <c r="C383" s="46">
        <v>1.6737847222222222</v>
      </c>
      <c r="D383" s="47">
        <v>43.46</v>
      </c>
      <c r="E383" s="48">
        <v>10</v>
      </c>
      <c r="F383" s="48" t="s">
        <v>16</v>
      </c>
    </row>
    <row r="384" spans="1:6" s="53" customFormat="1" ht="12.75" customHeight="1" x14ac:dyDescent="0.25">
      <c r="A384" s="44"/>
      <c r="B384" s="45" t="s">
        <v>71</v>
      </c>
      <c r="C384" s="46">
        <v>1.6737847222222222</v>
      </c>
      <c r="D384" s="47">
        <v>43.46</v>
      </c>
      <c r="E384" s="48">
        <v>83</v>
      </c>
      <c r="F384" s="48" t="s">
        <v>16</v>
      </c>
    </row>
    <row r="385" spans="1:6" s="53" customFormat="1" ht="12.75" customHeight="1" x14ac:dyDescent="0.25">
      <c r="A385" s="44"/>
      <c r="B385" s="45" t="s">
        <v>71</v>
      </c>
      <c r="C385" s="46">
        <v>1.6759953703703705</v>
      </c>
      <c r="D385" s="47">
        <v>43.42</v>
      </c>
      <c r="E385" s="48">
        <v>69</v>
      </c>
      <c r="F385" s="48" t="s">
        <v>16</v>
      </c>
    </row>
    <row r="386" spans="1:6" s="53" customFormat="1" ht="12.75" customHeight="1" x14ac:dyDescent="0.25">
      <c r="A386" s="44"/>
      <c r="B386" s="45" t="s">
        <v>71</v>
      </c>
      <c r="C386" s="46">
        <v>1.6771527777777779</v>
      </c>
      <c r="D386" s="47">
        <v>43.4</v>
      </c>
      <c r="E386" s="48">
        <v>109</v>
      </c>
      <c r="F386" s="48" t="s">
        <v>16</v>
      </c>
    </row>
    <row r="387" spans="1:6" s="53" customFormat="1" ht="12.75" customHeight="1" x14ac:dyDescent="0.25">
      <c r="A387" s="44"/>
      <c r="B387" s="45" t="s">
        <v>71</v>
      </c>
      <c r="C387" s="46">
        <v>1.6799074074074076</v>
      </c>
      <c r="D387" s="47">
        <v>43.34</v>
      </c>
      <c r="E387" s="48">
        <v>78</v>
      </c>
      <c r="F387" s="48" t="s">
        <v>15</v>
      </c>
    </row>
    <row r="388" spans="1:6" s="53" customFormat="1" ht="12.75" customHeight="1" x14ac:dyDescent="0.25">
      <c r="A388" s="44"/>
      <c r="B388" s="45" t="s">
        <v>71</v>
      </c>
      <c r="C388" s="46">
        <v>1.6810185185185185</v>
      </c>
      <c r="D388" s="47">
        <v>43.32</v>
      </c>
      <c r="E388" s="48">
        <v>63</v>
      </c>
      <c r="F388" s="48" t="s">
        <v>15</v>
      </c>
    </row>
    <row r="389" spans="1:6" s="53" customFormat="1" ht="12.75" customHeight="1" x14ac:dyDescent="0.25">
      <c r="A389" s="44"/>
      <c r="B389" s="45" t="s">
        <v>71</v>
      </c>
      <c r="C389" s="46">
        <v>1.6875000000000002</v>
      </c>
      <c r="D389" s="47">
        <v>43.24</v>
      </c>
      <c r="E389" s="48">
        <v>95</v>
      </c>
      <c r="F389" s="48" t="s">
        <v>15</v>
      </c>
    </row>
    <row r="390" spans="1:6" s="53" customFormat="1" ht="12.75" customHeight="1" x14ac:dyDescent="0.25">
      <c r="A390" s="44"/>
      <c r="B390" s="45" t="s">
        <v>71</v>
      </c>
      <c r="C390" s="46">
        <v>1.6913657407407408</v>
      </c>
      <c r="D390" s="47">
        <v>43.32</v>
      </c>
      <c r="E390" s="48">
        <v>19</v>
      </c>
      <c r="F390" s="48" t="s">
        <v>15</v>
      </c>
    </row>
    <row r="391" spans="1:6" s="53" customFormat="1" ht="12.75" customHeight="1" x14ac:dyDescent="0.25">
      <c r="A391" s="44"/>
      <c r="B391" s="45" t="s">
        <v>71</v>
      </c>
      <c r="C391" s="46">
        <v>1.6913657407407408</v>
      </c>
      <c r="D391" s="47">
        <v>43.32</v>
      </c>
      <c r="E391" s="48">
        <v>10</v>
      </c>
      <c r="F391" s="48" t="s">
        <v>15</v>
      </c>
    </row>
    <row r="392" spans="1:6" s="53" customFormat="1" ht="12.75" customHeight="1" x14ac:dyDescent="0.25">
      <c r="A392" s="44"/>
      <c r="B392" s="45" t="s">
        <v>71</v>
      </c>
      <c r="C392" s="46">
        <v>1.6913657407407408</v>
      </c>
      <c r="D392" s="47">
        <v>43.32</v>
      </c>
      <c r="E392" s="48">
        <v>5</v>
      </c>
      <c r="F392" s="48" t="s">
        <v>15</v>
      </c>
    </row>
    <row r="393" spans="1:6" s="53" customFormat="1" ht="12.75" customHeight="1" x14ac:dyDescent="0.25">
      <c r="A393" s="44"/>
      <c r="B393" s="45" t="s">
        <v>71</v>
      </c>
      <c r="C393" s="46">
        <v>1.6913657407407408</v>
      </c>
      <c r="D393" s="47">
        <v>43.32</v>
      </c>
      <c r="E393" s="48">
        <v>32</v>
      </c>
      <c r="F393" s="48" t="s">
        <v>15</v>
      </c>
    </row>
    <row r="394" spans="1:6" s="53" customFormat="1" ht="12.75" customHeight="1" x14ac:dyDescent="0.25">
      <c r="A394" s="44"/>
      <c r="B394" s="45" t="s">
        <v>71</v>
      </c>
      <c r="C394" s="46">
        <v>1.6914351851851852</v>
      </c>
      <c r="D394" s="47">
        <v>43.3</v>
      </c>
      <c r="E394" s="48">
        <v>97</v>
      </c>
      <c r="F394" s="48" t="s">
        <v>16</v>
      </c>
    </row>
    <row r="395" spans="1:6" s="53" customFormat="1" ht="12.75" customHeight="1" x14ac:dyDescent="0.25">
      <c r="A395" s="44"/>
      <c r="B395" s="45" t="s">
        <v>71</v>
      </c>
      <c r="C395" s="46">
        <v>1.6919907407407409</v>
      </c>
      <c r="D395" s="47">
        <v>43.3</v>
      </c>
      <c r="E395" s="48">
        <v>33</v>
      </c>
      <c r="F395" s="48" t="s">
        <v>16</v>
      </c>
    </row>
    <row r="396" spans="1:6" s="53" customFormat="1" ht="12.75" customHeight="1" x14ac:dyDescent="0.25">
      <c r="A396" s="44"/>
      <c r="B396" s="45" t="s">
        <v>71</v>
      </c>
      <c r="C396" s="46">
        <v>1.6932175925925927</v>
      </c>
      <c r="D396" s="47">
        <v>43.3</v>
      </c>
      <c r="E396" s="48">
        <v>12</v>
      </c>
      <c r="F396" s="48" t="s">
        <v>16</v>
      </c>
    </row>
    <row r="397" spans="1:6" s="53" customFormat="1" ht="12.75" customHeight="1" x14ac:dyDescent="0.25">
      <c r="A397" s="44"/>
      <c r="B397" s="45" t="s">
        <v>71</v>
      </c>
      <c r="C397" s="46">
        <v>1.6932175925925927</v>
      </c>
      <c r="D397" s="47">
        <v>43.3</v>
      </c>
      <c r="E397" s="48">
        <v>30</v>
      </c>
      <c r="F397" s="48" t="s">
        <v>16</v>
      </c>
    </row>
    <row r="398" spans="1:6" s="53" customFormat="1" ht="12.75" customHeight="1" x14ac:dyDescent="0.25">
      <c r="A398" s="44"/>
      <c r="B398" s="45" t="s">
        <v>71</v>
      </c>
      <c r="C398" s="46">
        <v>1.6943287037037038</v>
      </c>
      <c r="D398" s="47">
        <v>43.28</v>
      </c>
      <c r="E398" s="48">
        <v>66</v>
      </c>
      <c r="F398" s="48" t="s">
        <v>16</v>
      </c>
    </row>
    <row r="399" spans="1:6" s="53" customFormat="1" ht="12.75" customHeight="1" x14ac:dyDescent="0.25">
      <c r="A399" s="44"/>
      <c r="B399" s="45" t="s">
        <v>71</v>
      </c>
      <c r="C399" s="46">
        <v>1.6995717592592594</v>
      </c>
      <c r="D399" s="47">
        <v>43.24</v>
      </c>
      <c r="E399" s="48">
        <v>86</v>
      </c>
      <c r="F399" s="48" t="s">
        <v>15</v>
      </c>
    </row>
    <row r="400" spans="1:6" s="53" customFormat="1" ht="12.75" customHeight="1" x14ac:dyDescent="0.25">
      <c r="A400" s="44"/>
      <c r="B400" s="45" t="s">
        <v>71</v>
      </c>
      <c r="C400" s="46">
        <v>1.7035532407407408</v>
      </c>
      <c r="D400" s="47">
        <v>43.24</v>
      </c>
      <c r="E400" s="48">
        <v>74</v>
      </c>
      <c r="F400" s="48" t="s">
        <v>15</v>
      </c>
    </row>
    <row r="401" spans="1:6" s="53" customFormat="1" ht="12.75" customHeight="1" x14ac:dyDescent="0.25">
      <c r="A401" s="44"/>
      <c r="B401" s="45" t="s">
        <v>71</v>
      </c>
      <c r="C401" s="46">
        <v>1.7035532407407408</v>
      </c>
      <c r="D401" s="47">
        <v>43.24</v>
      </c>
      <c r="E401" s="48">
        <v>96</v>
      </c>
      <c r="F401" s="48" t="s">
        <v>16</v>
      </c>
    </row>
    <row r="402" spans="1:6" s="53" customFormat="1" ht="12.75" customHeight="1" x14ac:dyDescent="0.25">
      <c r="A402" s="44"/>
      <c r="B402" s="45" t="s">
        <v>71</v>
      </c>
      <c r="C402" s="46">
        <v>1.7067592592592593</v>
      </c>
      <c r="D402" s="47">
        <v>43.24</v>
      </c>
      <c r="E402" s="48">
        <v>5</v>
      </c>
      <c r="F402" s="48" t="s">
        <v>16</v>
      </c>
    </row>
    <row r="403" spans="1:6" s="53" customFormat="1" ht="12.75" customHeight="1" x14ac:dyDescent="0.25">
      <c r="A403" s="44"/>
      <c r="B403" s="45" t="s">
        <v>71</v>
      </c>
      <c r="C403" s="46">
        <v>1.7067708333333333</v>
      </c>
      <c r="D403" s="47">
        <v>43.26</v>
      </c>
      <c r="E403" s="48">
        <v>103</v>
      </c>
      <c r="F403" s="48" t="s">
        <v>15</v>
      </c>
    </row>
    <row r="404" spans="1:6" s="53" customFormat="1" ht="12.75" customHeight="1" x14ac:dyDescent="0.25">
      <c r="A404" s="44"/>
      <c r="B404" s="45" t="s">
        <v>71</v>
      </c>
      <c r="C404" s="46">
        <v>1.7070833333333335</v>
      </c>
      <c r="D404" s="47">
        <v>43.24</v>
      </c>
      <c r="E404" s="48">
        <v>88</v>
      </c>
      <c r="F404" s="48" t="s">
        <v>16</v>
      </c>
    </row>
    <row r="405" spans="1:6" s="53" customFormat="1" ht="12.75" customHeight="1" x14ac:dyDescent="0.25">
      <c r="A405" s="44"/>
      <c r="B405" s="45" t="s">
        <v>71</v>
      </c>
      <c r="C405" s="46">
        <v>1.7070833333333335</v>
      </c>
      <c r="D405" s="47">
        <v>43.24</v>
      </c>
      <c r="E405" s="48">
        <v>58</v>
      </c>
      <c r="F405" s="48" t="s">
        <v>16</v>
      </c>
    </row>
    <row r="406" spans="1:6" s="53" customFormat="1" ht="12.75" customHeight="1" x14ac:dyDescent="0.25">
      <c r="A406" s="44"/>
      <c r="B406" s="45" t="s">
        <v>71</v>
      </c>
      <c r="C406" s="46">
        <v>1.7073032407407409</v>
      </c>
      <c r="D406" s="47">
        <v>43.22</v>
      </c>
      <c r="E406" s="48">
        <v>72</v>
      </c>
      <c r="F406" s="48" t="s">
        <v>15</v>
      </c>
    </row>
    <row r="407" spans="1:6" s="53" customFormat="1" ht="12.75" customHeight="1" x14ac:dyDescent="0.25">
      <c r="A407" s="44"/>
      <c r="B407" s="45" t="s">
        <v>71</v>
      </c>
      <c r="C407" s="46">
        <v>1.7118055555555556</v>
      </c>
      <c r="D407" s="47">
        <v>43.24</v>
      </c>
      <c r="E407" s="48">
        <v>99</v>
      </c>
      <c r="F407" s="48" t="s">
        <v>15</v>
      </c>
    </row>
    <row r="408" spans="1:6" s="53" customFormat="1" ht="12.75" customHeight="1" x14ac:dyDescent="0.25">
      <c r="A408" s="44"/>
      <c r="B408" s="45" t="s">
        <v>71</v>
      </c>
      <c r="C408" s="46">
        <v>1.7118055555555556</v>
      </c>
      <c r="D408" s="47">
        <v>43.24</v>
      </c>
      <c r="E408" s="48">
        <v>95</v>
      </c>
      <c r="F408" s="48" t="s">
        <v>16</v>
      </c>
    </row>
    <row r="409" spans="1:6" s="53" customFormat="1" ht="12.75" customHeight="1" x14ac:dyDescent="0.25">
      <c r="A409" s="44"/>
      <c r="B409" s="45" t="s">
        <v>71</v>
      </c>
      <c r="C409" s="46">
        <v>1.7159259259259259</v>
      </c>
      <c r="D409" s="47">
        <v>43.22</v>
      </c>
      <c r="E409" s="48">
        <v>33</v>
      </c>
      <c r="F409" s="48" t="s">
        <v>15</v>
      </c>
    </row>
    <row r="410" spans="1:6" s="53" customFormat="1" ht="12.75" customHeight="1" x14ac:dyDescent="0.25">
      <c r="A410" s="44"/>
      <c r="B410" s="45" t="s">
        <v>71</v>
      </c>
      <c r="C410" s="46">
        <v>1.7159722222222225</v>
      </c>
      <c r="D410" s="47">
        <v>43.22</v>
      </c>
      <c r="E410" s="48">
        <v>48</v>
      </c>
      <c r="F410" s="48" t="s">
        <v>15</v>
      </c>
    </row>
    <row r="411" spans="1:6" s="53" customFormat="1" ht="12.75" customHeight="1" x14ac:dyDescent="0.25">
      <c r="A411" s="44"/>
      <c r="B411" s="45" t="s">
        <v>71</v>
      </c>
      <c r="C411" s="46">
        <v>1.7159722222222225</v>
      </c>
      <c r="D411" s="47">
        <v>43.22</v>
      </c>
      <c r="E411" s="48">
        <v>48</v>
      </c>
      <c r="F411" s="48" t="s">
        <v>16</v>
      </c>
    </row>
    <row r="412" spans="1:6" s="53" customFormat="1" ht="12.75" customHeight="1" x14ac:dyDescent="0.25">
      <c r="A412" s="44"/>
      <c r="B412" s="45" t="s">
        <v>71</v>
      </c>
      <c r="C412" s="46">
        <v>1.7159722222222225</v>
      </c>
      <c r="D412" s="47">
        <v>43.22</v>
      </c>
      <c r="E412" s="48">
        <v>19</v>
      </c>
      <c r="F412" s="48" t="s">
        <v>16</v>
      </c>
    </row>
    <row r="413" spans="1:6" s="53" customFormat="1" ht="12.75" customHeight="1" x14ac:dyDescent="0.25">
      <c r="A413" s="44"/>
      <c r="B413" s="45" t="s">
        <v>71</v>
      </c>
      <c r="C413" s="46">
        <v>1.7162500000000001</v>
      </c>
      <c r="D413" s="47">
        <v>43.2</v>
      </c>
      <c r="E413" s="48">
        <v>59</v>
      </c>
      <c r="F413" s="48" t="s">
        <v>15</v>
      </c>
    </row>
    <row r="414" spans="1:6" s="53" customFormat="1" ht="12.75" customHeight="1" x14ac:dyDescent="0.25">
      <c r="A414" s="44"/>
      <c r="B414" s="45" t="s">
        <v>71</v>
      </c>
      <c r="C414" s="46">
        <v>1.7176504629629632</v>
      </c>
      <c r="D414" s="47">
        <v>43.2</v>
      </c>
      <c r="E414" s="48">
        <v>113</v>
      </c>
      <c r="F414" s="48" t="s">
        <v>16</v>
      </c>
    </row>
    <row r="415" spans="1:6" s="53" customFormat="1" ht="12.75" customHeight="1" x14ac:dyDescent="0.25">
      <c r="A415" s="44"/>
      <c r="B415" s="45" t="s">
        <v>71</v>
      </c>
      <c r="C415" s="46">
        <v>1.718576388888889</v>
      </c>
      <c r="D415" s="47">
        <v>43.2</v>
      </c>
      <c r="E415" s="48">
        <v>11</v>
      </c>
      <c r="F415" s="48" t="s">
        <v>15</v>
      </c>
    </row>
    <row r="416" spans="1:6" s="53" customFormat="1" ht="12.75" customHeight="1" x14ac:dyDescent="0.25">
      <c r="A416" s="44"/>
      <c r="B416" s="45" t="s">
        <v>71</v>
      </c>
      <c r="C416" s="46">
        <v>1.718576388888889</v>
      </c>
      <c r="D416" s="47">
        <v>43.2</v>
      </c>
      <c r="E416" s="48">
        <v>60</v>
      </c>
      <c r="F416" s="48" t="s">
        <v>15</v>
      </c>
    </row>
    <row r="417" spans="1:6" s="53" customFormat="1" ht="12.75" customHeight="1" x14ac:dyDescent="0.25">
      <c r="A417" s="44"/>
      <c r="B417" s="49" t="s">
        <v>71</v>
      </c>
      <c r="C417" s="50">
        <v>1.7198148148148149</v>
      </c>
      <c r="D417" s="51">
        <v>43.14</v>
      </c>
      <c r="E417" s="52">
        <v>3</v>
      </c>
      <c r="F417" s="52" t="s">
        <v>15</v>
      </c>
    </row>
    <row r="418" spans="1:6" s="53" customFormat="1" ht="12.75" customHeight="1" x14ac:dyDescent="0.25">
      <c r="A418" s="44"/>
      <c r="B418" s="45" t="s">
        <v>72</v>
      </c>
      <c r="C418" s="46">
        <v>1.3792245370370371</v>
      </c>
      <c r="D418" s="47">
        <v>43.02</v>
      </c>
      <c r="E418" s="48">
        <v>102</v>
      </c>
      <c r="F418" s="48" t="s">
        <v>15</v>
      </c>
    </row>
    <row r="419" spans="1:6" s="53" customFormat="1" ht="12.75" customHeight="1" x14ac:dyDescent="0.25">
      <c r="A419" s="44"/>
      <c r="B419" s="45" t="s">
        <v>72</v>
      </c>
      <c r="C419" s="46">
        <v>1.3792245370370371</v>
      </c>
      <c r="D419" s="47">
        <v>43.02</v>
      </c>
      <c r="E419" s="48">
        <v>10</v>
      </c>
      <c r="F419" s="48" t="s">
        <v>15</v>
      </c>
    </row>
    <row r="420" spans="1:6" s="53" customFormat="1" ht="12.75" customHeight="1" x14ac:dyDescent="0.25">
      <c r="A420" s="44"/>
      <c r="B420" s="45" t="s">
        <v>72</v>
      </c>
      <c r="C420" s="46">
        <v>1.3810300925925927</v>
      </c>
      <c r="D420" s="47">
        <v>42.96</v>
      </c>
      <c r="E420" s="48">
        <v>69</v>
      </c>
      <c r="F420" s="48" t="s">
        <v>15</v>
      </c>
    </row>
    <row r="421" spans="1:6" s="53" customFormat="1" ht="12.75" customHeight="1" x14ac:dyDescent="0.25">
      <c r="A421" s="44"/>
      <c r="B421" s="45" t="s">
        <v>72</v>
      </c>
      <c r="C421" s="46">
        <v>1.381724537037037</v>
      </c>
      <c r="D421" s="47">
        <v>42.98</v>
      </c>
      <c r="E421" s="48">
        <v>83</v>
      </c>
      <c r="F421" s="48" t="s">
        <v>15</v>
      </c>
    </row>
    <row r="422" spans="1:6" s="53" customFormat="1" ht="12.75" customHeight="1" x14ac:dyDescent="0.25">
      <c r="A422" s="44"/>
      <c r="B422" s="45" t="s">
        <v>72</v>
      </c>
      <c r="C422" s="46">
        <v>1.3826736111111113</v>
      </c>
      <c r="D422" s="47">
        <v>42.96</v>
      </c>
      <c r="E422" s="48">
        <v>58</v>
      </c>
      <c r="F422" s="48" t="s">
        <v>15</v>
      </c>
    </row>
    <row r="423" spans="1:6" s="53" customFormat="1" ht="12.75" customHeight="1" x14ac:dyDescent="0.25">
      <c r="A423" s="44"/>
      <c r="B423" s="45" t="s">
        <v>72</v>
      </c>
      <c r="C423" s="46">
        <v>1.3857175925925926</v>
      </c>
      <c r="D423" s="47">
        <v>43.02</v>
      </c>
      <c r="E423" s="48">
        <v>55</v>
      </c>
      <c r="F423" s="48" t="s">
        <v>15</v>
      </c>
    </row>
    <row r="424" spans="1:6" s="53" customFormat="1" ht="12.75" customHeight="1" x14ac:dyDescent="0.25">
      <c r="A424" s="44"/>
      <c r="B424" s="45" t="s">
        <v>72</v>
      </c>
      <c r="C424" s="46">
        <v>1.385763888888889</v>
      </c>
      <c r="D424" s="47">
        <v>43.02</v>
      </c>
      <c r="E424" s="48">
        <v>4</v>
      </c>
      <c r="F424" s="48" t="s">
        <v>15</v>
      </c>
    </row>
    <row r="425" spans="1:6" s="53" customFormat="1" ht="12.75" customHeight="1" x14ac:dyDescent="0.25">
      <c r="A425" s="44"/>
      <c r="B425" s="45" t="s">
        <v>72</v>
      </c>
      <c r="C425" s="46">
        <v>1.385763888888889</v>
      </c>
      <c r="D425" s="47">
        <v>43.02</v>
      </c>
      <c r="E425" s="48">
        <v>87</v>
      </c>
      <c r="F425" s="48" t="s">
        <v>15</v>
      </c>
    </row>
    <row r="426" spans="1:6" s="53" customFormat="1" ht="12.75" customHeight="1" x14ac:dyDescent="0.25">
      <c r="A426" s="44"/>
      <c r="B426" s="45" t="s">
        <v>72</v>
      </c>
      <c r="C426" s="46">
        <v>1.3882175925925926</v>
      </c>
      <c r="D426" s="47">
        <v>43.08</v>
      </c>
      <c r="E426" s="48">
        <v>76</v>
      </c>
      <c r="F426" s="48" t="s">
        <v>15</v>
      </c>
    </row>
    <row r="427" spans="1:6" s="53" customFormat="1" ht="12.75" customHeight="1" x14ac:dyDescent="0.25">
      <c r="A427" s="44"/>
      <c r="B427" s="45" t="s">
        <v>72</v>
      </c>
      <c r="C427" s="46">
        <v>1.3895833333333334</v>
      </c>
      <c r="D427" s="47">
        <v>43.06</v>
      </c>
      <c r="E427" s="48">
        <v>61</v>
      </c>
      <c r="F427" s="48" t="s">
        <v>15</v>
      </c>
    </row>
    <row r="428" spans="1:6" s="53" customFormat="1" ht="12.75" customHeight="1" x14ac:dyDescent="0.25">
      <c r="A428" s="44"/>
      <c r="B428" s="45" t="s">
        <v>72</v>
      </c>
      <c r="C428" s="46">
        <v>1.3943981481481482</v>
      </c>
      <c r="D428" s="47">
        <v>43.04</v>
      </c>
      <c r="E428" s="48">
        <v>157</v>
      </c>
      <c r="F428" s="48" t="s">
        <v>15</v>
      </c>
    </row>
    <row r="429" spans="1:6" s="53" customFormat="1" ht="12.75" customHeight="1" x14ac:dyDescent="0.25">
      <c r="A429" s="44"/>
      <c r="B429" s="45" t="s">
        <v>72</v>
      </c>
      <c r="C429" s="46">
        <v>1.3964699074074074</v>
      </c>
      <c r="D429" s="47">
        <v>43.02</v>
      </c>
      <c r="E429" s="48">
        <v>109</v>
      </c>
      <c r="F429" s="48" t="s">
        <v>15</v>
      </c>
    </row>
    <row r="430" spans="1:6" s="53" customFormat="1" ht="12.75" customHeight="1" x14ac:dyDescent="0.25">
      <c r="A430" s="44"/>
      <c r="B430" s="45" t="s">
        <v>72</v>
      </c>
      <c r="C430" s="46">
        <v>1.3985300925925925</v>
      </c>
      <c r="D430" s="47">
        <v>43.02</v>
      </c>
      <c r="E430" s="48">
        <v>74</v>
      </c>
      <c r="F430" s="48" t="s">
        <v>15</v>
      </c>
    </row>
    <row r="431" spans="1:6" s="53" customFormat="1" ht="12.75" customHeight="1" x14ac:dyDescent="0.25">
      <c r="A431" s="44"/>
      <c r="B431" s="45" t="s">
        <v>72</v>
      </c>
      <c r="C431" s="46">
        <v>1.4012384259259261</v>
      </c>
      <c r="D431" s="47">
        <v>43.16</v>
      </c>
      <c r="E431" s="48">
        <v>69</v>
      </c>
      <c r="F431" s="48" t="s">
        <v>15</v>
      </c>
    </row>
    <row r="432" spans="1:6" s="53" customFormat="1" ht="12.75" customHeight="1" x14ac:dyDescent="0.25">
      <c r="A432" s="44"/>
      <c r="B432" s="45" t="s">
        <v>72</v>
      </c>
      <c r="C432" s="46">
        <v>1.4065162037037038</v>
      </c>
      <c r="D432" s="47">
        <v>43.24</v>
      </c>
      <c r="E432" s="48">
        <v>83</v>
      </c>
      <c r="F432" s="48" t="s">
        <v>15</v>
      </c>
    </row>
    <row r="433" spans="1:6" s="53" customFormat="1" ht="12.75" customHeight="1" x14ac:dyDescent="0.25">
      <c r="A433" s="44"/>
      <c r="B433" s="45" t="s">
        <v>72</v>
      </c>
      <c r="C433" s="46">
        <v>1.4082291666666669</v>
      </c>
      <c r="D433" s="47">
        <v>43.24</v>
      </c>
      <c r="E433" s="48">
        <v>42</v>
      </c>
      <c r="F433" s="48" t="s">
        <v>15</v>
      </c>
    </row>
    <row r="434" spans="1:6" s="53" customFormat="1" ht="12.75" customHeight="1" x14ac:dyDescent="0.25">
      <c r="A434" s="44"/>
      <c r="B434" s="45" t="s">
        <v>72</v>
      </c>
      <c r="C434" s="46">
        <v>1.4082291666666669</v>
      </c>
      <c r="D434" s="47">
        <v>43.24</v>
      </c>
      <c r="E434" s="48">
        <v>9</v>
      </c>
      <c r="F434" s="48" t="s">
        <v>15</v>
      </c>
    </row>
    <row r="435" spans="1:6" s="53" customFormat="1" ht="12.75" customHeight="1" x14ac:dyDescent="0.25">
      <c r="A435" s="44"/>
      <c r="B435" s="45" t="s">
        <v>72</v>
      </c>
      <c r="C435" s="46">
        <v>1.4082291666666669</v>
      </c>
      <c r="D435" s="47">
        <v>43.24</v>
      </c>
      <c r="E435" s="48">
        <v>11</v>
      </c>
      <c r="F435" s="48" t="s">
        <v>15</v>
      </c>
    </row>
    <row r="436" spans="1:6" s="53" customFormat="1" ht="12.75" customHeight="1" x14ac:dyDescent="0.25">
      <c r="A436" s="44"/>
      <c r="B436" s="45" t="s">
        <v>72</v>
      </c>
      <c r="C436" s="46">
        <v>1.4082291666666669</v>
      </c>
      <c r="D436" s="47">
        <v>43.24</v>
      </c>
      <c r="E436" s="48">
        <v>23</v>
      </c>
      <c r="F436" s="48" t="s">
        <v>15</v>
      </c>
    </row>
    <row r="437" spans="1:6" s="53" customFormat="1" ht="12.75" customHeight="1" x14ac:dyDescent="0.25">
      <c r="A437" s="44"/>
      <c r="B437" s="45" t="s">
        <v>72</v>
      </c>
      <c r="C437" s="46">
        <v>1.4082291666666669</v>
      </c>
      <c r="D437" s="47">
        <v>43.24</v>
      </c>
      <c r="E437" s="48">
        <v>14</v>
      </c>
      <c r="F437" s="48" t="s">
        <v>15</v>
      </c>
    </row>
    <row r="438" spans="1:6" s="53" customFormat="1" ht="12.75" customHeight="1" x14ac:dyDescent="0.25">
      <c r="A438" s="44"/>
      <c r="B438" s="45" t="s">
        <v>72</v>
      </c>
      <c r="C438" s="46">
        <v>1.4082291666666669</v>
      </c>
      <c r="D438" s="47">
        <v>43.24</v>
      </c>
      <c r="E438" s="48">
        <v>81</v>
      </c>
      <c r="F438" s="48" t="s">
        <v>15</v>
      </c>
    </row>
    <row r="439" spans="1:6" s="53" customFormat="1" ht="12.75" customHeight="1" x14ac:dyDescent="0.25">
      <c r="A439" s="44"/>
      <c r="B439" s="45" t="s">
        <v>72</v>
      </c>
      <c r="C439" s="46">
        <v>1.4083680555555556</v>
      </c>
      <c r="D439" s="47">
        <v>43.24</v>
      </c>
      <c r="E439" s="48">
        <v>1</v>
      </c>
      <c r="F439" s="48" t="s">
        <v>15</v>
      </c>
    </row>
    <row r="440" spans="1:6" s="53" customFormat="1" ht="12.75" customHeight="1" x14ac:dyDescent="0.25">
      <c r="A440" s="44"/>
      <c r="B440" s="45" t="s">
        <v>72</v>
      </c>
      <c r="C440" s="46">
        <v>1.4111226851851852</v>
      </c>
      <c r="D440" s="47">
        <v>43.26</v>
      </c>
      <c r="E440" s="48">
        <v>85</v>
      </c>
      <c r="F440" s="48" t="s">
        <v>15</v>
      </c>
    </row>
    <row r="441" spans="1:6" s="53" customFormat="1" ht="12.75" customHeight="1" x14ac:dyDescent="0.25">
      <c r="A441" s="44"/>
      <c r="B441" s="45" t="s">
        <v>72</v>
      </c>
      <c r="C441" s="46">
        <v>1.4151157407407409</v>
      </c>
      <c r="D441" s="47">
        <v>43.28</v>
      </c>
      <c r="E441" s="48">
        <v>70</v>
      </c>
      <c r="F441" s="48" t="s">
        <v>15</v>
      </c>
    </row>
    <row r="442" spans="1:6" s="53" customFormat="1" ht="12.75" customHeight="1" x14ac:dyDescent="0.25">
      <c r="A442" s="44"/>
      <c r="B442" s="45" t="s">
        <v>72</v>
      </c>
      <c r="C442" s="46">
        <v>1.4181944444444445</v>
      </c>
      <c r="D442" s="47">
        <v>43.24</v>
      </c>
      <c r="E442" s="48">
        <v>83</v>
      </c>
      <c r="F442" s="48" t="s">
        <v>15</v>
      </c>
    </row>
    <row r="443" spans="1:6" s="53" customFormat="1" ht="12.75" customHeight="1" x14ac:dyDescent="0.25">
      <c r="A443" s="44"/>
      <c r="B443" s="45" t="s">
        <v>72</v>
      </c>
      <c r="C443" s="46">
        <v>1.4200810185185186</v>
      </c>
      <c r="D443" s="47">
        <v>43.18</v>
      </c>
      <c r="E443" s="48">
        <v>69</v>
      </c>
      <c r="F443" s="48" t="s">
        <v>15</v>
      </c>
    </row>
    <row r="444" spans="1:6" s="53" customFormat="1" ht="12.75" customHeight="1" x14ac:dyDescent="0.25">
      <c r="A444" s="44"/>
      <c r="B444" s="45" t="s">
        <v>72</v>
      </c>
      <c r="C444" s="46">
        <v>1.4218055555555555</v>
      </c>
      <c r="D444" s="47">
        <v>43.14</v>
      </c>
      <c r="E444" s="48">
        <v>89</v>
      </c>
      <c r="F444" s="48" t="s">
        <v>15</v>
      </c>
    </row>
    <row r="445" spans="1:6" s="53" customFormat="1" ht="12.75" customHeight="1" x14ac:dyDescent="0.25">
      <c r="A445" s="44"/>
      <c r="B445" s="45" t="s">
        <v>72</v>
      </c>
      <c r="C445" s="46">
        <v>1.4218055555555555</v>
      </c>
      <c r="D445" s="47">
        <v>43.16</v>
      </c>
      <c r="E445" s="48">
        <v>69</v>
      </c>
      <c r="F445" s="48" t="s">
        <v>15</v>
      </c>
    </row>
    <row r="446" spans="1:6" s="53" customFormat="1" ht="12.75" customHeight="1" x14ac:dyDescent="0.25">
      <c r="A446" s="44"/>
      <c r="B446" s="45" t="s">
        <v>72</v>
      </c>
      <c r="C446" s="46">
        <v>1.4243055555555555</v>
      </c>
      <c r="D446" s="47">
        <v>43.1</v>
      </c>
      <c r="E446" s="48">
        <v>24</v>
      </c>
      <c r="F446" s="48" t="s">
        <v>15</v>
      </c>
    </row>
    <row r="447" spans="1:6" s="53" customFormat="1" ht="12.75" customHeight="1" x14ac:dyDescent="0.25">
      <c r="A447" s="44"/>
      <c r="B447" s="45" t="s">
        <v>72</v>
      </c>
      <c r="C447" s="46">
        <v>1.4269212962962963</v>
      </c>
      <c r="D447" s="47">
        <v>43.1</v>
      </c>
      <c r="E447" s="48">
        <v>27</v>
      </c>
      <c r="F447" s="48" t="s">
        <v>15</v>
      </c>
    </row>
    <row r="448" spans="1:6" s="53" customFormat="1" ht="12.75" customHeight="1" x14ac:dyDescent="0.25">
      <c r="A448" s="44"/>
      <c r="B448" s="45" t="s">
        <v>72</v>
      </c>
      <c r="C448" s="46">
        <v>1.4286805555555555</v>
      </c>
      <c r="D448" s="47">
        <v>43.14</v>
      </c>
      <c r="E448" s="48">
        <v>25</v>
      </c>
      <c r="F448" s="48" t="s">
        <v>15</v>
      </c>
    </row>
    <row r="449" spans="1:6" s="53" customFormat="1" ht="12.75" customHeight="1" x14ac:dyDescent="0.25">
      <c r="A449" s="44"/>
      <c r="B449" s="45" t="s">
        <v>72</v>
      </c>
      <c r="C449" s="46">
        <v>1.4325115740740741</v>
      </c>
      <c r="D449" s="47">
        <v>43.1</v>
      </c>
      <c r="E449" s="48">
        <v>73</v>
      </c>
      <c r="F449" s="48" t="s">
        <v>15</v>
      </c>
    </row>
    <row r="450" spans="1:6" s="53" customFormat="1" ht="12.75" customHeight="1" x14ac:dyDescent="0.25">
      <c r="A450" s="44"/>
      <c r="B450" s="45" t="s">
        <v>72</v>
      </c>
      <c r="C450" s="46">
        <v>1.4343518518518519</v>
      </c>
      <c r="D450" s="47">
        <v>43.14</v>
      </c>
      <c r="E450" s="48">
        <v>42</v>
      </c>
      <c r="F450" s="48" t="s">
        <v>15</v>
      </c>
    </row>
    <row r="451" spans="1:6" s="53" customFormat="1" ht="12.75" customHeight="1" x14ac:dyDescent="0.25">
      <c r="A451" s="44"/>
      <c r="B451" s="45" t="s">
        <v>72</v>
      </c>
      <c r="C451" s="46">
        <v>1.4343518518518519</v>
      </c>
      <c r="D451" s="47">
        <v>43.14</v>
      </c>
      <c r="E451" s="48">
        <v>29</v>
      </c>
      <c r="F451" s="48" t="s">
        <v>15</v>
      </c>
    </row>
    <row r="452" spans="1:6" s="53" customFormat="1" ht="12.75" customHeight="1" x14ac:dyDescent="0.25">
      <c r="A452" s="44"/>
      <c r="B452" s="45" t="s">
        <v>72</v>
      </c>
      <c r="C452" s="46">
        <v>1.4397222222222223</v>
      </c>
      <c r="D452" s="47">
        <v>43.22</v>
      </c>
      <c r="E452" s="48">
        <v>80</v>
      </c>
      <c r="F452" s="48" t="s">
        <v>15</v>
      </c>
    </row>
    <row r="453" spans="1:6" s="53" customFormat="1" ht="12.75" customHeight="1" x14ac:dyDescent="0.25">
      <c r="A453" s="44"/>
      <c r="B453" s="45" t="s">
        <v>72</v>
      </c>
      <c r="C453" s="46">
        <v>1.4466666666666668</v>
      </c>
      <c r="D453" s="47">
        <v>43.22</v>
      </c>
      <c r="E453" s="48">
        <v>5</v>
      </c>
      <c r="F453" s="48" t="s">
        <v>15</v>
      </c>
    </row>
    <row r="454" spans="1:6" s="53" customFormat="1" ht="12.75" customHeight="1" x14ac:dyDescent="0.25">
      <c r="A454" s="44"/>
      <c r="B454" s="45" t="s">
        <v>72</v>
      </c>
      <c r="C454" s="46">
        <v>1.4466782407407408</v>
      </c>
      <c r="D454" s="47">
        <v>43.22</v>
      </c>
      <c r="E454" s="48">
        <v>71</v>
      </c>
      <c r="F454" s="48" t="s">
        <v>15</v>
      </c>
    </row>
    <row r="455" spans="1:6" s="53" customFormat="1" ht="12.75" customHeight="1" x14ac:dyDescent="0.25">
      <c r="A455" s="44"/>
      <c r="B455" s="45" t="s">
        <v>72</v>
      </c>
      <c r="C455" s="46">
        <v>1.4466782407407408</v>
      </c>
      <c r="D455" s="47">
        <v>43.22</v>
      </c>
      <c r="E455" s="48">
        <v>74</v>
      </c>
      <c r="F455" s="48" t="s">
        <v>15</v>
      </c>
    </row>
    <row r="456" spans="1:6" s="53" customFormat="1" ht="12.75" customHeight="1" x14ac:dyDescent="0.25">
      <c r="A456" s="44"/>
      <c r="B456" s="45" t="s">
        <v>72</v>
      </c>
      <c r="C456" s="46">
        <v>1.4542013888888889</v>
      </c>
      <c r="D456" s="47">
        <v>43.18</v>
      </c>
      <c r="E456" s="48">
        <v>65</v>
      </c>
      <c r="F456" s="48" t="s">
        <v>15</v>
      </c>
    </row>
    <row r="457" spans="1:6" s="53" customFormat="1" ht="12.75" customHeight="1" x14ac:dyDescent="0.25">
      <c r="A457" s="44"/>
      <c r="B457" s="45" t="s">
        <v>72</v>
      </c>
      <c r="C457" s="46">
        <v>1.4563310185185185</v>
      </c>
      <c r="D457" s="47">
        <v>43.18</v>
      </c>
      <c r="E457" s="48">
        <v>54</v>
      </c>
      <c r="F457" s="48" t="s">
        <v>15</v>
      </c>
    </row>
    <row r="458" spans="1:6" s="53" customFormat="1" ht="12.75" customHeight="1" x14ac:dyDescent="0.25">
      <c r="A458" s="44"/>
      <c r="B458" s="45" t="s">
        <v>72</v>
      </c>
      <c r="C458" s="46">
        <v>1.4563310185185185</v>
      </c>
      <c r="D458" s="47">
        <v>43.18</v>
      </c>
      <c r="E458" s="48">
        <v>22</v>
      </c>
      <c r="F458" s="48" t="s">
        <v>15</v>
      </c>
    </row>
    <row r="459" spans="1:6" s="53" customFormat="1" ht="12.75" customHeight="1" x14ac:dyDescent="0.25">
      <c r="A459" s="44"/>
      <c r="B459" s="45" t="s">
        <v>72</v>
      </c>
      <c r="C459" s="46">
        <v>1.4563425925925928</v>
      </c>
      <c r="D459" s="47">
        <v>43.18</v>
      </c>
      <c r="E459" s="48">
        <v>66</v>
      </c>
      <c r="F459" s="48" t="s">
        <v>15</v>
      </c>
    </row>
    <row r="460" spans="1:6" s="53" customFormat="1" ht="12.75" customHeight="1" x14ac:dyDescent="0.25">
      <c r="A460" s="44"/>
      <c r="B460" s="45" t="s">
        <v>72</v>
      </c>
      <c r="C460" s="46">
        <v>1.456400462962963</v>
      </c>
      <c r="D460" s="47">
        <v>43.16</v>
      </c>
      <c r="E460" s="48">
        <v>36</v>
      </c>
      <c r="F460" s="48" t="s">
        <v>15</v>
      </c>
    </row>
    <row r="461" spans="1:6" s="53" customFormat="1" ht="12.75" customHeight="1" x14ac:dyDescent="0.25">
      <c r="A461" s="44"/>
      <c r="B461" s="45" t="s">
        <v>72</v>
      </c>
      <c r="C461" s="46">
        <v>1.4564467592592594</v>
      </c>
      <c r="D461" s="47">
        <v>43.16</v>
      </c>
      <c r="E461" s="48">
        <v>41</v>
      </c>
      <c r="F461" s="48" t="s">
        <v>15</v>
      </c>
    </row>
    <row r="462" spans="1:6" s="53" customFormat="1" ht="12.75" customHeight="1" x14ac:dyDescent="0.25">
      <c r="A462" s="44"/>
      <c r="B462" s="45" t="s">
        <v>72</v>
      </c>
      <c r="C462" s="46">
        <v>1.4667592592592593</v>
      </c>
      <c r="D462" s="47">
        <v>43.28</v>
      </c>
      <c r="E462" s="48">
        <v>79</v>
      </c>
      <c r="F462" s="48" t="s">
        <v>15</v>
      </c>
    </row>
    <row r="463" spans="1:6" s="53" customFormat="1" ht="12.75" customHeight="1" x14ac:dyDescent="0.25">
      <c r="A463" s="44"/>
      <c r="B463" s="45" t="s">
        <v>72</v>
      </c>
      <c r="C463" s="46">
        <v>1.4668287037037038</v>
      </c>
      <c r="D463" s="47">
        <v>43.28</v>
      </c>
      <c r="E463" s="48">
        <v>4</v>
      </c>
      <c r="F463" s="48" t="s">
        <v>15</v>
      </c>
    </row>
    <row r="464" spans="1:6" s="53" customFormat="1" ht="12.75" customHeight="1" x14ac:dyDescent="0.25">
      <c r="A464" s="44"/>
      <c r="B464" s="45" t="s">
        <v>72</v>
      </c>
      <c r="C464" s="46">
        <v>1.4668287037037038</v>
      </c>
      <c r="D464" s="47">
        <v>43.28</v>
      </c>
      <c r="E464" s="48">
        <v>68</v>
      </c>
      <c r="F464" s="48" t="s">
        <v>15</v>
      </c>
    </row>
    <row r="465" spans="1:6" s="53" customFormat="1" ht="12.75" customHeight="1" x14ac:dyDescent="0.25">
      <c r="A465" s="44"/>
      <c r="B465" s="45" t="s">
        <v>72</v>
      </c>
      <c r="C465" s="46">
        <v>1.4734606481481483</v>
      </c>
      <c r="D465" s="47">
        <v>43.36</v>
      </c>
      <c r="E465" s="48">
        <v>92</v>
      </c>
      <c r="F465" s="48" t="s">
        <v>15</v>
      </c>
    </row>
    <row r="466" spans="1:6" s="53" customFormat="1" ht="12.75" customHeight="1" x14ac:dyDescent="0.25">
      <c r="A466" s="44"/>
      <c r="B466" s="45" t="s">
        <v>72</v>
      </c>
      <c r="C466" s="46">
        <v>1.4765393518518519</v>
      </c>
      <c r="D466" s="47">
        <v>43.36</v>
      </c>
      <c r="E466" s="48">
        <v>63</v>
      </c>
      <c r="F466" s="48" t="s">
        <v>15</v>
      </c>
    </row>
    <row r="467" spans="1:6" s="53" customFormat="1" ht="12.75" customHeight="1" x14ac:dyDescent="0.25">
      <c r="A467" s="44"/>
      <c r="B467" s="45" t="s">
        <v>72</v>
      </c>
      <c r="C467" s="46">
        <v>1.4802777777777778</v>
      </c>
      <c r="D467" s="47">
        <v>43.32</v>
      </c>
      <c r="E467" s="48">
        <v>78</v>
      </c>
      <c r="F467" s="48" t="s">
        <v>15</v>
      </c>
    </row>
    <row r="468" spans="1:6" s="53" customFormat="1" ht="12.75" customHeight="1" x14ac:dyDescent="0.25">
      <c r="A468" s="44"/>
      <c r="B468" s="45" t="s">
        <v>72</v>
      </c>
      <c r="C468" s="46">
        <v>1.4807870370370371</v>
      </c>
      <c r="D468" s="47">
        <v>43.34</v>
      </c>
      <c r="E468" s="48">
        <v>94</v>
      </c>
      <c r="F468" s="48" t="s">
        <v>15</v>
      </c>
    </row>
    <row r="469" spans="1:6" s="53" customFormat="1" ht="12.75" customHeight="1" x14ac:dyDescent="0.25">
      <c r="A469" s="44"/>
      <c r="B469" s="45" t="s">
        <v>72</v>
      </c>
      <c r="C469" s="46">
        <v>1.4807870370370371</v>
      </c>
      <c r="D469" s="47">
        <v>43.34</v>
      </c>
      <c r="E469" s="48">
        <v>51</v>
      </c>
      <c r="F469" s="48" t="s">
        <v>15</v>
      </c>
    </row>
    <row r="470" spans="1:6" s="53" customFormat="1" ht="12.75" customHeight="1" x14ac:dyDescent="0.25">
      <c r="A470" s="44"/>
      <c r="B470" s="45" t="s">
        <v>72</v>
      </c>
      <c r="C470" s="46">
        <v>1.4807870370370371</v>
      </c>
      <c r="D470" s="47">
        <v>43.34</v>
      </c>
      <c r="E470" s="48">
        <v>46</v>
      </c>
      <c r="F470" s="48" t="s">
        <v>15</v>
      </c>
    </row>
    <row r="471" spans="1:6" s="53" customFormat="1" ht="12.75" customHeight="1" x14ac:dyDescent="0.25">
      <c r="A471" s="44"/>
      <c r="B471" s="45" t="s">
        <v>72</v>
      </c>
      <c r="C471" s="46">
        <v>1.4808101851851851</v>
      </c>
      <c r="D471" s="47">
        <v>43.34</v>
      </c>
      <c r="E471" s="48">
        <v>25</v>
      </c>
      <c r="F471" s="48" t="s">
        <v>15</v>
      </c>
    </row>
    <row r="472" spans="1:6" s="53" customFormat="1" ht="12.75" customHeight="1" x14ac:dyDescent="0.25">
      <c r="A472" s="44"/>
      <c r="B472" s="45" t="s">
        <v>72</v>
      </c>
      <c r="C472" s="46">
        <v>1.4850000000000001</v>
      </c>
      <c r="D472" s="47">
        <v>43.32</v>
      </c>
      <c r="E472" s="48">
        <v>71</v>
      </c>
      <c r="F472" s="48" t="s">
        <v>15</v>
      </c>
    </row>
    <row r="473" spans="1:6" s="53" customFormat="1" ht="12.75" customHeight="1" x14ac:dyDescent="0.25">
      <c r="A473" s="44"/>
      <c r="B473" s="45" t="s">
        <v>72</v>
      </c>
      <c r="C473" s="46">
        <v>1.485300925925926</v>
      </c>
      <c r="D473" s="47">
        <v>43.3</v>
      </c>
      <c r="E473" s="48">
        <v>91</v>
      </c>
      <c r="F473" s="48" t="s">
        <v>15</v>
      </c>
    </row>
    <row r="474" spans="1:6" s="53" customFormat="1" ht="12.75" customHeight="1" x14ac:dyDescent="0.25">
      <c r="A474" s="44"/>
      <c r="B474" s="45" t="s">
        <v>72</v>
      </c>
      <c r="C474" s="46">
        <v>1.4971180555555557</v>
      </c>
      <c r="D474" s="47">
        <v>43.32</v>
      </c>
      <c r="E474" s="48">
        <v>65</v>
      </c>
      <c r="F474" s="48" t="s">
        <v>15</v>
      </c>
    </row>
    <row r="475" spans="1:6" s="53" customFormat="1" ht="12.75" customHeight="1" x14ac:dyDescent="0.25">
      <c r="A475" s="44"/>
      <c r="B475" s="45" t="s">
        <v>72</v>
      </c>
      <c r="C475" s="46">
        <v>1.4990625000000002</v>
      </c>
      <c r="D475" s="47">
        <v>43.26</v>
      </c>
      <c r="E475" s="48">
        <v>2</v>
      </c>
      <c r="F475" s="48" t="s">
        <v>15</v>
      </c>
    </row>
    <row r="476" spans="1:6" s="53" customFormat="1" ht="12.75" customHeight="1" x14ac:dyDescent="0.25">
      <c r="A476" s="44"/>
      <c r="B476" s="45" t="s">
        <v>72</v>
      </c>
      <c r="C476" s="46">
        <v>1.5078703703703704</v>
      </c>
      <c r="D476" s="47">
        <v>43.34</v>
      </c>
      <c r="E476" s="48">
        <v>49</v>
      </c>
      <c r="F476" s="48" t="s">
        <v>15</v>
      </c>
    </row>
    <row r="477" spans="1:6" s="53" customFormat="1" ht="12.75" customHeight="1" x14ac:dyDescent="0.25">
      <c r="A477" s="44"/>
      <c r="B477" s="45" t="s">
        <v>72</v>
      </c>
      <c r="C477" s="46">
        <v>1.5078703703703704</v>
      </c>
      <c r="D477" s="47">
        <v>43.34</v>
      </c>
      <c r="E477" s="48">
        <v>34</v>
      </c>
      <c r="F477" s="48" t="s">
        <v>15</v>
      </c>
    </row>
    <row r="478" spans="1:6" s="53" customFormat="1" ht="12.75" customHeight="1" x14ac:dyDescent="0.25">
      <c r="A478" s="44"/>
      <c r="B478" s="45" t="s">
        <v>72</v>
      </c>
      <c r="C478" s="46">
        <v>1.5100347222222223</v>
      </c>
      <c r="D478" s="47">
        <v>43.3</v>
      </c>
      <c r="E478" s="48">
        <v>16</v>
      </c>
      <c r="F478" s="48" t="s">
        <v>15</v>
      </c>
    </row>
    <row r="479" spans="1:6" s="53" customFormat="1" ht="12.75" customHeight="1" x14ac:dyDescent="0.25">
      <c r="A479" s="44"/>
      <c r="B479" s="45" t="s">
        <v>72</v>
      </c>
      <c r="C479" s="46">
        <v>1.5136226851851853</v>
      </c>
      <c r="D479" s="47">
        <v>43.3</v>
      </c>
      <c r="E479" s="48">
        <v>39</v>
      </c>
      <c r="F479" s="48" t="s">
        <v>15</v>
      </c>
    </row>
    <row r="480" spans="1:6" s="53" customFormat="1" ht="12.75" customHeight="1" x14ac:dyDescent="0.25">
      <c r="A480" s="44"/>
      <c r="B480" s="45" t="s">
        <v>72</v>
      </c>
      <c r="C480" s="46">
        <v>1.5188773148148149</v>
      </c>
      <c r="D480" s="47">
        <v>43.3</v>
      </c>
      <c r="E480" s="48">
        <v>89</v>
      </c>
      <c r="F480" s="48" t="s">
        <v>15</v>
      </c>
    </row>
    <row r="481" spans="1:6" s="53" customFormat="1" ht="12.75" customHeight="1" x14ac:dyDescent="0.25">
      <c r="A481" s="44"/>
      <c r="B481" s="45" t="s">
        <v>72</v>
      </c>
      <c r="C481" s="46">
        <v>1.5188773148148149</v>
      </c>
      <c r="D481" s="47">
        <v>43.3</v>
      </c>
      <c r="E481" s="48">
        <v>50</v>
      </c>
      <c r="F481" s="48" t="s">
        <v>15</v>
      </c>
    </row>
    <row r="482" spans="1:6" s="53" customFormat="1" ht="12.75" customHeight="1" x14ac:dyDescent="0.25">
      <c r="A482" s="44"/>
      <c r="B482" s="45" t="s">
        <v>72</v>
      </c>
      <c r="C482" s="46">
        <v>1.518888888888889</v>
      </c>
      <c r="D482" s="47">
        <v>43.3</v>
      </c>
      <c r="E482" s="48">
        <v>15</v>
      </c>
      <c r="F482" s="48" t="s">
        <v>15</v>
      </c>
    </row>
    <row r="483" spans="1:6" s="53" customFormat="1" ht="12.75" customHeight="1" x14ac:dyDescent="0.25">
      <c r="A483" s="44"/>
      <c r="B483" s="45" t="s">
        <v>72</v>
      </c>
      <c r="C483" s="46">
        <v>1.5270138888888889</v>
      </c>
      <c r="D483" s="47">
        <v>43.32</v>
      </c>
      <c r="E483" s="48">
        <v>49</v>
      </c>
      <c r="F483" s="48" t="s">
        <v>15</v>
      </c>
    </row>
    <row r="484" spans="1:6" s="53" customFormat="1" ht="12.75" customHeight="1" x14ac:dyDescent="0.25">
      <c r="A484" s="44"/>
      <c r="B484" s="45" t="s">
        <v>72</v>
      </c>
      <c r="C484" s="46">
        <v>1.5313194444444445</v>
      </c>
      <c r="D484" s="47">
        <v>43.3</v>
      </c>
      <c r="E484" s="48">
        <v>67</v>
      </c>
      <c r="F484" s="48" t="s">
        <v>15</v>
      </c>
    </row>
    <row r="485" spans="1:6" s="53" customFormat="1" ht="12.75" customHeight="1" x14ac:dyDescent="0.25">
      <c r="A485" s="44"/>
      <c r="B485" s="45" t="s">
        <v>72</v>
      </c>
      <c r="C485" s="46">
        <v>1.5313194444444445</v>
      </c>
      <c r="D485" s="47">
        <v>43.3</v>
      </c>
      <c r="E485" s="48">
        <v>77</v>
      </c>
      <c r="F485" s="48" t="s">
        <v>15</v>
      </c>
    </row>
    <row r="486" spans="1:6" s="53" customFormat="1" ht="12.75" customHeight="1" x14ac:dyDescent="0.25">
      <c r="A486" s="44"/>
      <c r="B486" s="45" t="s">
        <v>72</v>
      </c>
      <c r="C486" s="46">
        <v>1.5382175925925927</v>
      </c>
      <c r="D486" s="47">
        <v>43.4</v>
      </c>
      <c r="E486" s="48">
        <v>64</v>
      </c>
      <c r="F486" s="48" t="s">
        <v>15</v>
      </c>
    </row>
    <row r="487" spans="1:6" s="53" customFormat="1" ht="12.75" customHeight="1" x14ac:dyDescent="0.25">
      <c r="A487" s="44"/>
      <c r="B487" s="45" t="s">
        <v>72</v>
      </c>
      <c r="C487" s="46">
        <v>1.5406365740740742</v>
      </c>
      <c r="D487" s="47">
        <v>43.42</v>
      </c>
      <c r="E487" s="48">
        <v>10</v>
      </c>
      <c r="F487" s="48" t="s">
        <v>15</v>
      </c>
    </row>
    <row r="488" spans="1:6" s="53" customFormat="1" ht="12.75" customHeight="1" x14ac:dyDescent="0.25">
      <c r="A488" s="44"/>
      <c r="B488" s="45" t="s">
        <v>72</v>
      </c>
      <c r="C488" s="46">
        <v>1.5406365740740742</v>
      </c>
      <c r="D488" s="47">
        <v>43.42</v>
      </c>
      <c r="E488" s="48">
        <v>65</v>
      </c>
      <c r="F488" s="48" t="s">
        <v>15</v>
      </c>
    </row>
    <row r="489" spans="1:6" s="53" customFormat="1" ht="12.75" customHeight="1" x14ac:dyDescent="0.25">
      <c r="A489" s="44"/>
      <c r="B489" s="45" t="s">
        <v>72</v>
      </c>
      <c r="C489" s="46">
        <v>1.5415625000000002</v>
      </c>
      <c r="D489" s="47">
        <v>43.46</v>
      </c>
      <c r="E489" s="48">
        <v>10</v>
      </c>
      <c r="F489" s="48" t="s">
        <v>15</v>
      </c>
    </row>
    <row r="490" spans="1:6" s="53" customFormat="1" ht="12.75" customHeight="1" x14ac:dyDescent="0.25">
      <c r="A490" s="44"/>
      <c r="B490" s="45" t="s">
        <v>72</v>
      </c>
      <c r="C490" s="46">
        <v>1.5415625000000002</v>
      </c>
      <c r="D490" s="47">
        <v>43.46</v>
      </c>
      <c r="E490" s="48">
        <v>49</v>
      </c>
      <c r="F490" s="48" t="s">
        <v>15</v>
      </c>
    </row>
    <row r="491" spans="1:6" s="53" customFormat="1" ht="12.75" customHeight="1" x14ac:dyDescent="0.25">
      <c r="A491" s="44"/>
      <c r="B491" s="45" t="s">
        <v>72</v>
      </c>
      <c r="C491" s="46">
        <v>1.5415625000000002</v>
      </c>
      <c r="D491" s="47">
        <v>43.46</v>
      </c>
      <c r="E491" s="48">
        <v>27</v>
      </c>
      <c r="F491" s="48" t="s">
        <v>15</v>
      </c>
    </row>
    <row r="492" spans="1:6" s="53" customFormat="1" ht="12.75" customHeight="1" x14ac:dyDescent="0.25">
      <c r="A492" s="44"/>
      <c r="B492" s="45" t="s">
        <v>72</v>
      </c>
      <c r="C492" s="46">
        <v>1.5422453703703705</v>
      </c>
      <c r="D492" s="47">
        <v>43.46</v>
      </c>
      <c r="E492" s="48">
        <v>55</v>
      </c>
      <c r="F492" s="48" t="s">
        <v>15</v>
      </c>
    </row>
    <row r="493" spans="1:6" s="53" customFormat="1" ht="12.75" customHeight="1" x14ac:dyDescent="0.25">
      <c r="A493" s="44"/>
      <c r="B493" s="45" t="s">
        <v>72</v>
      </c>
      <c r="C493" s="46">
        <v>1.5437152777777778</v>
      </c>
      <c r="D493" s="47">
        <v>43.48</v>
      </c>
      <c r="E493" s="48">
        <v>4</v>
      </c>
      <c r="F493" s="48" t="s">
        <v>15</v>
      </c>
    </row>
    <row r="494" spans="1:6" s="53" customFormat="1" ht="12.75" customHeight="1" x14ac:dyDescent="0.25">
      <c r="A494" s="44"/>
      <c r="B494" s="45" t="s">
        <v>72</v>
      </c>
      <c r="C494" s="46">
        <v>1.5437152777777778</v>
      </c>
      <c r="D494" s="47">
        <v>43.48</v>
      </c>
      <c r="E494" s="48">
        <v>4</v>
      </c>
      <c r="F494" s="48" t="s">
        <v>15</v>
      </c>
    </row>
    <row r="495" spans="1:6" s="53" customFormat="1" ht="12.75" customHeight="1" x14ac:dyDescent="0.25">
      <c r="A495" s="44"/>
      <c r="B495" s="45" t="s">
        <v>72</v>
      </c>
      <c r="C495" s="46">
        <v>1.5437152777777778</v>
      </c>
      <c r="D495" s="47">
        <v>43.48</v>
      </c>
      <c r="E495" s="48">
        <v>80</v>
      </c>
      <c r="F495" s="48" t="s">
        <v>15</v>
      </c>
    </row>
    <row r="496" spans="1:6" s="53" customFormat="1" ht="12.75" customHeight="1" x14ac:dyDescent="0.25">
      <c r="A496" s="44"/>
      <c r="B496" s="45" t="s">
        <v>72</v>
      </c>
      <c r="C496" s="46">
        <v>1.54375</v>
      </c>
      <c r="D496" s="47">
        <v>43.46</v>
      </c>
      <c r="E496" s="48">
        <v>94</v>
      </c>
      <c r="F496" s="48" t="s">
        <v>15</v>
      </c>
    </row>
    <row r="497" spans="1:6" s="53" customFormat="1" ht="12.75" customHeight="1" x14ac:dyDescent="0.25">
      <c r="A497" s="44"/>
      <c r="B497" s="45" t="s">
        <v>72</v>
      </c>
      <c r="C497" s="46">
        <v>1.5541666666666667</v>
      </c>
      <c r="D497" s="47">
        <v>43.46</v>
      </c>
      <c r="E497" s="48">
        <v>44</v>
      </c>
      <c r="F497" s="48" t="s">
        <v>15</v>
      </c>
    </row>
    <row r="498" spans="1:6" s="53" customFormat="1" ht="12.75" customHeight="1" x14ac:dyDescent="0.25">
      <c r="A498" s="44"/>
      <c r="B498" s="45" t="s">
        <v>72</v>
      </c>
      <c r="C498" s="46">
        <v>1.5541666666666667</v>
      </c>
      <c r="D498" s="47">
        <v>43.46</v>
      </c>
      <c r="E498" s="48">
        <v>18</v>
      </c>
      <c r="F498" s="48" t="s">
        <v>15</v>
      </c>
    </row>
    <row r="499" spans="1:6" s="53" customFormat="1" ht="12.75" customHeight="1" x14ac:dyDescent="0.25">
      <c r="A499" s="44"/>
      <c r="B499" s="45" t="s">
        <v>72</v>
      </c>
      <c r="C499" s="46">
        <v>1.5541666666666667</v>
      </c>
      <c r="D499" s="47">
        <v>43.46</v>
      </c>
      <c r="E499" s="48">
        <v>3</v>
      </c>
      <c r="F499" s="48" t="s">
        <v>15</v>
      </c>
    </row>
    <row r="500" spans="1:6" s="53" customFormat="1" ht="12.75" customHeight="1" x14ac:dyDescent="0.25">
      <c r="A500" s="44"/>
      <c r="B500" s="45" t="s">
        <v>72</v>
      </c>
      <c r="C500" s="46">
        <v>1.5541666666666667</v>
      </c>
      <c r="D500" s="47">
        <v>43.46</v>
      </c>
      <c r="E500" s="48">
        <v>16</v>
      </c>
      <c r="F500" s="48" t="s">
        <v>15</v>
      </c>
    </row>
    <row r="501" spans="1:6" s="53" customFormat="1" ht="12.75" customHeight="1" x14ac:dyDescent="0.25">
      <c r="A501" s="44"/>
      <c r="B501" s="45" t="s">
        <v>72</v>
      </c>
      <c r="C501" s="46">
        <v>1.5586574074074073</v>
      </c>
      <c r="D501" s="47">
        <v>43.44</v>
      </c>
      <c r="E501" s="48">
        <v>72</v>
      </c>
      <c r="F501" s="48" t="s">
        <v>15</v>
      </c>
    </row>
    <row r="502" spans="1:6" s="53" customFormat="1" ht="12.75" customHeight="1" x14ac:dyDescent="0.25">
      <c r="A502" s="44"/>
      <c r="B502" s="45" t="s">
        <v>72</v>
      </c>
      <c r="C502" s="46">
        <v>1.5680555555555558</v>
      </c>
      <c r="D502" s="47">
        <v>43.44</v>
      </c>
      <c r="E502" s="48">
        <v>63</v>
      </c>
      <c r="F502" s="48" t="s">
        <v>15</v>
      </c>
    </row>
    <row r="503" spans="1:6" s="53" customFormat="1" ht="12.75" customHeight="1" x14ac:dyDescent="0.25">
      <c r="A503" s="44"/>
      <c r="B503" s="45" t="s">
        <v>72</v>
      </c>
      <c r="C503" s="46">
        <v>1.5680555555555558</v>
      </c>
      <c r="D503" s="47">
        <v>43.44</v>
      </c>
      <c r="E503" s="48">
        <v>6</v>
      </c>
      <c r="F503" s="48" t="s">
        <v>15</v>
      </c>
    </row>
    <row r="504" spans="1:6" s="53" customFormat="1" ht="12.75" customHeight="1" x14ac:dyDescent="0.25">
      <c r="A504" s="44"/>
      <c r="B504" s="45" t="s">
        <v>72</v>
      </c>
      <c r="C504" s="46">
        <v>1.5680671296296296</v>
      </c>
      <c r="D504" s="47">
        <v>43.42</v>
      </c>
      <c r="E504" s="48">
        <v>61</v>
      </c>
      <c r="F504" s="48" t="s">
        <v>15</v>
      </c>
    </row>
    <row r="505" spans="1:6" s="53" customFormat="1" ht="12.75" customHeight="1" x14ac:dyDescent="0.25">
      <c r="A505" s="44"/>
      <c r="B505" s="45" t="s">
        <v>72</v>
      </c>
      <c r="C505" s="46">
        <v>1.5771412037037038</v>
      </c>
      <c r="D505" s="47">
        <v>43.4</v>
      </c>
      <c r="E505" s="48">
        <v>65</v>
      </c>
      <c r="F505" s="48" t="s">
        <v>15</v>
      </c>
    </row>
    <row r="506" spans="1:6" s="53" customFormat="1" ht="12.75" customHeight="1" x14ac:dyDescent="0.25">
      <c r="A506" s="44"/>
      <c r="B506" s="45" t="s">
        <v>72</v>
      </c>
      <c r="C506" s="46">
        <v>1.5833333333333333</v>
      </c>
      <c r="D506" s="47">
        <v>43.48</v>
      </c>
      <c r="E506" s="48">
        <v>52</v>
      </c>
      <c r="F506" s="48" t="s">
        <v>15</v>
      </c>
    </row>
    <row r="507" spans="1:6" s="53" customFormat="1" ht="12.75" customHeight="1" x14ac:dyDescent="0.25">
      <c r="A507" s="44"/>
      <c r="B507" s="45" t="s">
        <v>72</v>
      </c>
      <c r="C507" s="46">
        <v>1.5886458333333333</v>
      </c>
      <c r="D507" s="47">
        <v>43.48</v>
      </c>
      <c r="E507" s="48">
        <v>1</v>
      </c>
      <c r="F507" s="48" t="s">
        <v>15</v>
      </c>
    </row>
    <row r="508" spans="1:6" s="53" customFormat="1" ht="12.75" customHeight="1" x14ac:dyDescent="0.25">
      <c r="A508" s="44"/>
      <c r="B508" s="45" t="s">
        <v>72</v>
      </c>
      <c r="C508" s="46">
        <v>1.5932407407407407</v>
      </c>
      <c r="D508" s="47">
        <v>43.56</v>
      </c>
      <c r="E508" s="48">
        <v>72</v>
      </c>
      <c r="F508" s="48" t="s">
        <v>15</v>
      </c>
    </row>
    <row r="509" spans="1:6" s="53" customFormat="1" ht="12.75" customHeight="1" x14ac:dyDescent="0.25">
      <c r="A509" s="44"/>
      <c r="B509" s="45" t="s">
        <v>72</v>
      </c>
      <c r="C509" s="46">
        <v>1.5964814814814814</v>
      </c>
      <c r="D509" s="47">
        <v>43.56</v>
      </c>
      <c r="E509" s="48">
        <v>49</v>
      </c>
      <c r="F509" s="48" t="s">
        <v>15</v>
      </c>
    </row>
    <row r="510" spans="1:6" s="53" customFormat="1" ht="12.75" customHeight="1" x14ac:dyDescent="0.25">
      <c r="A510" s="44"/>
      <c r="B510" s="45" t="s">
        <v>72</v>
      </c>
      <c r="C510" s="46">
        <v>1.5964814814814814</v>
      </c>
      <c r="D510" s="47">
        <v>43.56</v>
      </c>
      <c r="E510" s="48">
        <v>32</v>
      </c>
      <c r="F510" s="48" t="s">
        <v>15</v>
      </c>
    </row>
    <row r="511" spans="1:6" s="53" customFormat="1" ht="12.75" customHeight="1" x14ac:dyDescent="0.25">
      <c r="A511" s="44"/>
      <c r="B511" s="45" t="s">
        <v>72</v>
      </c>
      <c r="C511" s="46">
        <v>1.5996412037037038</v>
      </c>
      <c r="D511" s="47">
        <v>43.56</v>
      </c>
      <c r="E511" s="48">
        <v>50</v>
      </c>
      <c r="F511" s="48" t="s">
        <v>15</v>
      </c>
    </row>
    <row r="512" spans="1:6" s="53" customFormat="1" ht="12.75" customHeight="1" x14ac:dyDescent="0.25">
      <c r="A512" s="44"/>
      <c r="B512" s="45" t="s">
        <v>72</v>
      </c>
      <c r="C512" s="46">
        <v>1.5996412037037038</v>
      </c>
      <c r="D512" s="47">
        <v>43.56</v>
      </c>
      <c r="E512" s="48">
        <v>88</v>
      </c>
      <c r="F512" s="48" t="s">
        <v>15</v>
      </c>
    </row>
    <row r="513" spans="1:6" s="53" customFormat="1" ht="12.75" customHeight="1" x14ac:dyDescent="0.25">
      <c r="A513" s="44"/>
      <c r="B513" s="45" t="s">
        <v>72</v>
      </c>
      <c r="C513" s="46">
        <v>1.5996412037037038</v>
      </c>
      <c r="D513" s="47">
        <v>43.56</v>
      </c>
      <c r="E513" s="48">
        <v>83</v>
      </c>
      <c r="F513" s="48" t="s">
        <v>15</v>
      </c>
    </row>
    <row r="514" spans="1:6" s="53" customFormat="1" ht="12.75" customHeight="1" x14ac:dyDescent="0.25">
      <c r="A514" s="44"/>
      <c r="B514" s="45" t="s">
        <v>72</v>
      </c>
      <c r="C514" s="46">
        <v>1.5996412037037038</v>
      </c>
      <c r="D514" s="47">
        <v>43.56</v>
      </c>
      <c r="E514" s="48">
        <v>83</v>
      </c>
      <c r="F514" s="48" t="s">
        <v>15</v>
      </c>
    </row>
    <row r="515" spans="1:6" s="53" customFormat="1" ht="12.75" customHeight="1" x14ac:dyDescent="0.25">
      <c r="A515" s="44"/>
      <c r="B515" s="45" t="s">
        <v>72</v>
      </c>
      <c r="C515" s="46">
        <v>1.605925925925926</v>
      </c>
      <c r="D515" s="47">
        <v>43.54</v>
      </c>
      <c r="E515" s="48">
        <v>73</v>
      </c>
      <c r="F515" s="48" t="s">
        <v>15</v>
      </c>
    </row>
    <row r="516" spans="1:6" s="53" customFormat="1" ht="12.75" customHeight="1" x14ac:dyDescent="0.25">
      <c r="A516" s="44"/>
      <c r="B516" s="45" t="s">
        <v>72</v>
      </c>
      <c r="C516" s="46">
        <v>1.605925925925926</v>
      </c>
      <c r="D516" s="47">
        <v>43.54</v>
      </c>
      <c r="E516" s="48">
        <v>16</v>
      </c>
      <c r="F516" s="48" t="s">
        <v>15</v>
      </c>
    </row>
    <row r="517" spans="1:6" s="53" customFormat="1" ht="12.75" customHeight="1" x14ac:dyDescent="0.25">
      <c r="A517" s="44"/>
      <c r="B517" s="45" t="s">
        <v>72</v>
      </c>
      <c r="C517" s="46">
        <v>1.6070949074074075</v>
      </c>
      <c r="D517" s="47">
        <v>43.5</v>
      </c>
      <c r="E517" s="48">
        <v>8</v>
      </c>
      <c r="F517" s="48" t="s">
        <v>15</v>
      </c>
    </row>
    <row r="518" spans="1:6" s="53" customFormat="1" ht="12.75" customHeight="1" x14ac:dyDescent="0.25">
      <c r="A518" s="44"/>
      <c r="B518" s="45" t="s">
        <v>72</v>
      </c>
      <c r="C518" s="46">
        <v>1.6082986111111113</v>
      </c>
      <c r="D518" s="47">
        <v>43.5</v>
      </c>
      <c r="E518" s="48">
        <v>60</v>
      </c>
      <c r="F518" s="48" t="s">
        <v>15</v>
      </c>
    </row>
    <row r="519" spans="1:6" s="53" customFormat="1" ht="12.75" customHeight="1" x14ac:dyDescent="0.25">
      <c r="A519" s="44"/>
      <c r="B519" s="45" t="s">
        <v>72</v>
      </c>
      <c r="C519" s="46">
        <v>1.6085532407407408</v>
      </c>
      <c r="D519" s="47">
        <v>43.52</v>
      </c>
      <c r="E519" s="48">
        <v>10</v>
      </c>
      <c r="F519" s="48" t="s">
        <v>15</v>
      </c>
    </row>
    <row r="520" spans="1:6" s="53" customFormat="1" ht="12.75" customHeight="1" x14ac:dyDescent="0.25">
      <c r="A520" s="44"/>
      <c r="B520" s="45" t="s">
        <v>72</v>
      </c>
      <c r="C520" s="46">
        <v>1.6085532407407408</v>
      </c>
      <c r="D520" s="47">
        <v>43.52</v>
      </c>
      <c r="E520" s="48">
        <v>23</v>
      </c>
      <c r="F520" s="48" t="s">
        <v>15</v>
      </c>
    </row>
    <row r="521" spans="1:6" s="53" customFormat="1" ht="12.75" customHeight="1" x14ac:dyDescent="0.25">
      <c r="A521" s="44"/>
      <c r="B521" s="45" t="s">
        <v>72</v>
      </c>
      <c r="C521" s="46">
        <v>1.6085532407407408</v>
      </c>
      <c r="D521" s="47">
        <v>43.52</v>
      </c>
      <c r="E521" s="48">
        <v>60</v>
      </c>
      <c r="F521" s="48" t="s">
        <v>15</v>
      </c>
    </row>
    <row r="522" spans="1:6" s="53" customFormat="1" ht="12.75" customHeight="1" x14ac:dyDescent="0.25">
      <c r="A522" s="44"/>
      <c r="B522" s="45" t="s">
        <v>72</v>
      </c>
      <c r="C522" s="46">
        <v>1.6085532407407408</v>
      </c>
      <c r="D522" s="47">
        <v>43.52</v>
      </c>
      <c r="E522" s="48">
        <v>16</v>
      </c>
      <c r="F522" s="48" t="s">
        <v>15</v>
      </c>
    </row>
    <row r="523" spans="1:6" s="53" customFormat="1" ht="12.75" customHeight="1" x14ac:dyDescent="0.25">
      <c r="A523" s="44"/>
      <c r="B523" s="45" t="s">
        <v>72</v>
      </c>
      <c r="C523" s="46">
        <v>1.6085532407407408</v>
      </c>
      <c r="D523" s="47">
        <v>43.52</v>
      </c>
      <c r="E523" s="48">
        <v>50</v>
      </c>
      <c r="F523" s="48" t="s">
        <v>15</v>
      </c>
    </row>
    <row r="524" spans="1:6" s="53" customFormat="1" ht="12.75" customHeight="1" x14ac:dyDescent="0.25">
      <c r="A524" s="44"/>
      <c r="B524" s="45" t="s">
        <v>72</v>
      </c>
      <c r="C524" s="46">
        <v>1.6085532407407408</v>
      </c>
      <c r="D524" s="47">
        <v>43.52</v>
      </c>
      <c r="E524" s="48">
        <v>27</v>
      </c>
      <c r="F524" s="48" t="s">
        <v>15</v>
      </c>
    </row>
    <row r="525" spans="1:6" s="53" customFormat="1" ht="12.75" customHeight="1" x14ac:dyDescent="0.25">
      <c r="A525" s="44"/>
      <c r="B525" s="45" t="s">
        <v>72</v>
      </c>
      <c r="C525" s="46">
        <v>1.6085532407407408</v>
      </c>
      <c r="D525" s="47">
        <v>43.52</v>
      </c>
      <c r="E525" s="48">
        <v>71</v>
      </c>
      <c r="F525" s="48" t="s">
        <v>15</v>
      </c>
    </row>
    <row r="526" spans="1:6" s="53" customFormat="1" ht="12.75" customHeight="1" x14ac:dyDescent="0.25">
      <c r="A526" s="44"/>
      <c r="B526" s="45" t="s">
        <v>72</v>
      </c>
      <c r="C526" s="46">
        <v>1.6085532407407408</v>
      </c>
      <c r="D526" s="47">
        <v>43.52</v>
      </c>
      <c r="E526" s="48">
        <v>5</v>
      </c>
      <c r="F526" s="48" t="s">
        <v>15</v>
      </c>
    </row>
    <row r="527" spans="1:6" s="53" customFormat="1" ht="12.75" customHeight="1" x14ac:dyDescent="0.25">
      <c r="A527" s="44"/>
      <c r="B527" s="45" t="s">
        <v>72</v>
      </c>
      <c r="C527" s="46">
        <v>1.6085532407407408</v>
      </c>
      <c r="D527" s="47">
        <v>43.52</v>
      </c>
      <c r="E527" s="48">
        <v>59</v>
      </c>
      <c r="F527" s="48" t="s">
        <v>15</v>
      </c>
    </row>
    <row r="528" spans="1:6" s="53" customFormat="1" ht="12.75" customHeight="1" x14ac:dyDescent="0.25">
      <c r="A528" s="44"/>
      <c r="B528" s="45" t="s">
        <v>72</v>
      </c>
      <c r="C528" s="46">
        <v>1.6135185185185186</v>
      </c>
      <c r="D528" s="47">
        <v>43.48</v>
      </c>
      <c r="E528" s="48">
        <v>84</v>
      </c>
      <c r="F528" s="48" t="s">
        <v>15</v>
      </c>
    </row>
    <row r="529" spans="1:6" s="53" customFormat="1" ht="12.75" customHeight="1" x14ac:dyDescent="0.25">
      <c r="A529" s="44"/>
      <c r="B529" s="45" t="s">
        <v>72</v>
      </c>
      <c r="C529" s="46">
        <v>1.6174537037037038</v>
      </c>
      <c r="D529" s="47">
        <v>43.44</v>
      </c>
      <c r="E529" s="48">
        <v>86</v>
      </c>
      <c r="F529" s="48" t="s">
        <v>15</v>
      </c>
    </row>
    <row r="530" spans="1:6" s="53" customFormat="1" ht="12.75" customHeight="1" x14ac:dyDescent="0.25">
      <c r="A530" s="44"/>
      <c r="B530" s="45" t="s">
        <v>72</v>
      </c>
      <c r="C530" s="46">
        <v>1.6195486111111113</v>
      </c>
      <c r="D530" s="47">
        <v>43.44</v>
      </c>
      <c r="E530" s="48">
        <v>9</v>
      </c>
      <c r="F530" s="48" t="s">
        <v>15</v>
      </c>
    </row>
    <row r="531" spans="1:6" s="53" customFormat="1" ht="12.75" customHeight="1" x14ac:dyDescent="0.25">
      <c r="A531" s="44"/>
      <c r="B531" s="45" t="s">
        <v>72</v>
      </c>
      <c r="C531" s="46">
        <v>1.6199537037037037</v>
      </c>
      <c r="D531" s="47">
        <v>43.44</v>
      </c>
      <c r="E531" s="48">
        <v>77</v>
      </c>
      <c r="F531" s="48" t="s">
        <v>15</v>
      </c>
    </row>
    <row r="532" spans="1:6" s="53" customFormat="1" ht="12.75" customHeight="1" x14ac:dyDescent="0.25">
      <c r="A532" s="44"/>
      <c r="B532" s="45" t="s">
        <v>72</v>
      </c>
      <c r="C532" s="46">
        <v>1.619965277777778</v>
      </c>
      <c r="D532" s="47">
        <v>43.46</v>
      </c>
      <c r="E532" s="48">
        <v>58</v>
      </c>
      <c r="F532" s="48" t="s">
        <v>15</v>
      </c>
    </row>
    <row r="533" spans="1:6" s="53" customFormat="1" ht="12.75" customHeight="1" x14ac:dyDescent="0.25">
      <c r="A533" s="44"/>
      <c r="B533" s="45" t="s">
        <v>72</v>
      </c>
      <c r="C533" s="46">
        <v>1.6264583333333336</v>
      </c>
      <c r="D533" s="47">
        <v>43.42</v>
      </c>
      <c r="E533" s="48">
        <v>10</v>
      </c>
      <c r="F533" s="48" t="s">
        <v>15</v>
      </c>
    </row>
    <row r="534" spans="1:6" s="53" customFormat="1" ht="12.75" customHeight="1" x14ac:dyDescent="0.25">
      <c r="A534" s="44"/>
      <c r="B534" s="45" t="s">
        <v>72</v>
      </c>
      <c r="C534" s="46">
        <v>1.6264583333333336</v>
      </c>
      <c r="D534" s="47">
        <v>43.42</v>
      </c>
      <c r="E534" s="48">
        <v>23</v>
      </c>
      <c r="F534" s="48" t="s">
        <v>15</v>
      </c>
    </row>
    <row r="535" spans="1:6" s="53" customFormat="1" ht="12.75" customHeight="1" x14ac:dyDescent="0.25">
      <c r="A535" s="44"/>
      <c r="B535" s="45" t="s">
        <v>72</v>
      </c>
      <c r="C535" s="46">
        <v>1.6264583333333336</v>
      </c>
      <c r="D535" s="47">
        <v>43.42</v>
      </c>
      <c r="E535" s="48">
        <v>29</v>
      </c>
      <c r="F535" s="48" t="s">
        <v>15</v>
      </c>
    </row>
    <row r="536" spans="1:6" s="53" customFormat="1" ht="12.75" customHeight="1" x14ac:dyDescent="0.25">
      <c r="A536" s="44"/>
      <c r="B536" s="45" t="s">
        <v>72</v>
      </c>
      <c r="C536" s="46">
        <v>1.6353125000000002</v>
      </c>
      <c r="D536" s="47">
        <v>43.3</v>
      </c>
      <c r="E536" s="48">
        <v>32</v>
      </c>
      <c r="F536" s="48" t="s">
        <v>15</v>
      </c>
    </row>
    <row r="537" spans="1:6" s="53" customFormat="1" ht="12.75" customHeight="1" x14ac:dyDescent="0.25">
      <c r="A537" s="44"/>
      <c r="B537" s="45" t="s">
        <v>72</v>
      </c>
      <c r="C537" s="46">
        <v>1.6353125000000002</v>
      </c>
      <c r="D537" s="47">
        <v>43.3</v>
      </c>
      <c r="E537" s="48">
        <v>44</v>
      </c>
      <c r="F537" s="48" t="s">
        <v>15</v>
      </c>
    </row>
    <row r="538" spans="1:6" s="53" customFormat="1" ht="12.75" customHeight="1" x14ac:dyDescent="0.25">
      <c r="A538" s="44"/>
      <c r="B538" s="45" t="s">
        <v>72</v>
      </c>
      <c r="C538" s="46">
        <v>1.6353125000000002</v>
      </c>
      <c r="D538" s="47">
        <v>43.3</v>
      </c>
      <c r="E538" s="48">
        <v>51</v>
      </c>
      <c r="F538" s="48" t="s">
        <v>15</v>
      </c>
    </row>
    <row r="539" spans="1:6" s="53" customFormat="1" ht="12.75" customHeight="1" x14ac:dyDescent="0.25">
      <c r="A539" s="44"/>
      <c r="B539" s="45" t="s">
        <v>72</v>
      </c>
      <c r="C539" s="46">
        <v>1.6353125000000002</v>
      </c>
      <c r="D539" s="47">
        <v>43.3</v>
      </c>
      <c r="E539" s="48">
        <v>2</v>
      </c>
      <c r="F539" s="48" t="s">
        <v>15</v>
      </c>
    </row>
    <row r="540" spans="1:6" s="53" customFormat="1" ht="12.75" customHeight="1" x14ac:dyDescent="0.25">
      <c r="A540" s="44"/>
      <c r="B540" s="45" t="s">
        <v>72</v>
      </c>
      <c r="C540" s="46">
        <v>1.6375115740740742</v>
      </c>
      <c r="D540" s="47">
        <v>43.24</v>
      </c>
      <c r="E540" s="48">
        <v>78</v>
      </c>
      <c r="F540" s="48" t="s">
        <v>15</v>
      </c>
    </row>
    <row r="541" spans="1:6" s="53" customFormat="1" ht="12.75" customHeight="1" x14ac:dyDescent="0.25">
      <c r="A541" s="44"/>
      <c r="B541" s="45" t="s">
        <v>72</v>
      </c>
      <c r="C541" s="46">
        <v>1.6455902777777778</v>
      </c>
      <c r="D541" s="47">
        <v>43.28</v>
      </c>
      <c r="E541" s="48">
        <v>68</v>
      </c>
      <c r="F541" s="48" t="s">
        <v>15</v>
      </c>
    </row>
    <row r="542" spans="1:6" s="53" customFormat="1" ht="12.75" customHeight="1" x14ac:dyDescent="0.25">
      <c r="A542" s="44"/>
      <c r="B542" s="45" t="s">
        <v>72</v>
      </c>
      <c r="C542" s="46">
        <v>1.6471180555555558</v>
      </c>
      <c r="D542" s="47">
        <v>43.28</v>
      </c>
      <c r="E542" s="48">
        <v>15</v>
      </c>
      <c r="F542" s="48" t="s">
        <v>15</v>
      </c>
    </row>
    <row r="543" spans="1:6" s="53" customFormat="1" ht="12.75" customHeight="1" x14ac:dyDescent="0.25">
      <c r="A543" s="44"/>
      <c r="B543" s="45" t="s">
        <v>72</v>
      </c>
      <c r="C543" s="46">
        <v>1.6471180555555558</v>
      </c>
      <c r="D543" s="47">
        <v>43.28</v>
      </c>
      <c r="E543" s="48">
        <v>74</v>
      </c>
      <c r="F543" s="48" t="s">
        <v>15</v>
      </c>
    </row>
    <row r="544" spans="1:6" s="53" customFormat="1" ht="12.75" customHeight="1" x14ac:dyDescent="0.25">
      <c r="A544" s="44"/>
      <c r="B544" s="45" t="s">
        <v>72</v>
      </c>
      <c r="C544" s="46">
        <v>1.6471180555555558</v>
      </c>
      <c r="D544" s="47">
        <v>43.28</v>
      </c>
      <c r="E544" s="48">
        <v>52</v>
      </c>
      <c r="F544" s="48" t="s">
        <v>15</v>
      </c>
    </row>
    <row r="545" spans="1:6" s="53" customFormat="1" ht="12.75" customHeight="1" x14ac:dyDescent="0.25">
      <c r="A545" s="44"/>
      <c r="B545" s="45" t="s">
        <v>72</v>
      </c>
      <c r="C545" s="46">
        <v>1.6487731481481482</v>
      </c>
      <c r="D545" s="47">
        <v>43.24</v>
      </c>
      <c r="E545" s="48">
        <v>116</v>
      </c>
      <c r="F545" s="48" t="s">
        <v>15</v>
      </c>
    </row>
    <row r="546" spans="1:6" s="53" customFormat="1" ht="12.75" customHeight="1" x14ac:dyDescent="0.25">
      <c r="A546" s="44"/>
      <c r="B546" s="45" t="s">
        <v>72</v>
      </c>
      <c r="C546" s="46">
        <v>1.6501504629629631</v>
      </c>
      <c r="D546" s="47">
        <v>43.22</v>
      </c>
      <c r="E546" s="48">
        <v>96</v>
      </c>
      <c r="F546" s="48" t="s">
        <v>15</v>
      </c>
    </row>
    <row r="547" spans="1:6" s="53" customFormat="1" ht="12.75" customHeight="1" x14ac:dyDescent="0.25">
      <c r="A547" s="44"/>
      <c r="B547" s="45" t="s">
        <v>72</v>
      </c>
      <c r="C547" s="46">
        <v>1.6514120370370371</v>
      </c>
      <c r="D547" s="47">
        <v>43.24</v>
      </c>
      <c r="E547" s="48">
        <v>10</v>
      </c>
      <c r="F547" s="48" t="s">
        <v>15</v>
      </c>
    </row>
    <row r="548" spans="1:6" s="53" customFormat="1" ht="12.75" customHeight="1" x14ac:dyDescent="0.25">
      <c r="A548" s="44"/>
      <c r="B548" s="45" t="s">
        <v>72</v>
      </c>
      <c r="C548" s="46">
        <v>1.6514120370370371</v>
      </c>
      <c r="D548" s="47">
        <v>43.24</v>
      </c>
      <c r="E548" s="48">
        <v>37</v>
      </c>
      <c r="F548" s="48" t="s">
        <v>15</v>
      </c>
    </row>
    <row r="549" spans="1:6" s="53" customFormat="1" ht="12.75" customHeight="1" x14ac:dyDescent="0.25">
      <c r="A549" s="44"/>
      <c r="B549" s="45" t="s">
        <v>72</v>
      </c>
      <c r="C549" s="46">
        <v>1.651550925925926</v>
      </c>
      <c r="D549" s="47">
        <v>43.24</v>
      </c>
      <c r="E549" s="48">
        <v>42</v>
      </c>
      <c r="F549" s="48" t="s">
        <v>15</v>
      </c>
    </row>
    <row r="550" spans="1:6" s="53" customFormat="1" ht="12.75" customHeight="1" x14ac:dyDescent="0.25">
      <c r="A550" s="44"/>
      <c r="B550" s="45" t="s">
        <v>72</v>
      </c>
      <c r="C550" s="46">
        <v>1.651550925925926</v>
      </c>
      <c r="D550" s="47">
        <v>43.24</v>
      </c>
      <c r="E550" s="48">
        <v>76</v>
      </c>
      <c r="F550" s="48" t="s">
        <v>15</v>
      </c>
    </row>
    <row r="551" spans="1:6" s="53" customFormat="1" ht="12.75" customHeight="1" x14ac:dyDescent="0.25">
      <c r="A551" s="44"/>
      <c r="B551" s="45" t="s">
        <v>72</v>
      </c>
      <c r="C551" s="46">
        <v>1.652488425925926</v>
      </c>
      <c r="D551" s="47">
        <v>43.22</v>
      </c>
      <c r="E551" s="48">
        <v>56</v>
      </c>
      <c r="F551" s="48" t="s">
        <v>15</v>
      </c>
    </row>
    <row r="552" spans="1:6" s="53" customFormat="1" ht="12.75" customHeight="1" x14ac:dyDescent="0.25">
      <c r="A552" s="44"/>
      <c r="B552" s="45" t="s">
        <v>72</v>
      </c>
      <c r="C552" s="46">
        <v>1.6527314814814815</v>
      </c>
      <c r="D552" s="47">
        <v>43.22</v>
      </c>
      <c r="E552" s="48">
        <v>5</v>
      </c>
      <c r="F552" s="48" t="s">
        <v>15</v>
      </c>
    </row>
    <row r="553" spans="1:6" s="53" customFormat="1" ht="12.75" customHeight="1" x14ac:dyDescent="0.25">
      <c r="A553" s="44"/>
      <c r="B553" s="45" t="s">
        <v>72</v>
      </c>
      <c r="C553" s="46">
        <v>1.6545717592592595</v>
      </c>
      <c r="D553" s="47">
        <v>43.2</v>
      </c>
      <c r="E553" s="48">
        <v>80</v>
      </c>
      <c r="F553" s="48" t="s">
        <v>15</v>
      </c>
    </row>
    <row r="554" spans="1:6" s="53" customFormat="1" ht="12.75" customHeight="1" x14ac:dyDescent="0.25">
      <c r="A554" s="44"/>
      <c r="B554" s="45" t="s">
        <v>72</v>
      </c>
      <c r="C554" s="46">
        <v>1.654837962962963</v>
      </c>
      <c r="D554" s="47">
        <v>43.22</v>
      </c>
      <c r="E554" s="48">
        <v>9</v>
      </c>
      <c r="F554" s="48" t="s">
        <v>15</v>
      </c>
    </row>
    <row r="555" spans="1:6" s="53" customFormat="1" ht="12.75" customHeight="1" x14ac:dyDescent="0.25">
      <c r="A555" s="44"/>
      <c r="B555" s="45" t="s">
        <v>72</v>
      </c>
      <c r="C555" s="46">
        <v>1.6561921296296298</v>
      </c>
      <c r="D555" s="47">
        <v>43.26</v>
      </c>
      <c r="E555" s="48">
        <v>74</v>
      </c>
      <c r="F555" s="48" t="s">
        <v>15</v>
      </c>
    </row>
    <row r="556" spans="1:6" s="53" customFormat="1" ht="12.75" customHeight="1" x14ac:dyDescent="0.25">
      <c r="A556" s="44"/>
      <c r="B556" s="45" t="s">
        <v>72</v>
      </c>
      <c r="C556" s="46">
        <v>1.6573958333333334</v>
      </c>
      <c r="D556" s="47">
        <v>43.24</v>
      </c>
      <c r="E556" s="48">
        <v>80</v>
      </c>
      <c r="F556" s="48" t="s">
        <v>15</v>
      </c>
    </row>
    <row r="557" spans="1:6" s="53" customFormat="1" ht="12.75" customHeight="1" x14ac:dyDescent="0.25">
      <c r="A557" s="44"/>
      <c r="B557" s="45" t="s">
        <v>72</v>
      </c>
      <c r="C557" s="46">
        <v>1.6574768518518519</v>
      </c>
      <c r="D557" s="47">
        <v>43.24</v>
      </c>
      <c r="E557" s="48">
        <v>5</v>
      </c>
      <c r="F557" s="48" t="s">
        <v>15</v>
      </c>
    </row>
    <row r="558" spans="1:6" s="53" customFormat="1" ht="12.75" customHeight="1" x14ac:dyDescent="0.25">
      <c r="A558" s="44"/>
      <c r="B558" s="45" t="s">
        <v>72</v>
      </c>
      <c r="C558" s="46">
        <v>1.6575115740740742</v>
      </c>
      <c r="D558" s="47">
        <v>43.24</v>
      </c>
      <c r="E558" s="48">
        <v>24</v>
      </c>
      <c r="F558" s="48" t="s">
        <v>15</v>
      </c>
    </row>
    <row r="559" spans="1:6" s="53" customFormat="1" ht="12.75" customHeight="1" x14ac:dyDescent="0.25">
      <c r="A559" s="44"/>
      <c r="B559" s="45" t="s">
        <v>72</v>
      </c>
      <c r="C559" s="46">
        <v>1.6575115740740742</v>
      </c>
      <c r="D559" s="47">
        <v>43.24</v>
      </c>
      <c r="E559" s="48">
        <v>23</v>
      </c>
      <c r="F559" s="48" t="s">
        <v>15</v>
      </c>
    </row>
    <row r="560" spans="1:6" s="53" customFormat="1" ht="12.75" customHeight="1" x14ac:dyDescent="0.25">
      <c r="A560" s="44"/>
      <c r="B560" s="45" t="s">
        <v>72</v>
      </c>
      <c r="C560" s="46">
        <v>1.6575115740740742</v>
      </c>
      <c r="D560" s="47">
        <v>43.24</v>
      </c>
      <c r="E560" s="48">
        <v>6</v>
      </c>
      <c r="F560" s="48" t="s">
        <v>15</v>
      </c>
    </row>
    <row r="561" spans="1:6" s="53" customFormat="1" ht="12.75" customHeight="1" x14ac:dyDescent="0.25">
      <c r="A561" s="44"/>
      <c r="B561" s="45" t="s">
        <v>72</v>
      </c>
      <c r="C561" s="46">
        <v>1.6575115740740742</v>
      </c>
      <c r="D561" s="47">
        <v>43.24</v>
      </c>
      <c r="E561" s="48">
        <v>19</v>
      </c>
      <c r="F561" s="48" t="s">
        <v>15</v>
      </c>
    </row>
    <row r="562" spans="1:6" s="53" customFormat="1" ht="12.75" customHeight="1" x14ac:dyDescent="0.25">
      <c r="A562" s="44"/>
      <c r="B562" s="45" t="s">
        <v>72</v>
      </c>
      <c r="C562" s="46">
        <v>1.6597569444444444</v>
      </c>
      <c r="D562" s="47">
        <v>43.22</v>
      </c>
      <c r="E562" s="48">
        <v>132</v>
      </c>
      <c r="F562" s="48" t="s">
        <v>15</v>
      </c>
    </row>
    <row r="563" spans="1:6" s="53" customFormat="1" ht="12.75" customHeight="1" x14ac:dyDescent="0.25">
      <c r="A563" s="44"/>
      <c r="B563" s="45" t="s">
        <v>72</v>
      </c>
      <c r="C563" s="46">
        <v>1.6630902777777778</v>
      </c>
      <c r="D563" s="47">
        <v>43.22</v>
      </c>
      <c r="E563" s="48">
        <v>34</v>
      </c>
      <c r="F563" s="48" t="s">
        <v>15</v>
      </c>
    </row>
    <row r="564" spans="1:6" s="53" customFormat="1" ht="12.75" customHeight="1" x14ac:dyDescent="0.25">
      <c r="A564" s="44"/>
      <c r="B564" s="45" t="s">
        <v>72</v>
      </c>
      <c r="C564" s="46">
        <v>1.6630902777777778</v>
      </c>
      <c r="D564" s="47">
        <v>43.22</v>
      </c>
      <c r="E564" s="48">
        <v>4</v>
      </c>
      <c r="F564" s="48" t="s">
        <v>15</v>
      </c>
    </row>
    <row r="565" spans="1:6" s="53" customFormat="1" ht="12.75" customHeight="1" x14ac:dyDescent="0.25">
      <c r="A565" s="44"/>
      <c r="B565" s="45" t="s">
        <v>72</v>
      </c>
      <c r="C565" s="46">
        <v>1.6630902777777778</v>
      </c>
      <c r="D565" s="47">
        <v>43.22</v>
      </c>
      <c r="E565" s="48">
        <v>3</v>
      </c>
      <c r="F565" s="48" t="s">
        <v>15</v>
      </c>
    </row>
    <row r="566" spans="1:6" s="53" customFormat="1" ht="12.75" customHeight="1" x14ac:dyDescent="0.25">
      <c r="A566" s="44"/>
      <c r="B566" s="45" t="s">
        <v>72</v>
      </c>
      <c r="C566" s="46">
        <v>1.6630902777777778</v>
      </c>
      <c r="D566" s="47">
        <v>43.22</v>
      </c>
      <c r="E566" s="48">
        <v>18</v>
      </c>
      <c r="F566" s="48" t="s">
        <v>15</v>
      </c>
    </row>
    <row r="567" spans="1:6" s="53" customFormat="1" ht="12.75" customHeight="1" x14ac:dyDescent="0.25">
      <c r="A567" s="44"/>
      <c r="B567" s="45" t="s">
        <v>72</v>
      </c>
      <c r="C567" s="46">
        <v>1.6630902777777778</v>
      </c>
      <c r="D567" s="47">
        <v>43.22</v>
      </c>
      <c r="E567" s="48">
        <v>2</v>
      </c>
      <c r="F567" s="48" t="s">
        <v>15</v>
      </c>
    </row>
    <row r="568" spans="1:6" s="53" customFormat="1" ht="12.75" customHeight="1" x14ac:dyDescent="0.25">
      <c r="A568" s="44"/>
      <c r="B568" s="45" t="s">
        <v>72</v>
      </c>
      <c r="C568" s="46">
        <v>1.6630902777777778</v>
      </c>
      <c r="D568" s="47">
        <v>43.22</v>
      </c>
      <c r="E568" s="48">
        <v>2</v>
      </c>
      <c r="F568" s="48" t="s">
        <v>15</v>
      </c>
    </row>
    <row r="569" spans="1:6" s="53" customFormat="1" ht="12.75" customHeight="1" x14ac:dyDescent="0.25">
      <c r="A569" s="44"/>
      <c r="B569" s="45" t="s">
        <v>72</v>
      </c>
      <c r="C569" s="46">
        <v>1.665925925925926</v>
      </c>
      <c r="D569" s="47">
        <v>43.2</v>
      </c>
      <c r="E569" s="48">
        <v>4</v>
      </c>
      <c r="F569" s="48" t="s">
        <v>15</v>
      </c>
    </row>
    <row r="570" spans="1:6" s="53" customFormat="1" ht="12.75" customHeight="1" x14ac:dyDescent="0.25">
      <c r="A570" s="44"/>
      <c r="B570" s="45" t="s">
        <v>72</v>
      </c>
      <c r="C570" s="46">
        <v>1.667349537037037</v>
      </c>
      <c r="D570" s="47">
        <v>43.2</v>
      </c>
      <c r="E570" s="48">
        <v>95</v>
      </c>
      <c r="F570" s="48" t="s">
        <v>15</v>
      </c>
    </row>
    <row r="571" spans="1:6" s="53" customFormat="1" ht="12.75" customHeight="1" x14ac:dyDescent="0.25">
      <c r="A571" s="44"/>
      <c r="B571" s="45" t="s">
        <v>72</v>
      </c>
      <c r="C571" s="46">
        <v>1.6680671296296297</v>
      </c>
      <c r="D571" s="47">
        <v>43.2</v>
      </c>
      <c r="E571" s="48">
        <v>73</v>
      </c>
      <c r="F571" s="48" t="s">
        <v>15</v>
      </c>
    </row>
    <row r="572" spans="1:6" s="53" customFormat="1" ht="12.75" customHeight="1" x14ac:dyDescent="0.25">
      <c r="A572" s="44"/>
      <c r="B572" s="45" t="s">
        <v>72</v>
      </c>
      <c r="C572" s="46">
        <v>1.6697569444444447</v>
      </c>
      <c r="D572" s="47">
        <v>43.2</v>
      </c>
      <c r="E572" s="48">
        <v>27</v>
      </c>
      <c r="F572" s="48" t="s">
        <v>15</v>
      </c>
    </row>
    <row r="573" spans="1:6" s="53" customFormat="1" ht="12.75" customHeight="1" x14ac:dyDescent="0.25">
      <c r="A573" s="44"/>
      <c r="B573" s="45" t="s">
        <v>72</v>
      </c>
      <c r="C573" s="46">
        <v>1.6710416666666668</v>
      </c>
      <c r="D573" s="47">
        <v>43.2</v>
      </c>
      <c r="E573" s="48">
        <v>84</v>
      </c>
      <c r="F573" s="48" t="s">
        <v>15</v>
      </c>
    </row>
    <row r="574" spans="1:6" s="53" customFormat="1" ht="12.75" customHeight="1" x14ac:dyDescent="0.25">
      <c r="A574" s="44"/>
      <c r="B574" s="45" t="s">
        <v>72</v>
      </c>
      <c r="C574" s="46">
        <v>1.6710416666666668</v>
      </c>
      <c r="D574" s="47">
        <v>43.2</v>
      </c>
      <c r="E574" s="48">
        <v>76</v>
      </c>
      <c r="F574" s="48" t="s">
        <v>15</v>
      </c>
    </row>
    <row r="575" spans="1:6" s="53" customFormat="1" ht="12.75" customHeight="1" x14ac:dyDescent="0.25">
      <c r="A575" s="44"/>
      <c r="B575" s="45" t="s">
        <v>72</v>
      </c>
      <c r="C575" s="46">
        <v>1.6710416666666668</v>
      </c>
      <c r="D575" s="47">
        <v>43.2</v>
      </c>
      <c r="E575" s="48">
        <v>98</v>
      </c>
      <c r="F575" s="48" t="s">
        <v>15</v>
      </c>
    </row>
    <row r="576" spans="1:6" s="53" customFormat="1" ht="12.75" customHeight="1" x14ac:dyDescent="0.25">
      <c r="A576" s="44"/>
      <c r="B576" s="45" t="s">
        <v>72</v>
      </c>
      <c r="C576" s="46">
        <v>1.6746643518518518</v>
      </c>
      <c r="D576" s="47">
        <v>43.2</v>
      </c>
      <c r="E576" s="48">
        <v>83</v>
      </c>
      <c r="F576" s="48" t="s">
        <v>15</v>
      </c>
    </row>
    <row r="577" spans="1:6" s="53" customFormat="1" ht="12.75" customHeight="1" x14ac:dyDescent="0.25">
      <c r="A577" s="44"/>
      <c r="B577" s="45" t="s">
        <v>72</v>
      </c>
      <c r="C577" s="46">
        <v>1.6746759259259261</v>
      </c>
      <c r="D577" s="47">
        <v>43.16</v>
      </c>
      <c r="E577" s="48">
        <v>75</v>
      </c>
      <c r="F577" s="48" t="s">
        <v>15</v>
      </c>
    </row>
    <row r="578" spans="1:6" s="53" customFormat="1" ht="12.75" customHeight="1" x14ac:dyDescent="0.25">
      <c r="A578" s="44"/>
      <c r="B578" s="45" t="s">
        <v>72</v>
      </c>
      <c r="C578" s="46">
        <v>1.6754050925925925</v>
      </c>
      <c r="D578" s="47">
        <v>43.18</v>
      </c>
      <c r="E578" s="48">
        <v>31</v>
      </c>
      <c r="F578" s="48" t="s">
        <v>15</v>
      </c>
    </row>
    <row r="579" spans="1:6" s="53" customFormat="1" ht="12.75" customHeight="1" x14ac:dyDescent="0.25">
      <c r="A579" s="44"/>
      <c r="B579" s="45" t="s">
        <v>72</v>
      </c>
      <c r="C579" s="46">
        <v>1.6774074074074075</v>
      </c>
      <c r="D579" s="47">
        <v>43.18</v>
      </c>
      <c r="E579" s="48">
        <v>52</v>
      </c>
      <c r="F579" s="48" t="s">
        <v>15</v>
      </c>
    </row>
    <row r="580" spans="1:6" s="53" customFormat="1" ht="12.75" customHeight="1" x14ac:dyDescent="0.25">
      <c r="A580" s="44"/>
      <c r="B580" s="45" t="s">
        <v>72</v>
      </c>
      <c r="C580" s="46">
        <v>1.6774074074074075</v>
      </c>
      <c r="D580" s="47">
        <v>43.18</v>
      </c>
      <c r="E580" s="48">
        <v>112</v>
      </c>
      <c r="F580" s="48" t="s">
        <v>15</v>
      </c>
    </row>
    <row r="581" spans="1:6" s="53" customFormat="1" ht="12.75" customHeight="1" x14ac:dyDescent="0.25">
      <c r="A581" s="44"/>
      <c r="B581" s="45" t="s">
        <v>72</v>
      </c>
      <c r="C581" s="46">
        <v>1.6795833333333334</v>
      </c>
      <c r="D581" s="47">
        <v>43.18</v>
      </c>
      <c r="E581" s="48">
        <v>101</v>
      </c>
      <c r="F581" s="48" t="s">
        <v>15</v>
      </c>
    </row>
    <row r="582" spans="1:6" s="53" customFormat="1" ht="12.75" customHeight="1" x14ac:dyDescent="0.25">
      <c r="A582" s="44"/>
      <c r="B582" s="45" t="s">
        <v>72</v>
      </c>
      <c r="C582" s="46">
        <v>1.6800694444444446</v>
      </c>
      <c r="D582" s="47">
        <v>43.18</v>
      </c>
      <c r="E582" s="48">
        <v>1</v>
      </c>
      <c r="F582" s="48" t="s">
        <v>15</v>
      </c>
    </row>
    <row r="583" spans="1:6" s="53" customFormat="1" ht="12.75" customHeight="1" x14ac:dyDescent="0.25">
      <c r="A583" s="44"/>
      <c r="B583" s="45" t="s">
        <v>72</v>
      </c>
      <c r="C583" s="46">
        <v>1.6819212962962964</v>
      </c>
      <c r="D583" s="47">
        <v>43.2</v>
      </c>
      <c r="E583" s="48">
        <v>8</v>
      </c>
      <c r="F583" s="48" t="s">
        <v>15</v>
      </c>
    </row>
    <row r="584" spans="1:6" s="53" customFormat="1" ht="12.75" customHeight="1" x14ac:dyDescent="0.25">
      <c r="A584" s="44"/>
      <c r="B584" s="45" t="s">
        <v>72</v>
      </c>
      <c r="C584" s="46">
        <v>1.6819212962962964</v>
      </c>
      <c r="D584" s="47">
        <v>43.2</v>
      </c>
      <c r="E584" s="48">
        <v>57</v>
      </c>
      <c r="F584" s="48" t="s">
        <v>15</v>
      </c>
    </row>
    <row r="585" spans="1:6" s="53" customFormat="1" ht="12.75" customHeight="1" x14ac:dyDescent="0.25">
      <c r="A585" s="44"/>
      <c r="B585" s="45" t="s">
        <v>72</v>
      </c>
      <c r="C585" s="46">
        <v>1.6827430555555556</v>
      </c>
      <c r="D585" s="47">
        <v>43.16</v>
      </c>
      <c r="E585" s="48">
        <v>86</v>
      </c>
      <c r="F585" s="48" t="s">
        <v>15</v>
      </c>
    </row>
    <row r="586" spans="1:6" s="53" customFormat="1" ht="12.75" customHeight="1" x14ac:dyDescent="0.25">
      <c r="A586" s="44"/>
      <c r="B586" s="45" t="s">
        <v>72</v>
      </c>
      <c r="C586" s="46">
        <v>1.6840740740740741</v>
      </c>
      <c r="D586" s="47">
        <v>43.16</v>
      </c>
      <c r="E586" s="48">
        <v>14</v>
      </c>
      <c r="F586" s="48" t="s">
        <v>15</v>
      </c>
    </row>
    <row r="587" spans="1:6" s="53" customFormat="1" ht="12.75" customHeight="1" x14ac:dyDescent="0.25">
      <c r="A587" s="44"/>
      <c r="B587" s="45" t="s">
        <v>72</v>
      </c>
      <c r="C587" s="46">
        <v>1.6840972222222221</v>
      </c>
      <c r="D587" s="47">
        <v>43.16</v>
      </c>
      <c r="E587" s="48">
        <v>67</v>
      </c>
      <c r="F587" s="48" t="s">
        <v>15</v>
      </c>
    </row>
    <row r="588" spans="1:6" s="53" customFormat="1" ht="12.75" customHeight="1" x14ac:dyDescent="0.25">
      <c r="A588" s="44"/>
      <c r="B588" s="45" t="s">
        <v>72</v>
      </c>
      <c r="C588" s="46">
        <v>1.7037152777777778</v>
      </c>
      <c r="D588" s="47">
        <v>43.24</v>
      </c>
      <c r="E588" s="48">
        <v>3</v>
      </c>
      <c r="F588" s="48" t="s">
        <v>15</v>
      </c>
    </row>
    <row r="589" spans="1:6" s="53" customFormat="1" ht="12.75" customHeight="1" x14ac:dyDescent="0.25">
      <c r="A589" s="44"/>
      <c r="B589" s="45" t="s">
        <v>72</v>
      </c>
      <c r="C589" s="46">
        <v>1.7037152777777778</v>
      </c>
      <c r="D589" s="47">
        <v>43.24</v>
      </c>
      <c r="E589" s="48">
        <v>23</v>
      </c>
      <c r="F589" s="48" t="s">
        <v>15</v>
      </c>
    </row>
    <row r="590" spans="1:6" s="53" customFormat="1" ht="12.75" customHeight="1" x14ac:dyDescent="0.25">
      <c r="A590" s="44"/>
      <c r="B590" s="45" t="s">
        <v>72</v>
      </c>
      <c r="C590" s="46">
        <v>1.7037152777777778</v>
      </c>
      <c r="D590" s="47">
        <v>43.24</v>
      </c>
      <c r="E590" s="48">
        <v>9</v>
      </c>
      <c r="F590" s="48" t="s">
        <v>15</v>
      </c>
    </row>
    <row r="591" spans="1:6" s="53" customFormat="1" ht="12.75" customHeight="1" x14ac:dyDescent="0.25">
      <c r="A591" s="44"/>
      <c r="B591" s="45" t="s">
        <v>72</v>
      </c>
      <c r="C591" s="46">
        <v>1.7037152777777778</v>
      </c>
      <c r="D591" s="47">
        <v>43.24</v>
      </c>
      <c r="E591" s="48">
        <v>48</v>
      </c>
      <c r="F591" s="48" t="s">
        <v>15</v>
      </c>
    </row>
    <row r="592" spans="1:6" s="53" customFormat="1" ht="12.75" customHeight="1" x14ac:dyDescent="0.25">
      <c r="A592" s="44"/>
      <c r="B592" s="45" t="s">
        <v>72</v>
      </c>
      <c r="C592" s="46">
        <v>1.7037962962962963</v>
      </c>
      <c r="D592" s="47">
        <v>43.24</v>
      </c>
      <c r="E592" s="48">
        <v>32</v>
      </c>
      <c r="F592" s="48" t="s">
        <v>15</v>
      </c>
    </row>
    <row r="593" spans="1:6" s="53" customFormat="1" ht="12.75" customHeight="1" x14ac:dyDescent="0.25">
      <c r="A593" s="44"/>
      <c r="B593" s="45" t="s">
        <v>72</v>
      </c>
      <c r="C593" s="46">
        <v>1.7037962962962963</v>
      </c>
      <c r="D593" s="47">
        <v>43.24</v>
      </c>
      <c r="E593" s="48">
        <v>9</v>
      </c>
      <c r="F593" s="48" t="s">
        <v>15</v>
      </c>
    </row>
    <row r="594" spans="1:6" s="53" customFormat="1" ht="12.75" customHeight="1" x14ac:dyDescent="0.25">
      <c r="A594" s="44"/>
      <c r="B594" s="45" t="s">
        <v>72</v>
      </c>
      <c r="C594" s="46">
        <v>1.7045254629629631</v>
      </c>
      <c r="D594" s="47">
        <v>43.24</v>
      </c>
      <c r="E594" s="48">
        <v>37</v>
      </c>
      <c r="F594" s="48" t="s">
        <v>15</v>
      </c>
    </row>
    <row r="595" spans="1:6" s="53" customFormat="1" ht="12.75" customHeight="1" x14ac:dyDescent="0.25">
      <c r="A595" s="44"/>
      <c r="B595" s="45" t="s">
        <v>72</v>
      </c>
      <c r="C595" s="46">
        <v>1.7062847222222224</v>
      </c>
      <c r="D595" s="47">
        <v>43.22</v>
      </c>
      <c r="E595" s="48">
        <v>70</v>
      </c>
      <c r="F595" s="48" t="s">
        <v>15</v>
      </c>
    </row>
    <row r="596" spans="1:6" s="53" customFormat="1" ht="12.75" customHeight="1" x14ac:dyDescent="0.25">
      <c r="A596" s="44"/>
      <c r="B596" s="45" t="s">
        <v>72</v>
      </c>
      <c r="C596" s="46">
        <v>1.7065625000000002</v>
      </c>
      <c r="D596" s="47">
        <v>43.22</v>
      </c>
      <c r="E596" s="48">
        <v>8</v>
      </c>
      <c r="F596" s="48" t="s">
        <v>15</v>
      </c>
    </row>
    <row r="597" spans="1:6" s="53" customFormat="1" ht="12.75" customHeight="1" x14ac:dyDescent="0.25">
      <c r="A597" s="44"/>
      <c r="B597" s="45" t="s">
        <v>72</v>
      </c>
      <c r="C597" s="46">
        <v>1.7066319444444444</v>
      </c>
      <c r="D597" s="47">
        <v>43.22</v>
      </c>
      <c r="E597" s="48">
        <v>64</v>
      </c>
      <c r="F597" s="48" t="s">
        <v>15</v>
      </c>
    </row>
    <row r="598" spans="1:6" s="53" customFormat="1" ht="12.75" customHeight="1" x14ac:dyDescent="0.25">
      <c r="A598" s="44"/>
      <c r="B598" s="45" t="s">
        <v>72</v>
      </c>
      <c r="C598" s="46">
        <v>1.7066319444444444</v>
      </c>
      <c r="D598" s="47">
        <v>43.22</v>
      </c>
      <c r="E598" s="48">
        <v>83</v>
      </c>
      <c r="F598" s="48" t="s">
        <v>15</v>
      </c>
    </row>
    <row r="599" spans="1:6" s="53" customFormat="1" ht="12.75" customHeight="1" x14ac:dyDescent="0.25">
      <c r="A599" s="44"/>
      <c r="B599" s="45" t="s">
        <v>72</v>
      </c>
      <c r="C599" s="46">
        <v>1.7066319444444444</v>
      </c>
      <c r="D599" s="47">
        <v>43.22</v>
      </c>
      <c r="E599" s="48">
        <v>80</v>
      </c>
      <c r="F599" s="48" t="s">
        <v>15</v>
      </c>
    </row>
    <row r="600" spans="1:6" s="53" customFormat="1" ht="12.75" customHeight="1" x14ac:dyDescent="0.25">
      <c r="A600" s="44"/>
      <c r="B600" s="45" t="s">
        <v>72</v>
      </c>
      <c r="C600" s="46">
        <v>1.7066319444444444</v>
      </c>
      <c r="D600" s="47">
        <v>43.22</v>
      </c>
      <c r="E600" s="48">
        <v>70</v>
      </c>
      <c r="F600" s="48" t="s">
        <v>15</v>
      </c>
    </row>
    <row r="601" spans="1:6" s="53" customFormat="1" ht="12.75" customHeight="1" x14ac:dyDescent="0.25">
      <c r="A601" s="44"/>
      <c r="B601" s="45" t="s">
        <v>72</v>
      </c>
      <c r="C601" s="46">
        <v>1.7066319444444444</v>
      </c>
      <c r="D601" s="47">
        <v>43.22</v>
      </c>
      <c r="E601" s="48">
        <v>126</v>
      </c>
      <c r="F601" s="48" t="s">
        <v>15</v>
      </c>
    </row>
    <row r="602" spans="1:6" s="53" customFormat="1" ht="12.75" customHeight="1" x14ac:dyDescent="0.25">
      <c r="A602" s="44"/>
      <c r="B602" s="45" t="s">
        <v>72</v>
      </c>
      <c r="C602" s="46">
        <v>1.7095601851851854</v>
      </c>
      <c r="D602" s="47">
        <v>43.18</v>
      </c>
      <c r="E602" s="48">
        <v>65</v>
      </c>
      <c r="F602" s="48" t="s">
        <v>15</v>
      </c>
    </row>
    <row r="603" spans="1:6" s="53" customFormat="1" ht="12.75" customHeight="1" x14ac:dyDescent="0.25">
      <c r="A603" s="44"/>
      <c r="B603" s="45" t="s">
        <v>72</v>
      </c>
      <c r="C603" s="46">
        <v>1.7095601851851854</v>
      </c>
      <c r="D603" s="47">
        <v>43.18</v>
      </c>
      <c r="E603" s="48">
        <v>69</v>
      </c>
      <c r="F603" s="48" t="s">
        <v>15</v>
      </c>
    </row>
    <row r="604" spans="1:6" s="53" customFormat="1" ht="12.75" customHeight="1" x14ac:dyDescent="0.25">
      <c r="A604" s="44"/>
      <c r="B604" s="45" t="s">
        <v>72</v>
      </c>
      <c r="C604" s="46">
        <v>1.7097222222222224</v>
      </c>
      <c r="D604" s="47">
        <v>43.18</v>
      </c>
      <c r="E604" s="48">
        <v>32</v>
      </c>
      <c r="F604" s="48" t="s">
        <v>15</v>
      </c>
    </row>
    <row r="605" spans="1:6" s="53" customFormat="1" ht="12.75" customHeight="1" x14ac:dyDescent="0.25">
      <c r="A605" s="44"/>
      <c r="B605" s="45" t="s">
        <v>72</v>
      </c>
      <c r="C605" s="46">
        <v>1.7097222222222224</v>
      </c>
      <c r="D605" s="47">
        <v>43.18</v>
      </c>
      <c r="E605" s="48">
        <v>7</v>
      </c>
      <c r="F605" s="48" t="s">
        <v>15</v>
      </c>
    </row>
    <row r="606" spans="1:6" s="53" customFormat="1" ht="12.75" customHeight="1" x14ac:dyDescent="0.25">
      <c r="A606" s="44"/>
      <c r="B606" s="45" t="s">
        <v>72</v>
      </c>
      <c r="C606" s="46">
        <v>1.7097222222222224</v>
      </c>
      <c r="D606" s="47">
        <v>43.18</v>
      </c>
      <c r="E606" s="48">
        <v>50</v>
      </c>
      <c r="F606" s="48" t="s">
        <v>15</v>
      </c>
    </row>
    <row r="607" spans="1:6" s="53" customFormat="1" ht="12.75" customHeight="1" x14ac:dyDescent="0.25">
      <c r="A607" s="44"/>
      <c r="B607" s="45" t="s">
        <v>72</v>
      </c>
      <c r="C607" s="46">
        <v>1.7121759259259262</v>
      </c>
      <c r="D607" s="47">
        <v>43.18</v>
      </c>
      <c r="E607" s="48">
        <v>51</v>
      </c>
      <c r="F607" s="48" t="s">
        <v>15</v>
      </c>
    </row>
    <row r="608" spans="1:6" s="53" customFormat="1" ht="12.75" customHeight="1" x14ac:dyDescent="0.25">
      <c r="A608" s="44"/>
      <c r="B608" s="45" t="s">
        <v>72</v>
      </c>
      <c r="C608" s="46">
        <v>1.7124884259259259</v>
      </c>
      <c r="D608" s="47">
        <v>43.14</v>
      </c>
      <c r="E608" s="48">
        <v>6</v>
      </c>
      <c r="F608" s="48" t="s">
        <v>15</v>
      </c>
    </row>
    <row r="609" spans="1:6" s="53" customFormat="1" ht="12.75" customHeight="1" x14ac:dyDescent="0.25">
      <c r="A609" s="44"/>
      <c r="B609" s="45" t="s">
        <v>72</v>
      </c>
      <c r="C609" s="46">
        <v>1.7124884259259259</v>
      </c>
      <c r="D609" s="47">
        <v>43.14</v>
      </c>
      <c r="E609" s="48">
        <v>7</v>
      </c>
      <c r="F609" s="48" t="s">
        <v>15</v>
      </c>
    </row>
    <row r="610" spans="1:6" s="53" customFormat="1" ht="12.75" customHeight="1" x14ac:dyDescent="0.25">
      <c r="A610" s="44"/>
      <c r="B610" s="45" t="s">
        <v>72</v>
      </c>
      <c r="C610" s="46">
        <v>1.7128125000000001</v>
      </c>
      <c r="D610" s="47">
        <v>43.14</v>
      </c>
      <c r="E610" s="48">
        <v>79</v>
      </c>
      <c r="F610" s="48" t="s">
        <v>15</v>
      </c>
    </row>
    <row r="611" spans="1:6" s="53" customFormat="1" ht="12.75" customHeight="1" x14ac:dyDescent="0.25">
      <c r="A611" s="44"/>
      <c r="B611" s="45" t="s">
        <v>72</v>
      </c>
      <c r="C611" s="46">
        <v>1.7134259259259259</v>
      </c>
      <c r="D611" s="47">
        <v>43.14</v>
      </c>
      <c r="E611" s="48">
        <v>5</v>
      </c>
      <c r="F611" s="48" t="s">
        <v>15</v>
      </c>
    </row>
    <row r="612" spans="1:6" s="53" customFormat="1" ht="12.75" customHeight="1" x14ac:dyDescent="0.25">
      <c r="A612" s="44"/>
      <c r="B612" s="45" t="s">
        <v>72</v>
      </c>
      <c r="C612" s="46">
        <v>1.7134259259259259</v>
      </c>
      <c r="D612" s="47">
        <v>43.14</v>
      </c>
      <c r="E612" s="48">
        <v>6</v>
      </c>
      <c r="F612" s="48" t="s">
        <v>15</v>
      </c>
    </row>
    <row r="613" spans="1:6" s="53" customFormat="1" ht="12.75" customHeight="1" x14ac:dyDescent="0.25">
      <c r="A613" s="44"/>
      <c r="B613" s="45" t="s">
        <v>72</v>
      </c>
      <c r="C613" s="46">
        <v>1.7145949074074076</v>
      </c>
      <c r="D613" s="47">
        <v>43.16</v>
      </c>
      <c r="E613" s="48">
        <v>30</v>
      </c>
      <c r="F613" s="48" t="s">
        <v>15</v>
      </c>
    </row>
    <row r="614" spans="1:6" s="53" customFormat="1" ht="12.75" customHeight="1" x14ac:dyDescent="0.25">
      <c r="A614" s="44"/>
      <c r="B614" s="45" t="s">
        <v>72</v>
      </c>
      <c r="C614" s="46">
        <v>1.7146990740740742</v>
      </c>
      <c r="D614" s="47">
        <v>43.16</v>
      </c>
      <c r="E614" s="48">
        <v>11</v>
      </c>
      <c r="F614" s="48" t="s">
        <v>15</v>
      </c>
    </row>
    <row r="615" spans="1:6" s="53" customFormat="1" ht="12.75" customHeight="1" x14ac:dyDescent="0.25">
      <c r="A615" s="44"/>
      <c r="B615" s="45" t="s">
        <v>72</v>
      </c>
      <c r="C615" s="46">
        <v>1.714814814814815</v>
      </c>
      <c r="D615" s="47">
        <v>43.16</v>
      </c>
      <c r="E615" s="48">
        <v>15</v>
      </c>
      <c r="F615" s="48" t="s">
        <v>15</v>
      </c>
    </row>
    <row r="616" spans="1:6" s="53" customFormat="1" ht="12.75" customHeight="1" x14ac:dyDescent="0.25">
      <c r="A616" s="44"/>
      <c r="B616" s="45" t="s">
        <v>72</v>
      </c>
      <c r="C616" s="46">
        <v>1.7152777777777779</v>
      </c>
      <c r="D616" s="47">
        <v>43.18</v>
      </c>
      <c r="E616" s="48">
        <v>23</v>
      </c>
      <c r="F616" s="48" t="s">
        <v>15</v>
      </c>
    </row>
    <row r="617" spans="1:6" s="53" customFormat="1" ht="12.75" customHeight="1" x14ac:dyDescent="0.25">
      <c r="A617" s="44"/>
      <c r="B617" s="45" t="s">
        <v>72</v>
      </c>
      <c r="C617" s="46">
        <v>1.7152777777777779</v>
      </c>
      <c r="D617" s="47">
        <v>43.18</v>
      </c>
      <c r="E617" s="48">
        <v>25</v>
      </c>
      <c r="F617" s="48" t="s">
        <v>15</v>
      </c>
    </row>
    <row r="618" spans="1:6" s="53" customFormat="1" ht="12.75" customHeight="1" x14ac:dyDescent="0.25">
      <c r="A618" s="44"/>
      <c r="B618" s="45" t="s">
        <v>72</v>
      </c>
      <c r="C618" s="46">
        <v>1.7152777777777779</v>
      </c>
      <c r="D618" s="47">
        <v>43.18</v>
      </c>
      <c r="E618" s="48">
        <v>41</v>
      </c>
      <c r="F618" s="48" t="s">
        <v>15</v>
      </c>
    </row>
    <row r="619" spans="1:6" s="53" customFormat="1" ht="12.75" customHeight="1" x14ac:dyDescent="0.25">
      <c r="A619" s="44"/>
      <c r="B619" s="45" t="s">
        <v>72</v>
      </c>
      <c r="C619" s="46">
        <v>1.7152777777777779</v>
      </c>
      <c r="D619" s="47">
        <v>43.18</v>
      </c>
      <c r="E619" s="48">
        <v>74</v>
      </c>
      <c r="F619" s="48" t="s">
        <v>15</v>
      </c>
    </row>
    <row r="620" spans="1:6" s="53" customFormat="1" ht="12.75" customHeight="1" x14ac:dyDescent="0.25">
      <c r="A620" s="44"/>
      <c r="B620" s="45" t="s">
        <v>72</v>
      </c>
      <c r="C620" s="46">
        <v>1.7167013888888889</v>
      </c>
      <c r="D620" s="47">
        <v>43.18</v>
      </c>
      <c r="E620" s="48">
        <v>28</v>
      </c>
      <c r="F620" s="48" t="s">
        <v>15</v>
      </c>
    </row>
    <row r="621" spans="1:6" s="53" customFormat="1" ht="12.75" customHeight="1" x14ac:dyDescent="0.25">
      <c r="A621" s="44"/>
      <c r="B621" s="45" t="s">
        <v>72</v>
      </c>
      <c r="C621" s="46">
        <v>1.7167013888888889</v>
      </c>
      <c r="D621" s="47">
        <v>43.18</v>
      </c>
      <c r="E621" s="48">
        <v>40</v>
      </c>
      <c r="F621" s="48" t="s">
        <v>15</v>
      </c>
    </row>
    <row r="622" spans="1:6" s="53" customFormat="1" ht="12.75" customHeight="1" x14ac:dyDescent="0.25">
      <c r="A622" s="44"/>
      <c r="B622" s="45" t="s">
        <v>72</v>
      </c>
      <c r="C622" s="46">
        <v>1.7188310185185187</v>
      </c>
      <c r="D622" s="47">
        <v>43.16</v>
      </c>
      <c r="E622" s="48">
        <v>4</v>
      </c>
      <c r="F622" s="48" t="s">
        <v>15</v>
      </c>
    </row>
    <row r="623" spans="1:6" s="53" customFormat="1" ht="12.75" customHeight="1" x14ac:dyDescent="0.25">
      <c r="A623" s="44"/>
      <c r="B623" s="45" t="s">
        <v>72</v>
      </c>
      <c r="C623" s="46">
        <v>1.7189351851851853</v>
      </c>
      <c r="D623" s="47">
        <v>43.16</v>
      </c>
      <c r="E623" s="48">
        <v>75</v>
      </c>
      <c r="F623" s="48" t="s">
        <v>15</v>
      </c>
    </row>
    <row r="624" spans="1:6" s="53" customFormat="1" ht="12.75" customHeight="1" x14ac:dyDescent="0.25">
      <c r="A624" s="44"/>
      <c r="B624" s="45" t="s">
        <v>72</v>
      </c>
      <c r="C624" s="46">
        <v>1.7189351851851853</v>
      </c>
      <c r="D624" s="47">
        <v>43.16</v>
      </c>
      <c r="E624" s="48">
        <v>23</v>
      </c>
      <c r="F624" s="48" t="s">
        <v>15</v>
      </c>
    </row>
    <row r="625" spans="1:6" s="53" customFormat="1" ht="12.75" customHeight="1" x14ac:dyDescent="0.25">
      <c r="A625" s="44"/>
      <c r="B625" s="45" t="s">
        <v>72</v>
      </c>
      <c r="C625" s="46">
        <v>1.7194444444444446</v>
      </c>
      <c r="D625" s="47">
        <v>43.14</v>
      </c>
      <c r="E625" s="48">
        <v>37</v>
      </c>
      <c r="F625" s="48" t="s">
        <v>15</v>
      </c>
    </row>
    <row r="626" spans="1:6" s="53" customFormat="1" ht="12.75" customHeight="1" x14ac:dyDescent="0.25">
      <c r="A626" s="44"/>
      <c r="B626" s="49" t="s">
        <v>72</v>
      </c>
      <c r="C626" s="50">
        <v>1.7194444444444446</v>
      </c>
      <c r="D626" s="51">
        <v>43.14</v>
      </c>
      <c r="E626" s="52">
        <v>23</v>
      </c>
      <c r="F626" s="52" t="s">
        <v>15</v>
      </c>
    </row>
    <row r="627" spans="1:6" s="53" customFormat="1" ht="12.75" customHeight="1" x14ac:dyDescent="0.25">
      <c r="A627" s="44"/>
      <c r="B627" s="45" t="s">
        <v>73</v>
      </c>
      <c r="C627" s="46">
        <v>1.3859837962962964</v>
      </c>
      <c r="D627" s="47">
        <v>43.28</v>
      </c>
      <c r="E627" s="48">
        <v>70</v>
      </c>
      <c r="F627" s="48" t="s">
        <v>15</v>
      </c>
    </row>
    <row r="628" spans="1:6" s="53" customFormat="1" ht="12.75" customHeight="1" x14ac:dyDescent="0.25">
      <c r="A628" s="44"/>
      <c r="B628" s="45" t="s">
        <v>73</v>
      </c>
      <c r="C628" s="46">
        <v>1.3859837962962964</v>
      </c>
      <c r="D628" s="47">
        <v>43.28</v>
      </c>
      <c r="E628" s="48">
        <v>62</v>
      </c>
      <c r="F628" s="48" t="s">
        <v>15</v>
      </c>
    </row>
    <row r="629" spans="1:6" s="53" customFormat="1" ht="12.75" customHeight="1" x14ac:dyDescent="0.25">
      <c r="A629" s="44"/>
      <c r="B629" s="45" t="s">
        <v>73</v>
      </c>
      <c r="C629" s="46">
        <v>1.3859837962962964</v>
      </c>
      <c r="D629" s="47">
        <v>43.28</v>
      </c>
      <c r="E629" s="48">
        <v>61</v>
      </c>
      <c r="F629" s="48" t="s">
        <v>15</v>
      </c>
    </row>
    <row r="630" spans="1:6" s="53" customFormat="1" ht="12.75" customHeight="1" x14ac:dyDescent="0.25">
      <c r="A630" s="44"/>
      <c r="B630" s="45" t="s">
        <v>73</v>
      </c>
      <c r="C630" s="46">
        <v>1.3861574074074074</v>
      </c>
      <c r="D630" s="47">
        <v>43.28</v>
      </c>
      <c r="E630" s="48">
        <v>1</v>
      </c>
      <c r="F630" s="48" t="s">
        <v>16</v>
      </c>
    </row>
    <row r="631" spans="1:6" s="53" customFormat="1" ht="12.75" customHeight="1" x14ac:dyDescent="0.25">
      <c r="A631" s="44"/>
      <c r="B631" s="45" t="s">
        <v>73</v>
      </c>
      <c r="C631" s="46">
        <v>1.3863194444444444</v>
      </c>
      <c r="D631" s="47">
        <v>43.28</v>
      </c>
      <c r="E631" s="48">
        <v>12</v>
      </c>
      <c r="F631" s="48" t="s">
        <v>15</v>
      </c>
    </row>
    <row r="632" spans="1:6" s="53" customFormat="1" ht="12.75" customHeight="1" x14ac:dyDescent="0.25">
      <c r="A632" s="44"/>
      <c r="B632" s="45" t="s">
        <v>73</v>
      </c>
      <c r="C632" s="46">
        <v>1.3863194444444444</v>
      </c>
      <c r="D632" s="47">
        <v>43.28</v>
      </c>
      <c r="E632" s="48">
        <v>72</v>
      </c>
      <c r="F632" s="48" t="s">
        <v>15</v>
      </c>
    </row>
    <row r="633" spans="1:6" s="53" customFormat="1" ht="12.75" customHeight="1" x14ac:dyDescent="0.25">
      <c r="A633" s="44"/>
      <c r="B633" s="45" t="s">
        <v>73</v>
      </c>
      <c r="C633" s="46">
        <v>1.3884375</v>
      </c>
      <c r="D633" s="47">
        <v>43.38</v>
      </c>
      <c r="E633" s="48">
        <v>80</v>
      </c>
      <c r="F633" s="48" t="s">
        <v>15</v>
      </c>
    </row>
    <row r="634" spans="1:6" s="53" customFormat="1" ht="12.75" customHeight="1" x14ac:dyDescent="0.25">
      <c r="A634" s="44"/>
      <c r="B634" s="45" t="s">
        <v>73</v>
      </c>
      <c r="C634" s="46">
        <v>1.3884375</v>
      </c>
      <c r="D634" s="47">
        <v>43.38</v>
      </c>
      <c r="E634" s="48">
        <v>90</v>
      </c>
      <c r="F634" s="48" t="s">
        <v>16</v>
      </c>
    </row>
    <row r="635" spans="1:6" s="53" customFormat="1" ht="12.75" customHeight="1" x14ac:dyDescent="0.25">
      <c r="A635" s="44"/>
      <c r="B635" s="45" t="s">
        <v>73</v>
      </c>
      <c r="C635" s="46">
        <v>1.3898263888888891</v>
      </c>
      <c r="D635" s="47">
        <v>43.34</v>
      </c>
      <c r="E635" s="48">
        <v>100</v>
      </c>
      <c r="F635" s="48" t="s">
        <v>15</v>
      </c>
    </row>
    <row r="636" spans="1:6" s="53" customFormat="1" ht="12.75" customHeight="1" x14ac:dyDescent="0.25">
      <c r="A636" s="44"/>
      <c r="B636" s="45" t="s">
        <v>73</v>
      </c>
      <c r="C636" s="46">
        <v>1.3898263888888891</v>
      </c>
      <c r="D636" s="47">
        <v>43.34</v>
      </c>
      <c r="E636" s="48">
        <v>82</v>
      </c>
      <c r="F636" s="48" t="s">
        <v>15</v>
      </c>
    </row>
    <row r="637" spans="1:6" s="53" customFormat="1" ht="12.75" customHeight="1" x14ac:dyDescent="0.25">
      <c r="A637" s="44"/>
      <c r="B637" s="45" t="s">
        <v>73</v>
      </c>
      <c r="C637" s="46">
        <v>1.3899305555555557</v>
      </c>
      <c r="D637" s="47">
        <v>43.38</v>
      </c>
      <c r="E637" s="48">
        <v>3</v>
      </c>
      <c r="F637" s="48" t="s">
        <v>16</v>
      </c>
    </row>
    <row r="638" spans="1:6" s="53" customFormat="1" ht="12.75" customHeight="1" x14ac:dyDescent="0.25">
      <c r="A638" s="44"/>
      <c r="B638" s="45" t="s">
        <v>73</v>
      </c>
      <c r="C638" s="46">
        <v>1.3967361111111112</v>
      </c>
      <c r="D638" s="47">
        <v>43.34</v>
      </c>
      <c r="E638" s="48">
        <v>74</v>
      </c>
      <c r="F638" s="48" t="s">
        <v>15</v>
      </c>
    </row>
    <row r="639" spans="1:6" s="53" customFormat="1" ht="12.75" customHeight="1" x14ac:dyDescent="0.25">
      <c r="A639" s="44"/>
      <c r="B639" s="45" t="s">
        <v>73</v>
      </c>
      <c r="C639" s="46">
        <v>1.3967361111111112</v>
      </c>
      <c r="D639" s="47">
        <v>43.34</v>
      </c>
      <c r="E639" s="48">
        <v>68</v>
      </c>
      <c r="F639" s="48" t="s">
        <v>16</v>
      </c>
    </row>
    <row r="640" spans="1:6" s="53" customFormat="1" ht="12.75" customHeight="1" x14ac:dyDescent="0.25">
      <c r="A640" s="44"/>
      <c r="B640" s="45" t="s">
        <v>73</v>
      </c>
      <c r="C640" s="46">
        <v>1.3975115740740742</v>
      </c>
      <c r="D640" s="47">
        <v>43.34</v>
      </c>
      <c r="E640" s="48">
        <v>46</v>
      </c>
      <c r="F640" s="48" t="s">
        <v>16</v>
      </c>
    </row>
    <row r="641" spans="1:6" s="53" customFormat="1" ht="12.75" customHeight="1" x14ac:dyDescent="0.25">
      <c r="A641" s="44"/>
      <c r="B641" s="45" t="s">
        <v>73</v>
      </c>
      <c r="C641" s="46">
        <v>1.3988657407407408</v>
      </c>
      <c r="D641" s="47">
        <v>43.36</v>
      </c>
      <c r="E641" s="48">
        <v>73</v>
      </c>
      <c r="F641" s="48" t="s">
        <v>15</v>
      </c>
    </row>
    <row r="642" spans="1:6" s="53" customFormat="1" ht="12.75" customHeight="1" x14ac:dyDescent="0.25">
      <c r="A642" s="44"/>
      <c r="B642" s="45" t="s">
        <v>73</v>
      </c>
      <c r="C642" s="46">
        <v>1.3990509259259261</v>
      </c>
      <c r="D642" s="47">
        <v>43.36</v>
      </c>
      <c r="E642" s="48">
        <v>5</v>
      </c>
      <c r="F642" s="48" t="s">
        <v>15</v>
      </c>
    </row>
    <row r="643" spans="1:6" s="53" customFormat="1" ht="12.75" customHeight="1" x14ac:dyDescent="0.25">
      <c r="A643" s="44"/>
      <c r="B643" s="45" t="s">
        <v>73</v>
      </c>
      <c r="C643" s="46">
        <v>1.3990625000000001</v>
      </c>
      <c r="D643" s="47">
        <v>43.36</v>
      </c>
      <c r="E643" s="48">
        <v>45</v>
      </c>
      <c r="F643" s="48" t="s">
        <v>15</v>
      </c>
    </row>
    <row r="644" spans="1:6" s="53" customFormat="1" ht="12.75" customHeight="1" x14ac:dyDescent="0.25">
      <c r="A644" s="44"/>
      <c r="B644" s="45" t="s">
        <v>73</v>
      </c>
      <c r="C644" s="46">
        <v>1.3990625000000001</v>
      </c>
      <c r="D644" s="47">
        <v>43.36</v>
      </c>
      <c r="E644" s="48">
        <v>40</v>
      </c>
      <c r="F644" s="48" t="s">
        <v>15</v>
      </c>
    </row>
    <row r="645" spans="1:6" s="53" customFormat="1" ht="12.75" customHeight="1" x14ac:dyDescent="0.25">
      <c r="A645" s="44"/>
      <c r="B645" s="45" t="s">
        <v>73</v>
      </c>
      <c r="C645" s="46">
        <v>1.4023611111111112</v>
      </c>
      <c r="D645" s="47">
        <v>43.32</v>
      </c>
      <c r="E645" s="48">
        <v>107</v>
      </c>
      <c r="F645" s="48" t="s">
        <v>15</v>
      </c>
    </row>
    <row r="646" spans="1:6" s="53" customFormat="1" ht="12.75" customHeight="1" x14ac:dyDescent="0.25">
      <c r="A646" s="44"/>
      <c r="B646" s="45" t="s">
        <v>73</v>
      </c>
      <c r="C646" s="46">
        <v>1.4024189814814816</v>
      </c>
      <c r="D646" s="47">
        <v>43.3</v>
      </c>
      <c r="E646" s="48">
        <v>70</v>
      </c>
      <c r="F646" s="48" t="s">
        <v>16</v>
      </c>
    </row>
    <row r="647" spans="1:6" s="53" customFormat="1" ht="12.75" customHeight="1" x14ac:dyDescent="0.25">
      <c r="A647" s="44"/>
      <c r="B647" s="45" t="s">
        <v>73</v>
      </c>
      <c r="C647" s="46">
        <v>1.4051967592592594</v>
      </c>
      <c r="D647" s="47">
        <v>43.3</v>
      </c>
      <c r="E647" s="48">
        <v>66</v>
      </c>
      <c r="F647" s="48" t="s">
        <v>16</v>
      </c>
    </row>
    <row r="648" spans="1:6" s="53" customFormat="1" ht="12.75" customHeight="1" x14ac:dyDescent="0.25">
      <c r="A648" s="44"/>
      <c r="B648" s="45" t="s">
        <v>73</v>
      </c>
      <c r="C648" s="46">
        <v>1.4051967592592594</v>
      </c>
      <c r="D648" s="47">
        <v>43.3</v>
      </c>
      <c r="E648" s="48">
        <v>15</v>
      </c>
      <c r="F648" s="48" t="s">
        <v>16</v>
      </c>
    </row>
    <row r="649" spans="1:6" s="53" customFormat="1" ht="12.75" customHeight="1" x14ac:dyDescent="0.25">
      <c r="A649" s="44"/>
      <c r="B649" s="45" t="s">
        <v>73</v>
      </c>
      <c r="C649" s="46">
        <v>1.4071064814814815</v>
      </c>
      <c r="D649" s="47">
        <v>43.28</v>
      </c>
      <c r="E649" s="48">
        <v>71</v>
      </c>
      <c r="F649" s="48" t="s">
        <v>15</v>
      </c>
    </row>
    <row r="650" spans="1:6" s="53" customFormat="1" ht="12.75" customHeight="1" x14ac:dyDescent="0.25">
      <c r="A650" s="44"/>
      <c r="B650" s="45" t="s">
        <v>73</v>
      </c>
      <c r="C650" s="46">
        <v>1.419363425925926</v>
      </c>
      <c r="D650" s="47">
        <v>43.2</v>
      </c>
      <c r="E650" s="48">
        <v>62</v>
      </c>
      <c r="F650" s="48" t="s">
        <v>15</v>
      </c>
    </row>
    <row r="651" spans="1:6" s="53" customFormat="1" ht="12.75" customHeight="1" x14ac:dyDescent="0.25">
      <c r="A651" s="44"/>
      <c r="B651" s="45" t="s">
        <v>73</v>
      </c>
      <c r="C651" s="46">
        <v>1.419363425925926</v>
      </c>
      <c r="D651" s="47">
        <v>43.2</v>
      </c>
      <c r="E651" s="48">
        <v>57</v>
      </c>
      <c r="F651" s="48" t="s">
        <v>15</v>
      </c>
    </row>
    <row r="652" spans="1:6" s="53" customFormat="1" ht="12.75" customHeight="1" x14ac:dyDescent="0.25">
      <c r="A652" s="44"/>
      <c r="B652" s="45" t="s">
        <v>73</v>
      </c>
      <c r="C652" s="46">
        <v>1.419363425925926</v>
      </c>
      <c r="D652" s="47">
        <v>43.2</v>
      </c>
      <c r="E652" s="48">
        <v>1</v>
      </c>
      <c r="F652" s="48" t="s">
        <v>15</v>
      </c>
    </row>
    <row r="653" spans="1:6" s="53" customFormat="1" ht="12.75" customHeight="1" x14ac:dyDescent="0.25">
      <c r="A653" s="44"/>
      <c r="B653" s="45" t="s">
        <v>73</v>
      </c>
      <c r="C653" s="46">
        <v>1.419363425925926</v>
      </c>
      <c r="D653" s="47">
        <v>43.2</v>
      </c>
      <c r="E653" s="48">
        <v>12</v>
      </c>
      <c r="F653" s="48" t="s">
        <v>15</v>
      </c>
    </row>
    <row r="654" spans="1:6" s="53" customFormat="1" ht="12.75" customHeight="1" x14ac:dyDescent="0.25">
      <c r="A654" s="44"/>
      <c r="B654" s="45" t="s">
        <v>73</v>
      </c>
      <c r="C654" s="46">
        <v>1.419363425925926</v>
      </c>
      <c r="D654" s="47">
        <v>43.2</v>
      </c>
      <c r="E654" s="48">
        <v>97</v>
      </c>
      <c r="F654" s="48" t="s">
        <v>15</v>
      </c>
    </row>
    <row r="655" spans="1:6" s="53" customFormat="1" ht="12.75" customHeight="1" x14ac:dyDescent="0.25">
      <c r="A655" s="44"/>
      <c r="B655" s="45" t="s">
        <v>73</v>
      </c>
      <c r="C655" s="46">
        <v>1.422638888888889</v>
      </c>
      <c r="D655" s="47">
        <v>43.18</v>
      </c>
      <c r="E655" s="48">
        <v>33</v>
      </c>
      <c r="F655" s="48" t="s">
        <v>15</v>
      </c>
    </row>
    <row r="656" spans="1:6" s="53" customFormat="1" ht="12.75" customHeight="1" x14ac:dyDescent="0.25">
      <c r="A656" s="44"/>
      <c r="B656" s="45" t="s">
        <v>73</v>
      </c>
      <c r="C656" s="46">
        <v>1.422638888888889</v>
      </c>
      <c r="D656" s="47">
        <v>43.18</v>
      </c>
      <c r="E656" s="48">
        <v>55</v>
      </c>
      <c r="F656" s="48" t="s">
        <v>15</v>
      </c>
    </row>
    <row r="657" spans="1:6" s="53" customFormat="1" ht="12.75" customHeight="1" x14ac:dyDescent="0.25">
      <c r="A657" s="44"/>
      <c r="B657" s="45" t="s">
        <v>73</v>
      </c>
      <c r="C657" s="46">
        <v>1.422638888888889</v>
      </c>
      <c r="D657" s="47">
        <v>43.16</v>
      </c>
      <c r="E657" s="48">
        <v>59</v>
      </c>
      <c r="F657" s="48" t="s">
        <v>16</v>
      </c>
    </row>
    <row r="658" spans="1:6" s="53" customFormat="1" ht="12.75" customHeight="1" x14ac:dyDescent="0.25">
      <c r="A658" s="44"/>
      <c r="B658" s="45" t="s">
        <v>73</v>
      </c>
      <c r="C658" s="46">
        <v>1.4283796296296296</v>
      </c>
      <c r="D658" s="47">
        <v>43.18</v>
      </c>
      <c r="E658" s="48">
        <v>73</v>
      </c>
      <c r="F658" s="48" t="s">
        <v>16</v>
      </c>
    </row>
    <row r="659" spans="1:6" s="53" customFormat="1" ht="12.75" customHeight="1" x14ac:dyDescent="0.25">
      <c r="A659" s="44"/>
      <c r="B659" s="45" t="s">
        <v>73</v>
      </c>
      <c r="C659" s="46">
        <v>1.4288773148148148</v>
      </c>
      <c r="D659" s="47">
        <v>43.16</v>
      </c>
      <c r="E659" s="48">
        <v>82</v>
      </c>
      <c r="F659" s="48" t="s">
        <v>15</v>
      </c>
    </row>
    <row r="660" spans="1:6" s="53" customFormat="1" ht="12.75" customHeight="1" x14ac:dyDescent="0.25">
      <c r="A660" s="44"/>
      <c r="B660" s="45" t="s">
        <v>73</v>
      </c>
      <c r="C660" s="46">
        <v>1.4288773148148148</v>
      </c>
      <c r="D660" s="47">
        <v>43.14</v>
      </c>
      <c r="E660" s="48">
        <v>1</v>
      </c>
      <c r="F660" s="48" t="s">
        <v>16</v>
      </c>
    </row>
    <row r="661" spans="1:6" s="53" customFormat="1" ht="12.75" customHeight="1" x14ac:dyDescent="0.25">
      <c r="A661" s="44"/>
      <c r="B661" s="45" t="s">
        <v>73</v>
      </c>
      <c r="C661" s="46">
        <v>1.4352314814814815</v>
      </c>
      <c r="D661" s="47">
        <v>43.16</v>
      </c>
      <c r="E661" s="48">
        <v>6</v>
      </c>
      <c r="F661" s="48" t="s">
        <v>15</v>
      </c>
    </row>
    <row r="662" spans="1:6" s="53" customFormat="1" ht="12.75" customHeight="1" x14ac:dyDescent="0.25">
      <c r="A662" s="44"/>
      <c r="B662" s="45" t="s">
        <v>73</v>
      </c>
      <c r="C662" s="46">
        <v>1.4352314814814815</v>
      </c>
      <c r="D662" s="47">
        <v>43.16</v>
      </c>
      <c r="E662" s="48">
        <v>3</v>
      </c>
      <c r="F662" s="48" t="s">
        <v>15</v>
      </c>
    </row>
    <row r="663" spans="1:6" s="53" customFormat="1" ht="12.75" customHeight="1" x14ac:dyDescent="0.25">
      <c r="A663" s="44"/>
      <c r="B663" s="45" t="s">
        <v>73</v>
      </c>
      <c r="C663" s="46">
        <v>1.4354513888888889</v>
      </c>
      <c r="D663" s="47">
        <v>43.16</v>
      </c>
      <c r="E663" s="48">
        <v>3</v>
      </c>
      <c r="F663" s="48" t="s">
        <v>15</v>
      </c>
    </row>
    <row r="664" spans="1:6" s="53" customFormat="1" ht="12.75" customHeight="1" x14ac:dyDescent="0.25">
      <c r="A664" s="44"/>
      <c r="B664" s="45" t="s">
        <v>73</v>
      </c>
      <c r="C664" s="46">
        <v>1.436064814814815</v>
      </c>
      <c r="D664" s="47">
        <v>43.16</v>
      </c>
      <c r="E664" s="48">
        <v>16</v>
      </c>
      <c r="F664" s="48" t="s">
        <v>15</v>
      </c>
    </row>
    <row r="665" spans="1:6" s="53" customFormat="1" ht="12.75" customHeight="1" x14ac:dyDescent="0.25">
      <c r="A665" s="44"/>
      <c r="B665" s="45" t="s">
        <v>73</v>
      </c>
      <c r="C665" s="46">
        <v>1.4371296296296296</v>
      </c>
      <c r="D665" s="47">
        <v>43.16</v>
      </c>
      <c r="E665" s="48">
        <v>1</v>
      </c>
      <c r="F665" s="48" t="s">
        <v>15</v>
      </c>
    </row>
    <row r="666" spans="1:6" s="53" customFormat="1" ht="12.75" customHeight="1" x14ac:dyDescent="0.25">
      <c r="A666" s="44"/>
      <c r="B666" s="45" t="s">
        <v>73</v>
      </c>
      <c r="C666" s="46">
        <v>1.4375578703703704</v>
      </c>
      <c r="D666" s="47">
        <v>43.16</v>
      </c>
      <c r="E666" s="48">
        <v>43</v>
      </c>
      <c r="F666" s="48" t="s">
        <v>15</v>
      </c>
    </row>
    <row r="667" spans="1:6" s="53" customFormat="1" ht="12.75" customHeight="1" x14ac:dyDescent="0.25">
      <c r="A667" s="44"/>
      <c r="B667" s="45" t="s">
        <v>73</v>
      </c>
      <c r="C667" s="46">
        <v>1.4437847222222222</v>
      </c>
      <c r="D667" s="47">
        <v>43.2</v>
      </c>
      <c r="E667" s="48">
        <v>93</v>
      </c>
      <c r="F667" s="48" t="s">
        <v>15</v>
      </c>
    </row>
    <row r="668" spans="1:6" s="53" customFormat="1" ht="12.75" customHeight="1" x14ac:dyDescent="0.25">
      <c r="A668" s="44"/>
      <c r="B668" s="45" t="s">
        <v>73</v>
      </c>
      <c r="C668" s="46">
        <v>1.4437847222222222</v>
      </c>
      <c r="D668" s="47">
        <v>43.2</v>
      </c>
      <c r="E668" s="48">
        <v>57</v>
      </c>
      <c r="F668" s="48" t="s">
        <v>16</v>
      </c>
    </row>
    <row r="669" spans="1:6" s="53" customFormat="1" ht="12.75" customHeight="1" x14ac:dyDescent="0.25">
      <c r="A669" s="44"/>
      <c r="B669" s="45" t="s">
        <v>73</v>
      </c>
      <c r="C669" s="46">
        <v>1.4438078703703705</v>
      </c>
      <c r="D669" s="47">
        <v>43.2</v>
      </c>
      <c r="E669" s="48">
        <v>59</v>
      </c>
      <c r="F669" s="48" t="s">
        <v>16</v>
      </c>
    </row>
    <row r="670" spans="1:6" s="53" customFormat="1" ht="12.75" customHeight="1" x14ac:dyDescent="0.25">
      <c r="A670" s="44"/>
      <c r="B670" s="45" t="s">
        <v>73</v>
      </c>
      <c r="C670" s="46">
        <v>1.4438078703703705</v>
      </c>
      <c r="D670" s="47">
        <v>43.2</v>
      </c>
      <c r="E670" s="48">
        <v>43</v>
      </c>
      <c r="F670" s="48" t="s">
        <v>16</v>
      </c>
    </row>
    <row r="671" spans="1:6" s="53" customFormat="1" ht="12.75" customHeight="1" x14ac:dyDescent="0.25">
      <c r="A671" s="44"/>
      <c r="B671" s="45" t="s">
        <v>73</v>
      </c>
      <c r="C671" s="46">
        <v>1.4438194444444445</v>
      </c>
      <c r="D671" s="47">
        <v>43.2</v>
      </c>
      <c r="E671" s="48">
        <v>2</v>
      </c>
      <c r="F671" s="48" t="s">
        <v>16</v>
      </c>
    </row>
    <row r="672" spans="1:6" s="53" customFormat="1" ht="12.75" customHeight="1" x14ac:dyDescent="0.25">
      <c r="A672" s="44"/>
      <c r="B672" s="45" t="s">
        <v>73</v>
      </c>
      <c r="C672" s="46">
        <v>1.4438194444444445</v>
      </c>
      <c r="D672" s="47">
        <v>43.2</v>
      </c>
      <c r="E672" s="48">
        <v>22</v>
      </c>
      <c r="F672" s="48" t="s">
        <v>16</v>
      </c>
    </row>
    <row r="673" spans="1:6" s="53" customFormat="1" ht="12.75" customHeight="1" x14ac:dyDescent="0.25">
      <c r="A673" s="44"/>
      <c r="B673" s="45" t="s">
        <v>73</v>
      </c>
      <c r="C673" s="46">
        <v>1.4494907407407409</v>
      </c>
      <c r="D673" s="47">
        <v>43.06</v>
      </c>
      <c r="E673" s="48">
        <v>59</v>
      </c>
      <c r="F673" s="48" t="s">
        <v>15</v>
      </c>
    </row>
    <row r="674" spans="1:6" s="53" customFormat="1" ht="12.75" customHeight="1" x14ac:dyDescent="0.25">
      <c r="A674" s="44"/>
      <c r="B674" s="45" t="s">
        <v>73</v>
      </c>
      <c r="C674" s="46">
        <v>1.4514004629629631</v>
      </c>
      <c r="D674" s="47">
        <v>43.06</v>
      </c>
      <c r="E674" s="48">
        <v>54</v>
      </c>
      <c r="F674" s="48" t="s">
        <v>16</v>
      </c>
    </row>
    <row r="675" spans="1:6" s="53" customFormat="1" ht="12.75" customHeight="1" x14ac:dyDescent="0.25">
      <c r="A675" s="44"/>
      <c r="B675" s="45" t="s">
        <v>73</v>
      </c>
      <c r="C675" s="46">
        <v>1.4551157407407407</v>
      </c>
      <c r="D675" s="47">
        <v>43.04</v>
      </c>
      <c r="E675" s="48">
        <v>97</v>
      </c>
      <c r="F675" s="48" t="s">
        <v>15</v>
      </c>
    </row>
    <row r="676" spans="1:6" s="53" customFormat="1" ht="12.75" customHeight="1" x14ac:dyDescent="0.25">
      <c r="A676" s="44"/>
      <c r="B676" s="45" t="s">
        <v>73</v>
      </c>
      <c r="C676" s="46">
        <v>1.4555208333333334</v>
      </c>
      <c r="D676" s="47">
        <v>43.06</v>
      </c>
      <c r="E676" s="48">
        <v>11</v>
      </c>
      <c r="F676" s="48" t="s">
        <v>16</v>
      </c>
    </row>
    <row r="677" spans="1:6" s="53" customFormat="1" ht="12.75" customHeight="1" x14ac:dyDescent="0.25">
      <c r="A677" s="44"/>
      <c r="B677" s="45" t="s">
        <v>73</v>
      </c>
      <c r="C677" s="46">
        <v>1.4555208333333334</v>
      </c>
      <c r="D677" s="47">
        <v>43.06</v>
      </c>
      <c r="E677" s="48">
        <v>6</v>
      </c>
      <c r="F677" s="48" t="s">
        <v>16</v>
      </c>
    </row>
    <row r="678" spans="1:6" s="53" customFormat="1" ht="12.75" customHeight="1" x14ac:dyDescent="0.25">
      <c r="A678" s="44"/>
      <c r="B678" s="45" t="s">
        <v>73</v>
      </c>
      <c r="C678" s="46">
        <v>1.4558796296296297</v>
      </c>
      <c r="D678" s="47">
        <v>43.06</v>
      </c>
      <c r="E678" s="48">
        <v>1</v>
      </c>
      <c r="F678" s="48" t="s">
        <v>16</v>
      </c>
    </row>
    <row r="679" spans="1:6" s="53" customFormat="1" ht="12.75" customHeight="1" x14ac:dyDescent="0.25">
      <c r="A679" s="44"/>
      <c r="B679" s="45" t="s">
        <v>73</v>
      </c>
      <c r="C679" s="46">
        <v>1.4558796296296297</v>
      </c>
      <c r="D679" s="47">
        <v>43.06</v>
      </c>
      <c r="E679" s="48">
        <v>59</v>
      </c>
      <c r="F679" s="48" t="s">
        <v>16</v>
      </c>
    </row>
    <row r="680" spans="1:6" s="53" customFormat="1" ht="12.75" customHeight="1" x14ac:dyDescent="0.25">
      <c r="A680" s="44"/>
      <c r="B680" s="45" t="s">
        <v>73</v>
      </c>
      <c r="C680" s="46">
        <v>1.4634027777777778</v>
      </c>
      <c r="D680" s="47">
        <v>43.08</v>
      </c>
      <c r="E680" s="48">
        <v>74</v>
      </c>
      <c r="F680" s="48" t="s">
        <v>15</v>
      </c>
    </row>
    <row r="681" spans="1:6" s="53" customFormat="1" ht="12.75" customHeight="1" x14ac:dyDescent="0.25">
      <c r="A681" s="44"/>
      <c r="B681" s="45" t="s">
        <v>73</v>
      </c>
      <c r="C681" s="46">
        <v>1.4634027777777778</v>
      </c>
      <c r="D681" s="47">
        <v>43.08</v>
      </c>
      <c r="E681" s="48">
        <v>10</v>
      </c>
      <c r="F681" s="48" t="s">
        <v>16</v>
      </c>
    </row>
    <row r="682" spans="1:6" s="53" customFormat="1" ht="12.75" customHeight="1" x14ac:dyDescent="0.25">
      <c r="A682" s="44"/>
      <c r="B682" s="45" t="s">
        <v>73</v>
      </c>
      <c r="C682" s="46">
        <v>1.4634027777777778</v>
      </c>
      <c r="D682" s="47">
        <v>43.08</v>
      </c>
      <c r="E682" s="48">
        <v>66</v>
      </c>
      <c r="F682" s="48" t="s">
        <v>16</v>
      </c>
    </row>
    <row r="683" spans="1:6" s="53" customFormat="1" ht="12.75" customHeight="1" x14ac:dyDescent="0.25">
      <c r="A683" s="44"/>
      <c r="B683" s="45" t="s">
        <v>73</v>
      </c>
      <c r="C683" s="46">
        <v>1.4724768518518518</v>
      </c>
      <c r="D683" s="47">
        <v>43.06</v>
      </c>
      <c r="E683" s="48">
        <v>55</v>
      </c>
      <c r="F683" s="48" t="s">
        <v>15</v>
      </c>
    </row>
    <row r="684" spans="1:6" s="53" customFormat="1" ht="12.75" customHeight="1" x14ac:dyDescent="0.25">
      <c r="A684" s="44"/>
      <c r="B684" s="45" t="s">
        <v>73</v>
      </c>
      <c r="C684" s="46">
        <v>1.4750000000000001</v>
      </c>
      <c r="D684" s="47">
        <v>43.04</v>
      </c>
      <c r="E684" s="48">
        <v>5</v>
      </c>
      <c r="F684" s="48" t="s">
        <v>15</v>
      </c>
    </row>
    <row r="685" spans="1:6" s="53" customFormat="1" ht="12.75" customHeight="1" x14ac:dyDescent="0.25">
      <c r="A685" s="44"/>
      <c r="B685" s="45" t="s">
        <v>73</v>
      </c>
      <c r="C685" s="46">
        <v>1.4750000000000001</v>
      </c>
      <c r="D685" s="47">
        <v>43.04</v>
      </c>
      <c r="E685" s="48">
        <v>15</v>
      </c>
      <c r="F685" s="48" t="s">
        <v>15</v>
      </c>
    </row>
    <row r="686" spans="1:6" s="53" customFormat="1" ht="12.75" customHeight="1" x14ac:dyDescent="0.25">
      <c r="A686" s="44"/>
      <c r="B686" s="45" t="s">
        <v>73</v>
      </c>
      <c r="C686" s="46">
        <v>1.4750000000000001</v>
      </c>
      <c r="D686" s="47">
        <v>43.04</v>
      </c>
      <c r="E686" s="48">
        <v>31</v>
      </c>
      <c r="F686" s="48" t="s">
        <v>15</v>
      </c>
    </row>
    <row r="687" spans="1:6" s="53" customFormat="1" ht="12.75" customHeight="1" x14ac:dyDescent="0.25">
      <c r="A687" s="44"/>
      <c r="B687" s="45" t="s">
        <v>73</v>
      </c>
      <c r="C687" s="46">
        <v>1.4750000000000001</v>
      </c>
      <c r="D687" s="47">
        <v>43.04</v>
      </c>
      <c r="E687" s="48">
        <v>11</v>
      </c>
      <c r="F687" s="48" t="s">
        <v>15</v>
      </c>
    </row>
    <row r="688" spans="1:6" s="53" customFormat="1" ht="12.75" customHeight="1" x14ac:dyDescent="0.25">
      <c r="A688" s="44"/>
      <c r="B688" s="45" t="s">
        <v>73</v>
      </c>
      <c r="C688" s="46">
        <v>1.4750694444444445</v>
      </c>
      <c r="D688" s="47">
        <v>43.06</v>
      </c>
      <c r="E688" s="48">
        <v>16</v>
      </c>
      <c r="F688" s="48" t="s">
        <v>16</v>
      </c>
    </row>
    <row r="689" spans="1:6" s="53" customFormat="1" ht="12.75" customHeight="1" x14ac:dyDescent="0.25">
      <c r="A689" s="44"/>
      <c r="B689" s="45" t="s">
        <v>73</v>
      </c>
      <c r="C689" s="46">
        <v>1.4750694444444445</v>
      </c>
      <c r="D689" s="47">
        <v>43.06</v>
      </c>
      <c r="E689" s="48">
        <v>64</v>
      </c>
      <c r="F689" s="48" t="s">
        <v>16</v>
      </c>
    </row>
    <row r="690" spans="1:6" s="53" customFormat="1" ht="12.75" customHeight="1" x14ac:dyDescent="0.25">
      <c r="A690" s="44"/>
      <c r="B690" s="45" t="s">
        <v>73</v>
      </c>
      <c r="C690" s="46">
        <v>1.4750694444444445</v>
      </c>
      <c r="D690" s="47">
        <v>43.06</v>
      </c>
      <c r="E690" s="48">
        <v>55</v>
      </c>
      <c r="F690" s="48" t="s">
        <v>16</v>
      </c>
    </row>
    <row r="691" spans="1:6" s="53" customFormat="1" ht="12.75" customHeight="1" x14ac:dyDescent="0.25">
      <c r="A691" s="44"/>
      <c r="B691" s="45" t="s">
        <v>73</v>
      </c>
      <c r="C691" s="46">
        <v>1.4750694444444445</v>
      </c>
      <c r="D691" s="47">
        <v>43.06</v>
      </c>
      <c r="E691" s="48">
        <v>36</v>
      </c>
      <c r="F691" s="48" t="s">
        <v>16</v>
      </c>
    </row>
    <row r="692" spans="1:6" s="53" customFormat="1" ht="12.75" customHeight="1" x14ac:dyDescent="0.25">
      <c r="A692" s="44"/>
      <c r="B692" s="45" t="s">
        <v>73</v>
      </c>
      <c r="C692" s="46">
        <v>1.4750694444444445</v>
      </c>
      <c r="D692" s="47">
        <v>43.06</v>
      </c>
      <c r="E692" s="48">
        <v>28</v>
      </c>
      <c r="F692" s="48" t="s">
        <v>16</v>
      </c>
    </row>
    <row r="693" spans="1:6" s="53" customFormat="1" ht="12.75" customHeight="1" x14ac:dyDescent="0.25">
      <c r="A693" s="44"/>
      <c r="B693" s="45" t="s">
        <v>73</v>
      </c>
      <c r="C693" s="46">
        <v>1.4750694444444445</v>
      </c>
      <c r="D693" s="47">
        <v>43.06</v>
      </c>
      <c r="E693" s="48">
        <v>64</v>
      </c>
      <c r="F693" s="48" t="s">
        <v>16</v>
      </c>
    </row>
    <row r="694" spans="1:6" s="53" customFormat="1" ht="12.75" customHeight="1" x14ac:dyDescent="0.25">
      <c r="A694" s="44"/>
      <c r="B694" s="45" t="s">
        <v>73</v>
      </c>
      <c r="C694" s="46">
        <v>1.4803472222222223</v>
      </c>
      <c r="D694" s="47">
        <v>43.04</v>
      </c>
      <c r="E694" s="48">
        <v>76</v>
      </c>
      <c r="F694" s="48" t="s">
        <v>16</v>
      </c>
    </row>
    <row r="695" spans="1:6" s="53" customFormat="1" ht="12.75" customHeight="1" x14ac:dyDescent="0.25">
      <c r="A695" s="44"/>
      <c r="B695" s="45" t="s">
        <v>73</v>
      </c>
      <c r="C695" s="46">
        <v>1.4933101851851853</v>
      </c>
      <c r="D695" s="47">
        <v>43.08</v>
      </c>
      <c r="E695" s="48">
        <v>21</v>
      </c>
      <c r="F695" s="48" t="s">
        <v>15</v>
      </c>
    </row>
    <row r="696" spans="1:6" s="53" customFormat="1" ht="12.75" customHeight="1" x14ac:dyDescent="0.25">
      <c r="A696" s="44"/>
      <c r="B696" s="45" t="s">
        <v>73</v>
      </c>
      <c r="C696" s="46">
        <v>1.4933101851851853</v>
      </c>
      <c r="D696" s="47">
        <v>43.08</v>
      </c>
      <c r="E696" s="48">
        <v>21</v>
      </c>
      <c r="F696" s="48" t="s">
        <v>15</v>
      </c>
    </row>
    <row r="697" spans="1:6" s="53" customFormat="1" ht="12.75" customHeight="1" x14ac:dyDescent="0.25">
      <c r="A697" s="44"/>
      <c r="B697" s="45" t="s">
        <v>73</v>
      </c>
      <c r="C697" s="46">
        <v>1.4964930555555556</v>
      </c>
      <c r="D697" s="47">
        <v>43.08</v>
      </c>
      <c r="E697" s="48">
        <v>5</v>
      </c>
      <c r="F697" s="48" t="s">
        <v>15</v>
      </c>
    </row>
    <row r="698" spans="1:6" s="53" customFormat="1" ht="12.75" customHeight="1" x14ac:dyDescent="0.25">
      <c r="A698" s="44"/>
      <c r="B698" s="45" t="s">
        <v>73</v>
      </c>
      <c r="C698" s="46">
        <v>1.4964930555555556</v>
      </c>
      <c r="D698" s="47">
        <v>43.08</v>
      </c>
      <c r="E698" s="48">
        <v>16</v>
      </c>
      <c r="F698" s="48" t="s">
        <v>15</v>
      </c>
    </row>
    <row r="699" spans="1:6" s="53" customFormat="1" ht="12.75" customHeight="1" x14ac:dyDescent="0.25">
      <c r="A699" s="44"/>
      <c r="B699" s="45" t="s">
        <v>73</v>
      </c>
      <c r="C699" s="46">
        <v>1.4964930555555556</v>
      </c>
      <c r="D699" s="47">
        <v>43.08</v>
      </c>
      <c r="E699" s="48">
        <v>61</v>
      </c>
      <c r="F699" s="48" t="s">
        <v>16</v>
      </c>
    </row>
    <row r="700" spans="1:6" s="53" customFormat="1" ht="12.75" customHeight="1" x14ac:dyDescent="0.25">
      <c r="A700" s="44"/>
      <c r="B700" s="45" t="s">
        <v>73</v>
      </c>
      <c r="C700" s="46">
        <v>1.4972453703703705</v>
      </c>
      <c r="D700" s="47">
        <v>43.08</v>
      </c>
      <c r="E700" s="48">
        <v>13</v>
      </c>
      <c r="F700" s="48" t="s">
        <v>15</v>
      </c>
    </row>
    <row r="701" spans="1:6" s="53" customFormat="1" ht="12.75" customHeight="1" x14ac:dyDescent="0.25">
      <c r="A701" s="44"/>
      <c r="B701" s="45" t="s">
        <v>73</v>
      </c>
      <c r="C701" s="46">
        <v>1.4991435185185187</v>
      </c>
      <c r="D701" s="47">
        <v>43.08</v>
      </c>
      <c r="E701" s="48">
        <v>42</v>
      </c>
      <c r="F701" s="48" t="s">
        <v>16</v>
      </c>
    </row>
    <row r="702" spans="1:6" s="53" customFormat="1" ht="12.75" customHeight="1" x14ac:dyDescent="0.25">
      <c r="A702" s="44"/>
      <c r="B702" s="45" t="s">
        <v>73</v>
      </c>
      <c r="C702" s="46">
        <v>1.5123032407407409</v>
      </c>
      <c r="D702" s="47">
        <v>43.14</v>
      </c>
      <c r="E702" s="48">
        <v>77</v>
      </c>
      <c r="F702" s="48" t="s">
        <v>15</v>
      </c>
    </row>
    <row r="703" spans="1:6" s="53" customFormat="1" ht="12.75" customHeight="1" x14ac:dyDescent="0.25">
      <c r="A703" s="44"/>
      <c r="B703" s="45" t="s">
        <v>73</v>
      </c>
      <c r="C703" s="46">
        <v>1.5164699074074075</v>
      </c>
      <c r="D703" s="47">
        <v>43.12</v>
      </c>
      <c r="E703" s="48">
        <v>68</v>
      </c>
      <c r="F703" s="48" t="s">
        <v>15</v>
      </c>
    </row>
    <row r="704" spans="1:6" s="53" customFormat="1" ht="12.75" customHeight="1" x14ac:dyDescent="0.25">
      <c r="A704" s="44"/>
      <c r="B704" s="45" t="s">
        <v>73</v>
      </c>
      <c r="C704" s="46">
        <v>1.5170717592592593</v>
      </c>
      <c r="D704" s="47">
        <v>43.14</v>
      </c>
      <c r="E704" s="48">
        <v>84</v>
      </c>
      <c r="F704" s="48" t="s">
        <v>16</v>
      </c>
    </row>
    <row r="705" spans="1:6" s="53" customFormat="1" ht="12.75" customHeight="1" x14ac:dyDescent="0.25">
      <c r="A705" s="44"/>
      <c r="B705" s="45" t="s">
        <v>73</v>
      </c>
      <c r="C705" s="46">
        <v>1.5170717592592593</v>
      </c>
      <c r="D705" s="47">
        <v>43.14</v>
      </c>
      <c r="E705" s="48">
        <v>20</v>
      </c>
      <c r="F705" s="48" t="s">
        <v>16</v>
      </c>
    </row>
    <row r="706" spans="1:6" s="53" customFormat="1" ht="12.75" customHeight="1" x14ac:dyDescent="0.25">
      <c r="A706" s="44"/>
      <c r="B706" s="45" t="s">
        <v>73</v>
      </c>
      <c r="C706" s="46">
        <v>1.5170717592592593</v>
      </c>
      <c r="D706" s="47">
        <v>43.14</v>
      </c>
      <c r="E706" s="48">
        <v>7</v>
      </c>
      <c r="F706" s="48" t="s">
        <v>16</v>
      </c>
    </row>
    <row r="707" spans="1:6" s="53" customFormat="1" ht="12.75" customHeight="1" x14ac:dyDescent="0.25">
      <c r="A707" s="44"/>
      <c r="B707" s="45" t="s">
        <v>73</v>
      </c>
      <c r="C707" s="46">
        <v>1.5170717592592593</v>
      </c>
      <c r="D707" s="47">
        <v>43.14</v>
      </c>
      <c r="E707" s="48">
        <v>32</v>
      </c>
      <c r="F707" s="48" t="s">
        <v>16</v>
      </c>
    </row>
    <row r="708" spans="1:6" s="53" customFormat="1" ht="12.75" customHeight="1" x14ac:dyDescent="0.25">
      <c r="A708" s="44"/>
      <c r="B708" s="45" t="s">
        <v>73</v>
      </c>
      <c r="C708" s="46">
        <v>1.5522685185185185</v>
      </c>
      <c r="D708" s="47">
        <v>43.16</v>
      </c>
      <c r="E708" s="48">
        <v>43</v>
      </c>
      <c r="F708" s="48" t="s">
        <v>15</v>
      </c>
    </row>
    <row r="709" spans="1:6" s="53" customFormat="1" ht="12.75" customHeight="1" x14ac:dyDescent="0.25">
      <c r="A709" s="44"/>
      <c r="B709" s="45" t="s">
        <v>73</v>
      </c>
      <c r="C709" s="46">
        <v>1.5522685185185185</v>
      </c>
      <c r="D709" s="47">
        <v>43.16</v>
      </c>
      <c r="E709" s="48">
        <v>82</v>
      </c>
      <c r="F709" s="48" t="s">
        <v>15</v>
      </c>
    </row>
    <row r="710" spans="1:6" s="53" customFormat="1" ht="12.75" customHeight="1" x14ac:dyDescent="0.25">
      <c r="A710" s="44"/>
      <c r="B710" s="45" t="s">
        <v>73</v>
      </c>
      <c r="C710" s="46">
        <v>1.5522685185185185</v>
      </c>
      <c r="D710" s="47">
        <v>43.16</v>
      </c>
      <c r="E710" s="48">
        <v>82</v>
      </c>
      <c r="F710" s="48" t="s">
        <v>15</v>
      </c>
    </row>
    <row r="711" spans="1:6" s="53" customFormat="1" ht="12.75" customHeight="1" x14ac:dyDescent="0.25">
      <c r="A711" s="44"/>
      <c r="B711" s="45" t="s">
        <v>73</v>
      </c>
      <c r="C711" s="46">
        <v>1.5522685185185185</v>
      </c>
      <c r="D711" s="47">
        <v>43.16</v>
      </c>
      <c r="E711" s="48">
        <v>49</v>
      </c>
      <c r="F711" s="48" t="s">
        <v>15</v>
      </c>
    </row>
    <row r="712" spans="1:6" s="53" customFormat="1" ht="12.75" customHeight="1" x14ac:dyDescent="0.25">
      <c r="A712" s="44"/>
      <c r="B712" s="45" t="s">
        <v>73</v>
      </c>
      <c r="C712" s="46">
        <v>1.5522685185185185</v>
      </c>
      <c r="D712" s="47">
        <v>43.16</v>
      </c>
      <c r="E712" s="48">
        <v>29</v>
      </c>
      <c r="F712" s="48" t="s">
        <v>15</v>
      </c>
    </row>
    <row r="713" spans="1:6" s="53" customFormat="1" ht="12.75" customHeight="1" x14ac:dyDescent="0.25">
      <c r="A713" s="44"/>
      <c r="B713" s="45" t="s">
        <v>73</v>
      </c>
      <c r="C713" s="46">
        <v>1.5522685185185185</v>
      </c>
      <c r="D713" s="47">
        <v>43.16</v>
      </c>
      <c r="E713" s="48">
        <v>70</v>
      </c>
      <c r="F713" s="48" t="s">
        <v>15</v>
      </c>
    </row>
    <row r="714" spans="1:6" s="53" customFormat="1" ht="12.75" customHeight="1" x14ac:dyDescent="0.25">
      <c r="A714" s="44"/>
      <c r="B714" s="45" t="s">
        <v>73</v>
      </c>
      <c r="C714" s="46">
        <v>1.5522685185185185</v>
      </c>
      <c r="D714" s="47">
        <v>43.16</v>
      </c>
      <c r="E714" s="48">
        <v>48</v>
      </c>
      <c r="F714" s="48" t="s">
        <v>15</v>
      </c>
    </row>
    <row r="715" spans="1:6" s="53" customFormat="1" ht="12.75" customHeight="1" x14ac:dyDescent="0.25">
      <c r="A715" s="44"/>
      <c r="B715" s="45" t="s">
        <v>73</v>
      </c>
      <c r="C715" s="46">
        <v>1.5522685185185185</v>
      </c>
      <c r="D715" s="47">
        <v>43.16</v>
      </c>
      <c r="E715" s="48">
        <v>31</v>
      </c>
      <c r="F715" s="48" t="s">
        <v>15</v>
      </c>
    </row>
    <row r="716" spans="1:6" s="53" customFormat="1" ht="12.75" customHeight="1" x14ac:dyDescent="0.25">
      <c r="A716" s="44"/>
      <c r="B716" s="45" t="s">
        <v>73</v>
      </c>
      <c r="C716" s="46">
        <v>1.5522685185185185</v>
      </c>
      <c r="D716" s="47">
        <v>43.16</v>
      </c>
      <c r="E716" s="48">
        <v>32</v>
      </c>
      <c r="F716" s="48" t="s">
        <v>15</v>
      </c>
    </row>
    <row r="717" spans="1:6" s="53" customFormat="1" ht="12.75" customHeight="1" x14ac:dyDescent="0.25">
      <c r="A717" s="44"/>
      <c r="B717" s="45" t="s">
        <v>73</v>
      </c>
      <c r="C717" s="46">
        <v>1.5522685185185185</v>
      </c>
      <c r="D717" s="47">
        <v>43.16</v>
      </c>
      <c r="E717" s="48">
        <v>16</v>
      </c>
      <c r="F717" s="48" t="s">
        <v>15</v>
      </c>
    </row>
    <row r="718" spans="1:6" s="53" customFormat="1" ht="12.75" customHeight="1" x14ac:dyDescent="0.25">
      <c r="A718" s="44"/>
      <c r="B718" s="45" t="s">
        <v>73</v>
      </c>
      <c r="C718" s="46">
        <v>1.5522685185185185</v>
      </c>
      <c r="D718" s="47">
        <v>43.16</v>
      </c>
      <c r="E718" s="48">
        <v>1</v>
      </c>
      <c r="F718" s="48" t="s">
        <v>15</v>
      </c>
    </row>
    <row r="719" spans="1:6" s="53" customFormat="1" ht="12.75" customHeight="1" x14ac:dyDescent="0.25">
      <c r="A719" s="44"/>
      <c r="B719" s="45" t="s">
        <v>73</v>
      </c>
      <c r="C719" s="46">
        <v>1.5523726851851853</v>
      </c>
      <c r="D719" s="47">
        <v>43.14</v>
      </c>
      <c r="E719" s="48">
        <v>77</v>
      </c>
      <c r="F719" s="48" t="s">
        <v>16</v>
      </c>
    </row>
    <row r="720" spans="1:6" s="53" customFormat="1" ht="12.75" customHeight="1" x14ac:dyDescent="0.25">
      <c r="A720" s="44"/>
      <c r="B720" s="45" t="s">
        <v>73</v>
      </c>
      <c r="C720" s="46">
        <v>1.5523726851851853</v>
      </c>
      <c r="D720" s="47">
        <v>43.14</v>
      </c>
      <c r="E720" s="48">
        <v>77</v>
      </c>
      <c r="F720" s="48" t="s">
        <v>16</v>
      </c>
    </row>
    <row r="721" spans="1:6" s="53" customFormat="1" ht="12.75" customHeight="1" x14ac:dyDescent="0.25">
      <c r="A721" s="44"/>
      <c r="B721" s="45" t="s">
        <v>73</v>
      </c>
      <c r="C721" s="46">
        <v>1.5523726851851853</v>
      </c>
      <c r="D721" s="47">
        <v>43.14</v>
      </c>
      <c r="E721" s="48">
        <v>20</v>
      </c>
      <c r="F721" s="48" t="s">
        <v>16</v>
      </c>
    </row>
    <row r="722" spans="1:6" s="53" customFormat="1" ht="12.75" customHeight="1" x14ac:dyDescent="0.25">
      <c r="A722" s="44"/>
      <c r="B722" s="45" t="s">
        <v>73</v>
      </c>
      <c r="C722" s="46">
        <v>1.5523726851851853</v>
      </c>
      <c r="D722" s="47">
        <v>43.14</v>
      </c>
      <c r="E722" s="48">
        <v>106</v>
      </c>
      <c r="F722" s="48" t="s">
        <v>16</v>
      </c>
    </row>
    <row r="723" spans="1:6" s="53" customFormat="1" ht="12.75" customHeight="1" x14ac:dyDescent="0.25">
      <c r="A723" s="44"/>
      <c r="B723" s="45" t="s">
        <v>73</v>
      </c>
      <c r="C723" s="46">
        <v>1.5567361111111111</v>
      </c>
      <c r="D723" s="47">
        <v>43.08</v>
      </c>
      <c r="E723" s="48">
        <v>2</v>
      </c>
      <c r="F723" s="48" t="s">
        <v>15</v>
      </c>
    </row>
    <row r="724" spans="1:6" s="53" customFormat="1" ht="12.75" customHeight="1" x14ac:dyDescent="0.25">
      <c r="A724" s="44"/>
      <c r="B724" s="45" t="s">
        <v>73</v>
      </c>
      <c r="C724" s="46">
        <v>1.5697569444444446</v>
      </c>
      <c r="D724" s="47">
        <v>43.16</v>
      </c>
      <c r="E724" s="48">
        <v>71</v>
      </c>
      <c r="F724" s="48" t="s">
        <v>15</v>
      </c>
    </row>
    <row r="725" spans="1:6" s="53" customFormat="1" ht="12.75" customHeight="1" x14ac:dyDescent="0.25">
      <c r="A725" s="44"/>
      <c r="B725" s="45" t="s">
        <v>73</v>
      </c>
      <c r="C725" s="46">
        <v>1.5697569444444446</v>
      </c>
      <c r="D725" s="47">
        <v>43.16</v>
      </c>
      <c r="E725" s="48">
        <v>64</v>
      </c>
      <c r="F725" s="48" t="s">
        <v>16</v>
      </c>
    </row>
    <row r="726" spans="1:6" s="53" customFormat="1" ht="12.75" customHeight="1" x14ac:dyDescent="0.25">
      <c r="A726" s="44"/>
      <c r="B726" s="45" t="s">
        <v>73</v>
      </c>
      <c r="C726" s="46">
        <v>1.5708796296296297</v>
      </c>
      <c r="D726" s="47">
        <v>43.16</v>
      </c>
      <c r="E726" s="48">
        <v>40</v>
      </c>
      <c r="F726" s="48" t="s">
        <v>15</v>
      </c>
    </row>
    <row r="727" spans="1:6" s="53" customFormat="1" ht="12.75" customHeight="1" x14ac:dyDescent="0.25">
      <c r="A727" s="44"/>
      <c r="B727" s="45" t="s">
        <v>73</v>
      </c>
      <c r="C727" s="46">
        <v>1.5709606481481482</v>
      </c>
      <c r="D727" s="47">
        <v>43.16</v>
      </c>
      <c r="E727" s="48">
        <v>43</v>
      </c>
      <c r="F727" s="48" t="s">
        <v>15</v>
      </c>
    </row>
    <row r="728" spans="1:6" s="53" customFormat="1" ht="12.75" customHeight="1" x14ac:dyDescent="0.25">
      <c r="A728" s="44"/>
      <c r="B728" s="45" t="s">
        <v>73</v>
      </c>
      <c r="C728" s="46">
        <v>1.5878356481481484</v>
      </c>
      <c r="D728" s="47">
        <v>43.18</v>
      </c>
      <c r="E728" s="48">
        <v>9</v>
      </c>
      <c r="F728" s="48" t="s">
        <v>16</v>
      </c>
    </row>
    <row r="729" spans="1:6" s="53" customFormat="1" ht="12.75" customHeight="1" x14ac:dyDescent="0.25">
      <c r="A729" s="44"/>
      <c r="B729" s="45" t="s">
        <v>73</v>
      </c>
      <c r="C729" s="46">
        <v>1.5878356481481484</v>
      </c>
      <c r="D729" s="47">
        <v>43.18</v>
      </c>
      <c r="E729" s="48">
        <v>50</v>
      </c>
      <c r="F729" s="48" t="s">
        <v>16</v>
      </c>
    </row>
    <row r="730" spans="1:6" s="53" customFormat="1" ht="12.75" customHeight="1" x14ac:dyDescent="0.25">
      <c r="A730" s="44"/>
      <c r="B730" s="45" t="s">
        <v>73</v>
      </c>
      <c r="C730" s="46">
        <v>1.5878356481481484</v>
      </c>
      <c r="D730" s="47">
        <v>43.18</v>
      </c>
      <c r="E730" s="48">
        <v>4</v>
      </c>
      <c r="F730" s="48" t="s">
        <v>16</v>
      </c>
    </row>
    <row r="731" spans="1:6" s="53" customFormat="1" ht="12.75" customHeight="1" x14ac:dyDescent="0.25">
      <c r="A731" s="44"/>
      <c r="B731" s="45" t="s">
        <v>73</v>
      </c>
      <c r="C731" s="46">
        <v>1.5878356481481484</v>
      </c>
      <c r="D731" s="47">
        <v>43.18</v>
      </c>
      <c r="E731" s="48">
        <v>7</v>
      </c>
      <c r="F731" s="48" t="s">
        <v>16</v>
      </c>
    </row>
    <row r="732" spans="1:6" s="53" customFormat="1" ht="12.75" customHeight="1" x14ac:dyDescent="0.25">
      <c r="A732" s="44"/>
      <c r="B732" s="45" t="s">
        <v>73</v>
      </c>
      <c r="C732" s="46">
        <v>1.5995023148148149</v>
      </c>
      <c r="D732" s="47">
        <v>43.18</v>
      </c>
      <c r="E732" s="48">
        <v>43</v>
      </c>
      <c r="F732" s="48" t="s">
        <v>15</v>
      </c>
    </row>
    <row r="733" spans="1:6" s="53" customFormat="1" ht="12.75" customHeight="1" x14ac:dyDescent="0.25">
      <c r="A733" s="44"/>
      <c r="B733" s="45" t="s">
        <v>73</v>
      </c>
      <c r="C733" s="46">
        <v>1.5995023148148149</v>
      </c>
      <c r="D733" s="47">
        <v>43.18</v>
      </c>
      <c r="E733" s="48">
        <v>32</v>
      </c>
      <c r="F733" s="48" t="s">
        <v>15</v>
      </c>
    </row>
    <row r="734" spans="1:6" s="53" customFormat="1" ht="12.75" customHeight="1" x14ac:dyDescent="0.25">
      <c r="A734" s="44"/>
      <c r="B734" s="45" t="s">
        <v>73</v>
      </c>
      <c r="C734" s="46">
        <v>1.5995254629629632</v>
      </c>
      <c r="D734" s="47">
        <v>43.18</v>
      </c>
      <c r="E734" s="48">
        <v>53</v>
      </c>
      <c r="F734" s="48" t="s">
        <v>16</v>
      </c>
    </row>
    <row r="735" spans="1:6" s="53" customFormat="1" ht="12.75" customHeight="1" x14ac:dyDescent="0.25">
      <c r="A735" s="44"/>
      <c r="B735" s="45" t="s">
        <v>73</v>
      </c>
      <c r="C735" s="46">
        <v>1.6034953703703705</v>
      </c>
      <c r="D735" s="47">
        <v>43.16</v>
      </c>
      <c r="E735" s="48">
        <v>81</v>
      </c>
      <c r="F735" s="48" t="s">
        <v>15</v>
      </c>
    </row>
    <row r="736" spans="1:6" s="53" customFormat="1" ht="12.75" customHeight="1" x14ac:dyDescent="0.25">
      <c r="A736" s="44"/>
      <c r="B736" s="45" t="s">
        <v>73</v>
      </c>
      <c r="C736" s="46">
        <v>1.6064583333333335</v>
      </c>
      <c r="D736" s="47">
        <v>43.14</v>
      </c>
      <c r="E736" s="48">
        <v>63</v>
      </c>
      <c r="F736" s="48" t="s">
        <v>15</v>
      </c>
    </row>
    <row r="737" spans="1:6" s="53" customFormat="1" ht="12.75" customHeight="1" x14ac:dyDescent="0.25">
      <c r="A737" s="44"/>
      <c r="B737" s="45" t="s">
        <v>73</v>
      </c>
      <c r="C737" s="46">
        <v>1.6064583333333335</v>
      </c>
      <c r="D737" s="47">
        <v>43.14</v>
      </c>
      <c r="E737" s="48">
        <v>62</v>
      </c>
      <c r="F737" s="48" t="s">
        <v>15</v>
      </c>
    </row>
    <row r="738" spans="1:6" s="53" customFormat="1" ht="12.75" customHeight="1" x14ac:dyDescent="0.25">
      <c r="A738" s="44"/>
      <c r="B738" s="45" t="s">
        <v>73</v>
      </c>
      <c r="C738" s="46">
        <v>1.6070949074074075</v>
      </c>
      <c r="D738" s="47">
        <v>43.12</v>
      </c>
      <c r="E738" s="48">
        <v>50</v>
      </c>
      <c r="F738" s="48" t="s">
        <v>15</v>
      </c>
    </row>
    <row r="739" spans="1:6" s="53" customFormat="1" ht="12.75" customHeight="1" x14ac:dyDescent="0.25">
      <c r="A739" s="44"/>
      <c r="B739" s="45" t="s">
        <v>73</v>
      </c>
      <c r="C739" s="46">
        <v>1.6070949074074075</v>
      </c>
      <c r="D739" s="47">
        <v>43.12</v>
      </c>
      <c r="E739" s="48">
        <v>24</v>
      </c>
      <c r="F739" s="48" t="s">
        <v>15</v>
      </c>
    </row>
    <row r="740" spans="1:6" s="53" customFormat="1" ht="12.75" customHeight="1" x14ac:dyDescent="0.25">
      <c r="A740" s="44"/>
      <c r="B740" s="45" t="s">
        <v>73</v>
      </c>
      <c r="C740" s="46">
        <v>1.6070949074074075</v>
      </c>
      <c r="D740" s="47">
        <v>43.12</v>
      </c>
      <c r="E740" s="48">
        <v>19</v>
      </c>
      <c r="F740" s="48" t="s">
        <v>15</v>
      </c>
    </row>
    <row r="741" spans="1:6" s="53" customFormat="1" ht="12.75" customHeight="1" x14ac:dyDescent="0.25">
      <c r="A741" s="44"/>
      <c r="B741" s="45" t="s">
        <v>73</v>
      </c>
      <c r="C741" s="46">
        <v>1.6070949074074075</v>
      </c>
      <c r="D741" s="47">
        <v>43.12</v>
      </c>
      <c r="E741" s="48">
        <v>9</v>
      </c>
      <c r="F741" s="48" t="s">
        <v>15</v>
      </c>
    </row>
    <row r="742" spans="1:6" s="53" customFormat="1" ht="12.75" customHeight="1" x14ac:dyDescent="0.25">
      <c r="A742" s="44"/>
      <c r="B742" s="45" t="s">
        <v>73</v>
      </c>
      <c r="C742" s="46">
        <v>1.6070949074074075</v>
      </c>
      <c r="D742" s="47">
        <v>43.12</v>
      </c>
      <c r="E742" s="48">
        <v>19</v>
      </c>
      <c r="F742" s="48" t="s">
        <v>15</v>
      </c>
    </row>
    <row r="743" spans="1:6" s="53" customFormat="1" ht="12.75" customHeight="1" x14ac:dyDescent="0.25">
      <c r="A743" s="44"/>
      <c r="B743" s="45" t="s">
        <v>73</v>
      </c>
      <c r="C743" s="46">
        <v>1.6070949074074075</v>
      </c>
      <c r="D743" s="47">
        <v>43.12</v>
      </c>
      <c r="E743" s="48">
        <v>24</v>
      </c>
      <c r="F743" s="48" t="s">
        <v>15</v>
      </c>
    </row>
    <row r="744" spans="1:6" s="53" customFormat="1" ht="12.75" customHeight="1" x14ac:dyDescent="0.25">
      <c r="A744" s="44"/>
      <c r="B744" s="45" t="s">
        <v>73</v>
      </c>
      <c r="C744" s="46">
        <v>1.6070949074074075</v>
      </c>
      <c r="D744" s="47">
        <v>43.12</v>
      </c>
      <c r="E744" s="48">
        <v>19</v>
      </c>
      <c r="F744" s="48" t="s">
        <v>15</v>
      </c>
    </row>
    <row r="745" spans="1:6" s="53" customFormat="1" ht="12.75" customHeight="1" x14ac:dyDescent="0.25">
      <c r="A745" s="44"/>
      <c r="B745" s="45" t="s">
        <v>73</v>
      </c>
      <c r="C745" s="46">
        <v>1.6070949074074075</v>
      </c>
      <c r="D745" s="47">
        <v>43.12</v>
      </c>
      <c r="E745" s="48">
        <v>31</v>
      </c>
      <c r="F745" s="48" t="s">
        <v>15</v>
      </c>
    </row>
    <row r="746" spans="1:6" s="53" customFormat="1" ht="12.75" customHeight="1" x14ac:dyDescent="0.25">
      <c r="A746" s="44"/>
      <c r="B746" s="45" t="s">
        <v>73</v>
      </c>
      <c r="C746" s="46">
        <v>1.6070949074074075</v>
      </c>
      <c r="D746" s="47">
        <v>43.12</v>
      </c>
      <c r="E746" s="48">
        <v>19</v>
      </c>
      <c r="F746" s="48" t="s">
        <v>15</v>
      </c>
    </row>
    <row r="747" spans="1:6" s="53" customFormat="1" ht="12.75" customHeight="1" x14ac:dyDescent="0.25">
      <c r="A747" s="44"/>
      <c r="B747" s="45" t="s">
        <v>73</v>
      </c>
      <c r="C747" s="46">
        <v>1.6070949074074075</v>
      </c>
      <c r="D747" s="47">
        <v>43.12</v>
      </c>
      <c r="E747" s="48">
        <v>54</v>
      </c>
      <c r="F747" s="48" t="s">
        <v>15</v>
      </c>
    </row>
    <row r="748" spans="1:6" s="53" customFormat="1" ht="12.75" customHeight="1" x14ac:dyDescent="0.25">
      <c r="A748" s="44"/>
      <c r="B748" s="45" t="s">
        <v>73</v>
      </c>
      <c r="C748" s="46">
        <v>1.6070949074074075</v>
      </c>
      <c r="D748" s="47">
        <v>43.12</v>
      </c>
      <c r="E748" s="48">
        <v>9</v>
      </c>
      <c r="F748" s="48" t="s">
        <v>15</v>
      </c>
    </row>
    <row r="749" spans="1:6" s="53" customFormat="1" ht="12.75" customHeight="1" x14ac:dyDescent="0.25">
      <c r="A749" s="44"/>
      <c r="B749" s="45" t="s">
        <v>73</v>
      </c>
      <c r="C749" s="46">
        <v>1.6070949074074075</v>
      </c>
      <c r="D749" s="47">
        <v>43.12</v>
      </c>
      <c r="E749" s="48">
        <v>72</v>
      </c>
      <c r="F749" s="48" t="s">
        <v>15</v>
      </c>
    </row>
    <row r="750" spans="1:6" s="53" customFormat="1" ht="12.75" customHeight="1" x14ac:dyDescent="0.25">
      <c r="A750" s="44"/>
      <c r="B750" s="45" t="s">
        <v>73</v>
      </c>
      <c r="C750" s="46">
        <v>1.6070949074074075</v>
      </c>
      <c r="D750" s="47">
        <v>43.12</v>
      </c>
      <c r="E750" s="48">
        <v>42</v>
      </c>
      <c r="F750" s="48" t="s">
        <v>15</v>
      </c>
    </row>
    <row r="751" spans="1:6" s="53" customFormat="1" ht="12.75" customHeight="1" x14ac:dyDescent="0.25">
      <c r="A751" s="44"/>
      <c r="B751" s="45" t="s">
        <v>73</v>
      </c>
      <c r="C751" s="46">
        <v>1.6153240740740742</v>
      </c>
      <c r="D751" s="47">
        <v>43.16</v>
      </c>
      <c r="E751" s="48">
        <v>50</v>
      </c>
      <c r="F751" s="48" t="s">
        <v>15</v>
      </c>
    </row>
    <row r="752" spans="1:6" s="53" customFormat="1" ht="12.75" customHeight="1" x14ac:dyDescent="0.25">
      <c r="A752" s="44"/>
      <c r="B752" s="45" t="s">
        <v>73</v>
      </c>
      <c r="C752" s="46">
        <v>1.6153240740740742</v>
      </c>
      <c r="D752" s="47">
        <v>43.16</v>
      </c>
      <c r="E752" s="48">
        <v>10</v>
      </c>
      <c r="F752" s="48" t="s">
        <v>15</v>
      </c>
    </row>
    <row r="753" spans="1:6" s="53" customFormat="1" ht="12.75" customHeight="1" x14ac:dyDescent="0.25">
      <c r="A753" s="44"/>
      <c r="B753" s="45" t="s">
        <v>73</v>
      </c>
      <c r="C753" s="46">
        <v>1.6191550925925926</v>
      </c>
      <c r="D753" s="47">
        <v>43.14</v>
      </c>
      <c r="E753" s="48">
        <v>82</v>
      </c>
      <c r="F753" s="48" t="s">
        <v>15</v>
      </c>
    </row>
    <row r="754" spans="1:6" s="53" customFormat="1" ht="12.75" customHeight="1" x14ac:dyDescent="0.25">
      <c r="A754" s="44"/>
      <c r="B754" s="45" t="s">
        <v>73</v>
      </c>
      <c r="C754" s="46">
        <v>1.6191550925925926</v>
      </c>
      <c r="D754" s="47">
        <v>43.14</v>
      </c>
      <c r="E754" s="48">
        <v>71</v>
      </c>
      <c r="F754" s="48" t="s">
        <v>16</v>
      </c>
    </row>
    <row r="755" spans="1:6" s="53" customFormat="1" ht="12.75" customHeight="1" x14ac:dyDescent="0.25">
      <c r="A755" s="44"/>
      <c r="B755" s="45" t="s">
        <v>73</v>
      </c>
      <c r="C755" s="46">
        <v>1.6231828703703706</v>
      </c>
      <c r="D755" s="47">
        <v>43.14</v>
      </c>
      <c r="E755" s="48">
        <v>53</v>
      </c>
      <c r="F755" s="48" t="s">
        <v>16</v>
      </c>
    </row>
    <row r="756" spans="1:6" s="53" customFormat="1" ht="12.75" customHeight="1" x14ac:dyDescent="0.25">
      <c r="A756" s="44"/>
      <c r="B756" s="45" t="s">
        <v>73</v>
      </c>
      <c r="C756" s="46">
        <v>1.6231828703703706</v>
      </c>
      <c r="D756" s="47">
        <v>43.14</v>
      </c>
      <c r="E756" s="48">
        <v>20</v>
      </c>
      <c r="F756" s="48" t="s">
        <v>16</v>
      </c>
    </row>
    <row r="757" spans="1:6" s="53" customFormat="1" ht="12.75" customHeight="1" x14ac:dyDescent="0.25">
      <c r="A757" s="44"/>
      <c r="B757" s="45" t="s">
        <v>73</v>
      </c>
      <c r="C757" s="46">
        <v>1.6231828703703706</v>
      </c>
      <c r="D757" s="47">
        <v>43.14</v>
      </c>
      <c r="E757" s="48">
        <v>23</v>
      </c>
      <c r="F757" s="48" t="s">
        <v>16</v>
      </c>
    </row>
    <row r="758" spans="1:6" s="53" customFormat="1" ht="12.75" customHeight="1" x14ac:dyDescent="0.25">
      <c r="A758" s="44"/>
      <c r="B758" s="45" t="s">
        <v>73</v>
      </c>
      <c r="C758" s="46">
        <v>1.6231828703703706</v>
      </c>
      <c r="D758" s="47">
        <v>43.14</v>
      </c>
      <c r="E758" s="48">
        <v>45</v>
      </c>
      <c r="F758" s="48" t="s">
        <v>16</v>
      </c>
    </row>
    <row r="759" spans="1:6" s="53" customFormat="1" ht="12.75" customHeight="1" x14ac:dyDescent="0.25">
      <c r="A759" s="44"/>
      <c r="B759" s="45" t="s">
        <v>73</v>
      </c>
      <c r="C759" s="46">
        <v>1.6231828703703706</v>
      </c>
      <c r="D759" s="47">
        <v>43.14</v>
      </c>
      <c r="E759" s="48">
        <v>3</v>
      </c>
      <c r="F759" s="48" t="s">
        <v>16</v>
      </c>
    </row>
    <row r="760" spans="1:6" s="53" customFormat="1" ht="12.75" customHeight="1" x14ac:dyDescent="0.25">
      <c r="A760" s="44"/>
      <c r="B760" s="45" t="s">
        <v>73</v>
      </c>
      <c r="C760" s="46">
        <v>1.6231828703703706</v>
      </c>
      <c r="D760" s="47">
        <v>43.14</v>
      </c>
      <c r="E760" s="48">
        <v>52</v>
      </c>
      <c r="F760" s="48" t="s">
        <v>16</v>
      </c>
    </row>
    <row r="761" spans="1:6" s="53" customFormat="1" ht="12.75" customHeight="1" x14ac:dyDescent="0.25">
      <c r="A761" s="44"/>
      <c r="B761" s="45" t="s">
        <v>73</v>
      </c>
      <c r="C761" s="46">
        <v>1.6231828703703706</v>
      </c>
      <c r="D761" s="47">
        <v>43.14</v>
      </c>
      <c r="E761" s="48">
        <v>12</v>
      </c>
      <c r="F761" s="48" t="s">
        <v>16</v>
      </c>
    </row>
    <row r="762" spans="1:6" s="53" customFormat="1" ht="12.75" customHeight="1" x14ac:dyDescent="0.25">
      <c r="A762" s="44"/>
      <c r="B762" s="45" t="s">
        <v>73</v>
      </c>
      <c r="C762" s="46">
        <v>1.6242708333333333</v>
      </c>
      <c r="D762" s="47">
        <v>43.08</v>
      </c>
      <c r="E762" s="48">
        <v>51</v>
      </c>
      <c r="F762" s="48" t="s">
        <v>15</v>
      </c>
    </row>
    <row r="763" spans="1:6" s="53" customFormat="1" ht="12.75" customHeight="1" x14ac:dyDescent="0.25">
      <c r="A763" s="44"/>
      <c r="B763" s="45" t="s">
        <v>73</v>
      </c>
      <c r="C763" s="46">
        <v>1.6242708333333333</v>
      </c>
      <c r="D763" s="47">
        <v>43.08</v>
      </c>
      <c r="E763" s="48">
        <v>33</v>
      </c>
      <c r="F763" s="48" t="s">
        <v>15</v>
      </c>
    </row>
    <row r="764" spans="1:6" s="53" customFormat="1" ht="12.75" customHeight="1" x14ac:dyDescent="0.25">
      <c r="A764" s="44"/>
      <c r="B764" s="45" t="s">
        <v>73</v>
      </c>
      <c r="C764" s="46">
        <v>1.6289699074074073</v>
      </c>
      <c r="D764" s="47">
        <v>43.04</v>
      </c>
      <c r="E764" s="48">
        <v>68</v>
      </c>
      <c r="F764" s="48" t="s">
        <v>15</v>
      </c>
    </row>
    <row r="765" spans="1:6" s="53" customFormat="1" ht="12.75" customHeight="1" x14ac:dyDescent="0.25">
      <c r="A765" s="44"/>
      <c r="B765" s="45" t="s">
        <v>73</v>
      </c>
      <c r="C765" s="46">
        <v>1.6333796296296297</v>
      </c>
      <c r="D765" s="47">
        <v>43.02</v>
      </c>
      <c r="E765" s="48">
        <v>61</v>
      </c>
      <c r="F765" s="48" t="s">
        <v>15</v>
      </c>
    </row>
    <row r="766" spans="1:6" s="53" customFormat="1" ht="12.75" customHeight="1" x14ac:dyDescent="0.25">
      <c r="A766" s="44"/>
      <c r="B766" s="45" t="s">
        <v>73</v>
      </c>
      <c r="C766" s="46">
        <v>1.6391666666666669</v>
      </c>
      <c r="D766" s="47">
        <v>43.04</v>
      </c>
      <c r="E766" s="48">
        <v>13</v>
      </c>
      <c r="F766" s="48" t="s">
        <v>15</v>
      </c>
    </row>
    <row r="767" spans="1:6" s="53" customFormat="1" ht="12.75" customHeight="1" x14ac:dyDescent="0.25">
      <c r="A767" s="44"/>
      <c r="B767" s="45" t="s">
        <v>73</v>
      </c>
      <c r="C767" s="46">
        <v>1.6391666666666669</v>
      </c>
      <c r="D767" s="47">
        <v>43.04</v>
      </c>
      <c r="E767" s="48">
        <v>72</v>
      </c>
      <c r="F767" s="48" t="s">
        <v>15</v>
      </c>
    </row>
    <row r="768" spans="1:6" s="53" customFormat="1" ht="12.75" customHeight="1" x14ac:dyDescent="0.25">
      <c r="A768" s="44"/>
      <c r="B768" s="45" t="s">
        <v>73</v>
      </c>
      <c r="C768" s="46">
        <v>1.6421180555555557</v>
      </c>
      <c r="D768" s="47">
        <v>43.04</v>
      </c>
      <c r="E768" s="48">
        <v>90</v>
      </c>
      <c r="F768" s="48" t="s">
        <v>16</v>
      </c>
    </row>
    <row r="769" spans="1:6" s="53" customFormat="1" ht="12.75" customHeight="1" x14ac:dyDescent="0.25">
      <c r="A769" s="44"/>
      <c r="B769" s="45" t="s">
        <v>73</v>
      </c>
      <c r="C769" s="46">
        <v>1.6424305555555556</v>
      </c>
      <c r="D769" s="47">
        <v>43.04</v>
      </c>
      <c r="E769" s="48">
        <v>53</v>
      </c>
      <c r="F769" s="48" t="s">
        <v>16</v>
      </c>
    </row>
    <row r="770" spans="1:6" s="53" customFormat="1" ht="12.75" customHeight="1" x14ac:dyDescent="0.25">
      <c r="A770" s="44"/>
      <c r="B770" s="45" t="s">
        <v>73</v>
      </c>
      <c r="C770" s="46">
        <v>1.6445370370370371</v>
      </c>
      <c r="D770" s="47">
        <v>43</v>
      </c>
      <c r="E770" s="48">
        <v>89</v>
      </c>
      <c r="F770" s="48" t="s">
        <v>16</v>
      </c>
    </row>
    <row r="771" spans="1:6" s="53" customFormat="1" ht="12.75" customHeight="1" x14ac:dyDescent="0.25">
      <c r="A771" s="44"/>
      <c r="B771" s="45" t="s">
        <v>73</v>
      </c>
      <c r="C771" s="46">
        <v>1.6455439814814816</v>
      </c>
      <c r="D771" s="47">
        <v>42.94</v>
      </c>
      <c r="E771" s="48">
        <v>35</v>
      </c>
      <c r="F771" s="48" t="s">
        <v>15</v>
      </c>
    </row>
    <row r="772" spans="1:6" s="53" customFormat="1" ht="12.75" customHeight="1" x14ac:dyDescent="0.25">
      <c r="A772" s="44"/>
      <c r="B772" s="45" t="s">
        <v>73</v>
      </c>
      <c r="C772" s="46">
        <v>1.6469907407407407</v>
      </c>
      <c r="D772" s="47">
        <v>42.94</v>
      </c>
      <c r="E772" s="48">
        <v>33</v>
      </c>
      <c r="F772" s="48" t="s">
        <v>15</v>
      </c>
    </row>
    <row r="773" spans="1:6" s="53" customFormat="1" ht="12.75" customHeight="1" x14ac:dyDescent="0.25">
      <c r="A773" s="44"/>
      <c r="B773" s="45" t="s">
        <v>73</v>
      </c>
      <c r="C773" s="46">
        <v>1.6469907407407407</v>
      </c>
      <c r="D773" s="47">
        <v>42.94</v>
      </c>
      <c r="E773" s="48">
        <v>101</v>
      </c>
      <c r="F773" s="48" t="s">
        <v>16</v>
      </c>
    </row>
    <row r="774" spans="1:6" s="53" customFormat="1" ht="12.75" customHeight="1" x14ac:dyDescent="0.25">
      <c r="A774" s="44"/>
      <c r="B774" s="45" t="s">
        <v>73</v>
      </c>
      <c r="C774" s="46">
        <v>1.6497685185185185</v>
      </c>
      <c r="D774" s="47">
        <v>42.96</v>
      </c>
      <c r="E774" s="48">
        <v>50</v>
      </c>
      <c r="F774" s="48" t="s">
        <v>15</v>
      </c>
    </row>
    <row r="775" spans="1:6" s="53" customFormat="1" ht="12.75" customHeight="1" x14ac:dyDescent="0.25">
      <c r="A775" s="44"/>
      <c r="B775" s="45" t="s">
        <v>73</v>
      </c>
      <c r="C775" s="46">
        <v>1.6497685185185185</v>
      </c>
      <c r="D775" s="47">
        <v>42.96</v>
      </c>
      <c r="E775" s="48">
        <v>132</v>
      </c>
      <c r="F775" s="48" t="s">
        <v>16</v>
      </c>
    </row>
    <row r="776" spans="1:6" s="53" customFormat="1" ht="12.75" customHeight="1" x14ac:dyDescent="0.25">
      <c r="A776" s="44"/>
      <c r="B776" s="45" t="s">
        <v>73</v>
      </c>
      <c r="C776" s="46">
        <v>1.6513657407407407</v>
      </c>
      <c r="D776" s="47">
        <v>42.96</v>
      </c>
      <c r="E776" s="48">
        <v>77</v>
      </c>
      <c r="F776" s="48" t="s">
        <v>15</v>
      </c>
    </row>
    <row r="777" spans="1:6" s="53" customFormat="1" ht="12.75" customHeight="1" x14ac:dyDescent="0.25">
      <c r="A777" s="44"/>
      <c r="B777" s="45" t="s">
        <v>73</v>
      </c>
      <c r="C777" s="46">
        <v>1.653252314814815</v>
      </c>
      <c r="D777" s="47">
        <v>42.94</v>
      </c>
      <c r="E777" s="48">
        <v>61</v>
      </c>
      <c r="F777" s="48" t="s">
        <v>15</v>
      </c>
    </row>
    <row r="778" spans="1:6" s="53" customFormat="1" ht="12.75" customHeight="1" x14ac:dyDescent="0.25">
      <c r="A778" s="44"/>
      <c r="B778" s="45" t="s">
        <v>73</v>
      </c>
      <c r="C778" s="46">
        <v>1.6543750000000002</v>
      </c>
      <c r="D778" s="47">
        <v>42.92</v>
      </c>
      <c r="E778" s="48">
        <v>80</v>
      </c>
      <c r="F778" s="48" t="s">
        <v>15</v>
      </c>
    </row>
    <row r="779" spans="1:6" s="53" customFormat="1" ht="12.75" customHeight="1" x14ac:dyDescent="0.25">
      <c r="A779" s="44"/>
      <c r="B779" s="45" t="s">
        <v>73</v>
      </c>
      <c r="C779" s="46">
        <v>1.6554861111111112</v>
      </c>
      <c r="D779" s="47">
        <v>42.92</v>
      </c>
      <c r="E779" s="48">
        <v>49</v>
      </c>
      <c r="F779" s="48" t="s">
        <v>15</v>
      </c>
    </row>
    <row r="780" spans="1:6" s="53" customFormat="1" ht="12.75" customHeight="1" x14ac:dyDescent="0.25">
      <c r="A780" s="44"/>
      <c r="B780" s="45" t="s">
        <v>73</v>
      </c>
      <c r="C780" s="46">
        <v>1.6583912037037039</v>
      </c>
      <c r="D780" s="47">
        <v>43.1</v>
      </c>
      <c r="E780" s="48">
        <v>106</v>
      </c>
      <c r="F780" s="48" t="s">
        <v>15</v>
      </c>
    </row>
    <row r="781" spans="1:6" s="53" customFormat="1" ht="12.75" customHeight="1" x14ac:dyDescent="0.25">
      <c r="A781" s="44"/>
      <c r="B781" s="45" t="s">
        <v>73</v>
      </c>
      <c r="C781" s="46">
        <v>1.6685300925925926</v>
      </c>
      <c r="D781" s="47">
        <v>43.16</v>
      </c>
      <c r="E781" s="48">
        <v>63</v>
      </c>
      <c r="F781" s="48" t="s">
        <v>15</v>
      </c>
    </row>
    <row r="782" spans="1:6" s="53" customFormat="1" ht="12.75" customHeight="1" x14ac:dyDescent="0.25">
      <c r="A782" s="44"/>
      <c r="B782" s="45" t="s">
        <v>73</v>
      </c>
      <c r="C782" s="46">
        <v>1.6685300925925926</v>
      </c>
      <c r="D782" s="47">
        <v>43.16</v>
      </c>
      <c r="E782" s="48">
        <v>132</v>
      </c>
      <c r="F782" s="48" t="s">
        <v>16</v>
      </c>
    </row>
    <row r="783" spans="1:6" s="53" customFormat="1" ht="12.75" customHeight="1" x14ac:dyDescent="0.25">
      <c r="A783" s="44"/>
      <c r="B783" s="45" t="s">
        <v>73</v>
      </c>
      <c r="C783" s="46">
        <v>1.6692939814814816</v>
      </c>
      <c r="D783" s="47">
        <v>43.16</v>
      </c>
      <c r="E783" s="48">
        <v>2</v>
      </c>
      <c r="F783" s="48" t="s">
        <v>16</v>
      </c>
    </row>
    <row r="784" spans="1:6" s="53" customFormat="1" ht="12.75" customHeight="1" x14ac:dyDescent="0.25">
      <c r="A784" s="44"/>
      <c r="B784" s="45" t="s">
        <v>73</v>
      </c>
      <c r="C784" s="46">
        <v>1.6692939814814816</v>
      </c>
      <c r="D784" s="47">
        <v>43.16</v>
      </c>
      <c r="E784" s="48">
        <v>85</v>
      </c>
      <c r="F784" s="48" t="s">
        <v>16</v>
      </c>
    </row>
    <row r="785" spans="1:6" s="53" customFormat="1" ht="12.75" customHeight="1" x14ac:dyDescent="0.25">
      <c r="A785" s="44"/>
      <c r="B785" s="45" t="s">
        <v>73</v>
      </c>
      <c r="C785" s="46">
        <v>1.6692939814814816</v>
      </c>
      <c r="D785" s="47">
        <v>43.16</v>
      </c>
      <c r="E785" s="48">
        <v>73</v>
      </c>
      <c r="F785" s="48" t="s">
        <v>16</v>
      </c>
    </row>
    <row r="786" spans="1:6" s="53" customFormat="1" ht="12.75" customHeight="1" x14ac:dyDescent="0.25">
      <c r="A786" s="44"/>
      <c r="B786" s="45" t="s">
        <v>73</v>
      </c>
      <c r="C786" s="46">
        <v>1.6692939814814816</v>
      </c>
      <c r="D786" s="47">
        <v>43.16</v>
      </c>
      <c r="E786" s="48">
        <v>21</v>
      </c>
      <c r="F786" s="48" t="s">
        <v>16</v>
      </c>
    </row>
    <row r="787" spans="1:6" s="53" customFormat="1" ht="12.75" customHeight="1" x14ac:dyDescent="0.25">
      <c r="A787" s="44"/>
      <c r="B787" s="45" t="s">
        <v>73</v>
      </c>
      <c r="C787" s="46">
        <v>1.6692939814814816</v>
      </c>
      <c r="D787" s="47">
        <v>43.16</v>
      </c>
      <c r="E787" s="48">
        <v>63</v>
      </c>
      <c r="F787" s="48" t="s">
        <v>16</v>
      </c>
    </row>
    <row r="788" spans="1:6" s="53" customFormat="1" ht="12.75" customHeight="1" x14ac:dyDescent="0.25">
      <c r="A788" s="44"/>
      <c r="B788" s="45" t="s">
        <v>73</v>
      </c>
      <c r="C788" s="46">
        <v>1.6702083333333333</v>
      </c>
      <c r="D788" s="47">
        <v>43.12</v>
      </c>
      <c r="E788" s="48">
        <v>58</v>
      </c>
      <c r="F788" s="48" t="s">
        <v>15</v>
      </c>
    </row>
    <row r="789" spans="1:6" s="53" customFormat="1" ht="12.75" customHeight="1" x14ac:dyDescent="0.25">
      <c r="A789" s="44"/>
      <c r="B789" s="45" t="s">
        <v>73</v>
      </c>
      <c r="C789" s="46">
        <v>1.6702083333333333</v>
      </c>
      <c r="D789" s="47">
        <v>43.12</v>
      </c>
      <c r="E789" s="48">
        <v>99</v>
      </c>
      <c r="F789" s="48" t="s">
        <v>16</v>
      </c>
    </row>
    <row r="790" spans="1:6" s="53" customFormat="1" ht="12.75" customHeight="1" x14ac:dyDescent="0.25">
      <c r="A790" s="44"/>
      <c r="B790" s="45" t="s">
        <v>73</v>
      </c>
      <c r="C790" s="46">
        <v>1.6702893518518518</v>
      </c>
      <c r="D790" s="47">
        <v>43.12</v>
      </c>
      <c r="E790" s="48">
        <v>87</v>
      </c>
      <c r="F790" s="48" t="s">
        <v>15</v>
      </c>
    </row>
    <row r="791" spans="1:6" s="53" customFormat="1" ht="12.75" customHeight="1" x14ac:dyDescent="0.25">
      <c r="A791" s="44"/>
      <c r="B791" s="45" t="s">
        <v>73</v>
      </c>
      <c r="C791" s="46">
        <v>1.6702893518518518</v>
      </c>
      <c r="D791" s="47">
        <v>43.12</v>
      </c>
      <c r="E791" s="48">
        <v>65</v>
      </c>
      <c r="F791" s="48" t="s">
        <v>15</v>
      </c>
    </row>
    <row r="792" spans="1:6" s="53" customFormat="1" ht="12.75" customHeight="1" x14ac:dyDescent="0.25">
      <c r="A792" s="44"/>
      <c r="B792" s="45" t="s">
        <v>73</v>
      </c>
      <c r="C792" s="46">
        <v>1.670300925925926</v>
      </c>
      <c r="D792" s="47">
        <v>43.12</v>
      </c>
      <c r="E792" s="48">
        <v>25</v>
      </c>
      <c r="F792" s="48" t="s">
        <v>15</v>
      </c>
    </row>
    <row r="793" spans="1:6" s="53" customFormat="1" ht="12.75" customHeight="1" x14ac:dyDescent="0.25">
      <c r="A793" s="44"/>
      <c r="B793" s="45" t="s">
        <v>73</v>
      </c>
      <c r="C793" s="46">
        <v>1.6752083333333334</v>
      </c>
      <c r="D793" s="47">
        <v>43.06</v>
      </c>
      <c r="E793" s="48">
        <v>101</v>
      </c>
      <c r="F793" s="48" t="s">
        <v>15</v>
      </c>
    </row>
    <row r="794" spans="1:6" s="53" customFormat="1" ht="12.75" customHeight="1" x14ac:dyDescent="0.25">
      <c r="A794" s="44"/>
      <c r="B794" s="45" t="s">
        <v>73</v>
      </c>
      <c r="C794" s="46">
        <v>1.6754398148148149</v>
      </c>
      <c r="D794" s="47">
        <v>43.06</v>
      </c>
      <c r="E794" s="48">
        <v>10</v>
      </c>
      <c r="F794" s="48" t="s">
        <v>16</v>
      </c>
    </row>
    <row r="795" spans="1:6" s="53" customFormat="1" ht="12.75" customHeight="1" x14ac:dyDescent="0.25">
      <c r="A795" s="44"/>
      <c r="B795" s="45" t="s">
        <v>73</v>
      </c>
      <c r="C795" s="46">
        <v>1.6754398148148149</v>
      </c>
      <c r="D795" s="47">
        <v>43.06</v>
      </c>
      <c r="E795" s="48">
        <v>58</v>
      </c>
      <c r="F795" s="48" t="s">
        <v>16</v>
      </c>
    </row>
    <row r="796" spans="1:6" s="53" customFormat="1" ht="12.75" customHeight="1" x14ac:dyDescent="0.25">
      <c r="A796" s="44"/>
      <c r="B796" s="45" t="s">
        <v>73</v>
      </c>
      <c r="C796" s="46">
        <v>1.6754398148148149</v>
      </c>
      <c r="D796" s="47">
        <v>43.06</v>
      </c>
      <c r="E796" s="48">
        <v>15</v>
      </c>
      <c r="F796" s="48" t="s">
        <v>16</v>
      </c>
    </row>
    <row r="797" spans="1:6" s="53" customFormat="1" ht="12.75" customHeight="1" x14ac:dyDescent="0.25">
      <c r="A797" s="44"/>
      <c r="B797" s="45" t="s">
        <v>73</v>
      </c>
      <c r="C797" s="46">
        <v>1.6772222222222222</v>
      </c>
      <c r="D797" s="47">
        <v>42.96</v>
      </c>
      <c r="E797" s="48">
        <v>67</v>
      </c>
      <c r="F797" s="48" t="s">
        <v>15</v>
      </c>
    </row>
    <row r="798" spans="1:6" s="53" customFormat="1" ht="12.75" customHeight="1" x14ac:dyDescent="0.25">
      <c r="A798" s="44"/>
      <c r="B798" s="45" t="s">
        <v>73</v>
      </c>
      <c r="C798" s="46">
        <v>1.680613425925926</v>
      </c>
      <c r="D798" s="47">
        <v>42.94</v>
      </c>
      <c r="E798" s="48">
        <v>79</v>
      </c>
      <c r="F798" s="48" t="s">
        <v>15</v>
      </c>
    </row>
    <row r="799" spans="1:6" s="53" customFormat="1" ht="12.75" customHeight="1" x14ac:dyDescent="0.25">
      <c r="A799" s="44"/>
      <c r="B799" s="45" t="s">
        <v>73</v>
      </c>
      <c r="C799" s="46">
        <v>1.6833333333333333</v>
      </c>
      <c r="D799" s="47">
        <v>42.94</v>
      </c>
      <c r="E799" s="48">
        <v>96</v>
      </c>
      <c r="F799" s="48" t="s">
        <v>15</v>
      </c>
    </row>
    <row r="800" spans="1:6" s="53" customFormat="1" ht="12.75" customHeight="1" x14ac:dyDescent="0.25">
      <c r="A800" s="44"/>
      <c r="B800" s="45" t="s">
        <v>73</v>
      </c>
      <c r="C800" s="46">
        <v>1.6847106481481482</v>
      </c>
      <c r="D800" s="47">
        <v>42.94</v>
      </c>
      <c r="E800" s="48">
        <v>65</v>
      </c>
      <c r="F800" s="48" t="s">
        <v>16</v>
      </c>
    </row>
    <row r="801" spans="1:6" s="53" customFormat="1" ht="12.75" customHeight="1" x14ac:dyDescent="0.25">
      <c r="A801" s="44"/>
      <c r="B801" s="45" t="s">
        <v>73</v>
      </c>
      <c r="C801" s="46">
        <v>1.6883217592592594</v>
      </c>
      <c r="D801" s="47">
        <v>42.94</v>
      </c>
      <c r="E801" s="48">
        <v>44</v>
      </c>
      <c r="F801" s="48" t="s">
        <v>16</v>
      </c>
    </row>
    <row r="802" spans="1:6" s="53" customFormat="1" ht="12.75" customHeight="1" x14ac:dyDescent="0.25">
      <c r="A802" s="44"/>
      <c r="B802" s="45" t="s">
        <v>73</v>
      </c>
      <c r="C802" s="46">
        <v>1.6883217592592594</v>
      </c>
      <c r="D802" s="47">
        <v>42.94</v>
      </c>
      <c r="E802" s="48">
        <v>39</v>
      </c>
      <c r="F802" s="48" t="s">
        <v>16</v>
      </c>
    </row>
    <row r="803" spans="1:6" s="53" customFormat="1" ht="12.75" customHeight="1" x14ac:dyDescent="0.25">
      <c r="A803" s="44"/>
      <c r="B803" s="45" t="s">
        <v>73</v>
      </c>
      <c r="C803" s="46">
        <v>1.6915277777777777</v>
      </c>
      <c r="D803" s="47">
        <v>42.94</v>
      </c>
      <c r="E803" s="48">
        <v>73</v>
      </c>
      <c r="F803" s="48" t="s">
        <v>16</v>
      </c>
    </row>
    <row r="804" spans="1:6" s="53" customFormat="1" ht="12.75" customHeight="1" x14ac:dyDescent="0.25">
      <c r="A804" s="44"/>
      <c r="B804" s="45" t="s">
        <v>73</v>
      </c>
      <c r="C804" s="46">
        <v>1.6968055555555557</v>
      </c>
      <c r="D804" s="47">
        <v>42.9</v>
      </c>
      <c r="E804" s="48">
        <v>45</v>
      </c>
      <c r="F804" s="48" t="s">
        <v>16</v>
      </c>
    </row>
    <row r="805" spans="1:6" s="53" customFormat="1" ht="12.75" customHeight="1" x14ac:dyDescent="0.25">
      <c r="A805" s="44"/>
      <c r="B805" s="45" t="s">
        <v>73</v>
      </c>
      <c r="C805" s="46">
        <v>1.6968055555555557</v>
      </c>
      <c r="D805" s="47">
        <v>42.9</v>
      </c>
      <c r="E805" s="48">
        <v>29</v>
      </c>
      <c r="F805" s="48" t="s">
        <v>16</v>
      </c>
    </row>
    <row r="806" spans="1:6" s="53" customFormat="1" ht="12.75" customHeight="1" x14ac:dyDescent="0.25">
      <c r="A806" s="44"/>
      <c r="B806" s="45" t="s">
        <v>73</v>
      </c>
      <c r="C806" s="46">
        <v>1.6968055555555557</v>
      </c>
      <c r="D806" s="47">
        <v>42.9</v>
      </c>
      <c r="E806" s="48">
        <v>76</v>
      </c>
      <c r="F806" s="48" t="s">
        <v>16</v>
      </c>
    </row>
    <row r="807" spans="1:6" s="53" customFormat="1" ht="12.75" customHeight="1" x14ac:dyDescent="0.25">
      <c r="A807" s="44"/>
      <c r="B807" s="45" t="s">
        <v>73</v>
      </c>
      <c r="C807" s="46">
        <v>1.6998842592592593</v>
      </c>
      <c r="D807" s="47">
        <v>42.86</v>
      </c>
      <c r="E807" s="48">
        <v>95</v>
      </c>
      <c r="F807" s="48" t="s">
        <v>15</v>
      </c>
    </row>
    <row r="808" spans="1:6" s="53" customFormat="1" ht="12.75" customHeight="1" x14ac:dyDescent="0.25">
      <c r="A808" s="44"/>
      <c r="B808" s="45" t="s">
        <v>73</v>
      </c>
      <c r="C808" s="46">
        <v>1.6998842592592593</v>
      </c>
      <c r="D808" s="47">
        <v>42.86</v>
      </c>
      <c r="E808" s="48">
        <v>71</v>
      </c>
      <c r="F808" s="48" t="s">
        <v>16</v>
      </c>
    </row>
    <row r="809" spans="1:6" s="53" customFormat="1" ht="12.75" customHeight="1" x14ac:dyDescent="0.25">
      <c r="A809" s="44"/>
      <c r="B809" s="45" t="s">
        <v>73</v>
      </c>
      <c r="C809" s="46">
        <v>1.7014120370370371</v>
      </c>
      <c r="D809" s="47">
        <v>42.88</v>
      </c>
      <c r="E809" s="48">
        <v>102</v>
      </c>
      <c r="F809" s="48" t="s">
        <v>15</v>
      </c>
    </row>
    <row r="810" spans="1:6" s="53" customFormat="1" ht="12.75" customHeight="1" x14ac:dyDescent="0.25">
      <c r="A810" s="44"/>
      <c r="B810" s="45" t="s">
        <v>73</v>
      </c>
      <c r="C810" s="46">
        <v>1.7047222222222222</v>
      </c>
      <c r="D810" s="47">
        <v>42.88</v>
      </c>
      <c r="E810" s="48">
        <v>100</v>
      </c>
      <c r="F810" s="48" t="s">
        <v>15</v>
      </c>
    </row>
    <row r="811" spans="1:6" s="53" customFormat="1" ht="12.75" customHeight="1" x14ac:dyDescent="0.25">
      <c r="A811" s="44"/>
      <c r="B811" s="45" t="s">
        <v>73</v>
      </c>
      <c r="C811" s="46">
        <v>1.7047337962962963</v>
      </c>
      <c r="D811" s="47">
        <v>42.88</v>
      </c>
      <c r="E811" s="48">
        <v>58</v>
      </c>
      <c r="F811" s="48" t="s">
        <v>16</v>
      </c>
    </row>
    <row r="812" spans="1:6" s="53" customFormat="1" ht="12.75" customHeight="1" x14ac:dyDescent="0.25">
      <c r="A812" s="44"/>
      <c r="B812" s="45" t="s">
        <v>73</v>
      </c>
      <c r="C812" s="46">
        <v>1.7084953703703705</v>
      </c>
      <c r="D812" s="47">
        <v>42.86</v>
      </c>
      <c r="E812" s="48">
        <v>70</v>
      </c>
      <c r="F812" s="48" t="s">
        <v>15</v>
      </c>
    </row>
    <row r="813" spans="1:6" s="53" customFormat="1" ht="12.75" customHeight="1" x14ac:dyDescent="0.25">
      <c r="A813" s="44"/>
      <c r="B813" s="45" t="s">
        <v>73</v>
      </c>
      <c r="C813" s="46">
        <v>1.7084953703703705</v>
      </c>
      <c r="D813" s="47">
        <v>42.86</v>
      </c>
      <c r="E813" s="48">
        <v>80</v>
      </c>
      <c r="F813" s="48" t="s">
        <v>16</v>
      </c>
    </row>
    <row r="814" spans="1:6" s="53" customFormat="1" ht="12.75" customHeight="1" x14ac:dyDescent="0.25">
      <c r="A814" s="44"/>
      <c r="B814" s="45" t="s">
        <v>73</v>
      </c>
      <c r="C814" s="46">
        <v>1.7119328703703705</v>
      </c>
      <c r="D814" s="47">
        <v>42.88</v>
      </c>
      <c r="E814" s="48">
        <v>94</v>
      </c>
      <c r="F814" s="48" t="s">
        <v>15</v>
      </c>
    </row>
    <row r="815" spans="1:6" s="53" customFormat="1" ht="12.75" customHeight="1" x14ac:dyDescent="0.25">
      <c r="A815" s="44"/>
      <c r="B815" s="45" t="s">
        <v>73</v>
      </c>
      <c r="C815" s="46">
        <v>1.7119328703703705</v>
      </c>
      <c r="D815" s="47">
        <v>42.88</v>
      </c>
      <c r="E815" s="48">
        <v>71</v>
      </c>
      <c r="F815" s="48" t="s">
        <v>16</v>
      </c>
    </row>
    <row r="816" spans="1:6" s="53" customFormat="1" ht="12.75" customHeight="1" x14ac:dyDescent="0.25">
      <c r="A816" s="44"/>
      <c r="B816" s="45" t="s">
        <v>73</v>
      </c>
      <c r="C816" s="46">
        <v>1.7119907407407409</v>
      </c>
      <c r="D816" s="47">
        <v>42.88</v>
      </c>
      <c r="E816" s="48">
        <v>43</v>
      </c>
      <c r="F816" s="48" t="s">
        <v>16</v>
      </c>
    </row>
    <row r="817" spans="1:6" s="53" customFormat="1" ht="12.75" customHeight="1" x14ac:dyDescent="0.25">
      <c r="A817" s="44"/>
      <c r="B817" s="45" t="s">
        <v>73</v>
      </c>
      <c r="C817" s="46">
        <v>1.7120833333333334</v>
      </c>
      <c r="D817" s="47">
        <v>42.88</v>
      </c>
      <c r="E817" s="48">
        <v>43</v>
      </c>
      <c r="F817" s="48" t="s">
        <v>16</v>
      </c>
    </row>
    <row r="818" spans="1:6" s="53" customFormat="1" ht="12.75" customHeight="1" x14ac:dyDescent="0.25">
      <c r="A818" s="44"/>
      <c r="B818" s="45" t="s">
        <v>73</v>
      </c>
      <c r="C818" s="46">
        <v>1.7120833333333334</v>
      </c>
      <c r="D818" s="47">
        <v>42.88</v>
      </c>
      <c r="E818" s="48">
        <v>18</v>
      </c>
      <c r="F818" s="48" t="s">
        <v>16</v>
      </c>
    </row>
    <row r="819" spans="1:6" s="53" customFormat="1" ht="12.75" customHeight="1" x14ac:dyDescent="0.25">
      <c r="A819" s="44"/>
      <c r="B819" s="45" t="s">
        <v>73</v>
      </c>
      <c r="C819" s="46">
        <v>1.7129861111111111</v>
      </c>
      <c r="D819" s="47">
        <v>42.84</v>
      </c>
      <c r="E819" s="48">
        <v>14</v>
      </c>
      <c r="F819" s="48" t="s">
        <v>15</v>
      </c>
    </row>
    <row r="820" spans="1:6" s="53" customFormat="1" ht="12.75" customHeight="1" x14ac:dyDescent="0.25">
      <c r="A820" s="44"/>
      <c r="B820" s="45" t="s">
        <v>73</v>
      </c>
      <c r="C820" s="46">
        <v>1.7129861111111111</v>
      </c>
      <c r="D820" s="47">
        <v>42.84</v>
      </c>
      <c r="E820" s="48">
        <v>64</v>
      </c>
      <c r="F820" s="48" t="s">
        <v>15</v>
      </c>
    </row>
    <row r="821" spans="1:6" s="53" customFormat="1" ht="12.75" customHeight="1" x14ac:dyDescent="0.25">
      <c r="A821" s="44"/>
      <c r="B821" s="45" t="s">
        <v>73</v>
      </c>
      <c r="C821" s="46">
        <v>1.7168634259259259</v>
      </c>
      <c r="D821" s="47">
        <v>42.86</v>
      </c>
      <c r="E821" s="48">
        <v>93</v>
      </c>
      <c r="F821" s="48" t="s">
        <v>15</v>
      </c>
    </row>
    <row r="822" spans="1:6" s="53" customFormat="1" ht="12.75" customHeight="1" x14ac:dyDescent="0.25">
      <c r="A822" s="44"/>
      <c r="B822" s="45" t="s">
        <v>73</v>
      </c>
      <c r="C822" s="46">
        <v>1.7168634259259259</v>
      </c>
      <c r="D822" s="47">
        <v>42.86</v>
      </c>
      <c r="E822" s="48">
        <v>72</v>
      </c>
      <c r="F822" s="48" t="s">
        <v>16</v>
      </c>
    </row>
    <row r="823" spans="1:6" s="53" customFormat="1" ht="12.75" customHeight="1" x14ac:dyDescent="0.25">
      <c r="A823" s="44"/>
      <c r="B823" s="45" t="s">
        <v>73</v>
      </c>
      <c r="C823" s="46">
        <v>1.7173842592592592</v>
      </c>
      <c r="D823" s="47">
        <v>42.82</v>
      </c>
      <c r="E823" s="48">
        <v>75</v>
      </c>
      <c r="F823" s="48" t="s">
        <v>16</v>
      </c>
    </row>
    <row r="824" spans="1:6" s="53" customFormat="1" ht="12.75" customHeight="1" x14ac:dyDescent="0.25">
      <c r="A824" s="44"/>
      <c r="B824" s="45" t="s">
        <v>73</v>
      </c>
      <c r="C824" s="46">
        <v>1.7176388888888889</v>
      </c>
      <c r="D824" s="47">
        <v>42.82</v>
      </c>
      <c r="E824" s="48">
        <v>2</v>
      </c>
      <c r="F824" s="48" t="s">
        <v>16</v>
      </c>
    </row>
    <row r="825" spans="1:6" s="53" customFormat="1" ht="12.75" customHeight="1" x14ac:dyDescent="0.25">
      <c r="A825" s="44"/>
      <c r="B825" s="49" t="s">
        <v>73</v>
      </c>
      <c r="C825" s="50">
        <v>1.7202662037037038</v>
      </c>
      <c r="D825" s="51">
        <v>42.92</v>
      </c>
      <c r="E825" s="52">
        <v>70</v>
      </c>
      <c r="F825" s="52" t="s">
        <v>15</v>
      </c>
    </row>
    <row r="826" spans="1:6" s="53" customFormat="1" ht="12.75" customHeight="1" x14ac:dyDescent="0.25">
      <c r="A826" s="44"/>
      <c r="B826" s="45" t="s">
        <v>74</v>
      </c>
      <c r="C826" s="46">
        <v>1.3805787037037038</v>
      </c>
      <c r="D826" s="47">
        <v>43</v>
      </c>
      <c r="E826" s="48">
        <v>50</v>
      </c>
      <c r="F826" s="48" t="s">
        <v>15</v>
      </c>
    </row>
    <row r="827" spans="1:6" s="53" customFormat="1" ht="12.75" customHeight="1" x14ac:dyDescent="0.25">
      <c r="A827" s="44"/>
      <c r="B827" s="45" t="s">
        <v>74</v>
      </c>
      <c r="C827" s="46">
        <v>1.3831249999999999</v>
      </c>
      <c r="D827" s="47">
        <v>42.98</v>
      </c>
      <c r="E827" s="48">
        <v>70</v>
      </c>
      <c r="F827" s="48" t="s">
        <v>15</v>
      </c>
    </row>
    <row r="828" spans="1:6" s="53" customFormat="1" ht="12.75" customHeight="1" x14ac:dyDescent="0.25">
      <c r="A828" s="44"/>
      <c r="B828" s="45" t="s">
        <v>74</v>
      </c>
      <c r="C828" s="46">
        <v>1.3831249999999999</v>
      </c>
      <c r="D828" s="47">
        <v>42.98</v>
      </c>
      <c r="E828" s="48">
        <v>29</v>
      </c>
      <c r="F828" s="48" t="s">
        <v>15</v>
      </c>
    </row>
    <row r="829" spans="1:6" s="53" customFormat="1" ht="12.75" customHeight="1" x14ac:dyDescent="0.25">
      <c r="A829" s="44"/>
      <c r="B829" s="45" t="s">
        <v>74</v>
      </c>
      <c r="C829" s="46">
        <v>1.3843750000000001</v>
      </c>
      <c r="D829" s="47">
        <v>42.98</v>
      </c>
      <c r="E829" s="48">
        <v>8</v>
      </c>
      <c r="F829" s="48" t="s">
        <v>15</v>
      </c>
    </row>
    <row r="830" spans="1:6" s="53" customFormat="1" ht="12.75" customHeight="1" x14ac:dyDescent="0.25">
      <c r="A830" s="44"/>
      <c r="B830" s="45" t="s">
        <v>74</v>
      </c>
      <c r="C830" s="46">
        <v>1.3846412037037037</v>
      </c>
      <c r="D830" s="47">
        <v>42.98</v>
      </c>
      <c r="E830" s="48">
        <v>8</v>
      </c>
      <c r="F830" s="48" t="s">
        <v>15</v>
      </c>
    </row>
    <row r="831" spans="1:6" s="53" customFormat="1" ht="12.75" customHeight="1" x14ac:dyDescent="0.25">
      <c r="A831" s="44"/>
      <c r="B831" s="45" t="s">
        <v>74</v>
      </c>
      <c r="C831" s="46">
        <v>1.3853356481481482</v>
      </c>
      <c r="D831" s="47">
        <v>42.96</v>
      </c>
      <c r="E831" s="48">
        <v>103</v>
      </c>
      <c r="F831" s="48" t="s">
        <v>15</v>
      </c>
    </row>
    <row r="832" spans="1:6" s="53" customFormat="1" ht="12.75" customHeight="1" x14ac:dyDescent="0.25">
      <c r="A832" s="44"/>
      <c r="B832" s="45" t="s">
        <v>74</v>
      </c>
      <c r="C832" s="46">
        <v>1.3861111111111113</v>
      </c>
      <c r="D832" s="47">
        <v>42.96</v>
      </c>
      <c r="E832" s="48">
        <v>29</v>
      </c>
      <c r="F832" s="48" t="s">
        <v>15</v>
      </c>
    </row>
    <row r="833" spans="1:6" s="53" customFormat="1" ht="12.75" customHeight="1" x14ac:dyDescent="0.25">
      <c r="A833" s="44"/>
      <c r="B833" s="45" t="s">
        <v>74</v>
      </c>
      <c r="C833" s="46">
        <v>1.3868055555555556</v>
      </c>
      <c r="D833" s="47">
        <v>42.96</v>
      </c>
      <c r="E833" s="48">
        <v>51</v>
      </c>
      <c r="F833" s="48" t="s">
        <v>15</v>
      </c>
    </row>
    <row r="834" spans="1:6" s="53" customFormat="1" ht="12.75" customHeight="1" x14ac:dyDescent="0.25">
      <c r="A834" s="44"/>
      <c r="B834" s="45" t="s">
        <v>74</v>
      </c>
      <c r="C834" s="46">
        <v>1.3900115740740742</v>
      </c>
      <c r="D834" s="47">
        <v>42.98</v>
      </c>
      <c r="E834" s="48">
        <v>44</v>
      </c>
      <c r="F834" s="48" t="s">
        <v>15</v>
      </c>
    </row>
    <row r="835" spans="1:6" s="53" customFormat="1" ht="12.75" customHeight="1" x14ac:dyDescent="0.25">
      <c r="A835" s="44"/>
      <c r="B835" s="45" t="s">
        <v>74</v>
      </c>
      <c r="C835" s="46">
        <v>1.3900115740740742</v>
      </c>
      <c r="D835" s="47">
        <v>42.98</v>
      </c>
      <c r="E835" s="48">
        <v>16</v>
      </c>
      <c r="F835" s="48" t="s">
        <v>15</v>
      </c>
    </row>
    <row r="836" spans="1:6" s="53" customFormat="1" ht="12.75" customHeight="1" x14ac:dyDescent="0.25">
      <c r="A836" s="44"/>
      <c r="B836" s="45" t="s">
        <v>74</v>
      </c>
      <c r="C836" s="46">
        <v>1.3901967592592592</v>
      </c>
      <c r="D836" s="47">
        <v>43</v>
      </c>
      <c r="E836" s="48">
        <v>7</v>
      </c>
      <c r="F836" s="48" t="s">
        <v>15</v>
      </c>
    </row>
    <row r="837" spans="1:6" s="53" customFormat="1" ht="12.75" customHeight="1" x14ac:dyDescent="0.25">
      <c r="A837" s="44"/>
      <c r="B837" s="45" t="s">
        <v>74</v>
      </c>
      <c r="C837" s="46">
        <v>1.3901967592592592</v>
      </c>
      <c r="D837" s="47">
        <v>43</v>
      </c>
      <c r="E837" s="48">
        <v>4</v>
      </c>
      <c r="F837" s="48" t="s">
        <v>15</v>
      </c>
    </row>
    <row r="838" spans="1:6" s="53" customFormat="1" ht="12.75" customHeight="1" x14ac:dyDescent="0.25">
      <c r="A838" s="44"/>
      <c r="B838" s="45" t="s">
        <v>74</v>
      </c>
      <c r="C838" s="46">
        <v>1.3905439814814815</v>
      </c>
      <c r="D838" s="47">
        <v>43.02</v>
      </c>
      <c r="E838" s="48">
        <v>41</v>
      </c>
      <c r="F838" s="48" t="s">
        <v>15</v>
      </c>
    </row>
    <row r="839" spans="1:6" s="53" customFormat="1" ht="12.75" customHeight="1" x14ac:dyDescent="0.25">
      <c r="A839" s="44"/>
      <c r="B839" s="45" t="s">
        <v>74</v>
      </c>
      <c r="C839" s="46">
        <v>1.3955324074074074</v>
      </c>
      <c r="D839" s="47">
        <v>43</v>
      </c>
      <c r="E839" s="48">
        <v>12</v>
      </c>
      <c r="F839" s="48" t="s">
        <v>15</v>
      </c>
    </row>
    <row r="840" spans="1:6" s="53" customFormat="1" ht="12.75" customHeight="1" x14ac:dyDescent="0.25">
      <c r="A840" s="44"/>
      <c r="B840" s="45" t="s">
        <v>74</v>
      </c>
      <c r="C840" s="46">
        <v>1.4006712962962964</v>
      </c>
      <c r="D840" s="47">
        <v>43.08</v>
      </c>
      <c r="E840" s="48">
        <v>63</v>
      </c>
      <c r="F840" s="48" t="s">
        <v>15</v>
      </c>
    </row>
    <row r="841" spans="1:6" s="53" customFormat="1" ht="12.75" customHeight="1" x14ac:dyDescent="0.25">
      <c r="A841" s="44"/>
      <c r="B841" s="45" t="s">
        <v>74</v>
      </c>
      <c r="C841" s="46">
        <v>1.4016550925925928</v>
      </c>
      <c r="D841" s="47">
        <v>43.06</v>
      </c>
      <c r="E841" s="48">
        <v>85</v>
      </c>
      <c r="F841" s="48" t="s">
        <v>15</v>
      </c>
    </row>
    <row r="842" spans="1:6" s="53" customFormat="1" ht="12.75" customHeight="1" x14ac:dyDescent="0.25">
      <c r="A842" s="44"/>
      <c r="B842" s="45" t="s">
        <v>74</v>
      </c>
      <c r="C842" s="46">
        <v>1.4042592592592593</v>
      </c>
      <c r="D842" s="47">
        <v>43.04</v>
      </c>
      <c r="E842" s="48">
        <v>65</v>
      </c>
      <c r="F842" s="48" t="s">
        <v>15</v>
      </c>
    </row>
    <row r="843" spans="1:6" s="53" customFormat="1" ht="12.75" customHeight="1" x14ac:dyDescent="0.25">
      <c r="A843" s="44"/>
      <c r="B843" s="45" t="s">
        <v>74</v>
      </c>
      <c r="C843" s="46">
        <v>1.4060648148148149</v>
      </c>
      <c r="D843" s="47">
        <v>43.04</v>
      </c>
      <c r="E843" s="48">
        <v>63</v>
      </c>
      <c r="F843" s="48" t="s">
        <v>15</v>
      </c>
    </row>
    <row r="844" spans="1:6" s="53" customFormat="1" ht="12.75" customHeight="1" x14ac:dyDescent="0.25">
      <c r="A844" s="44"/>
      <c r="B844" s="45" t="s">
        <v>74</v>
      </c>
      <c r="C844" s="46">
        <v>1.4097800925925927</v>
      </c>
      <c r="D844" s="47">
        <v>43.1</v>
      </c>
      <c r="E844" s="48">
        <v>77</v>
      </c>
      <c r="F844" s="48" t="s">
        <v>15</v>
      </c>
    </row>
    <row r="845" spans="1:6" s="53" customFormat="1" ht="12.75" customHeight="1" x14ac:dyDescent="0.25">
      <c r="A845" s="44"/>
      <c r="B845" s="45" t="s">
        <v>74</v>
      </c>
      <c r="C845" s="46">
        <v>1.4139120370370371</v>
      </c>
      <c r="D845" s="47">
        <v>43.1</v>
      </c>
      <c r="E845" s="48">
        <v>60</v>
      </c>
      <c r="F845" s="48" t="s">
        <v>15</v>
      </c>
    </row>
    <row r="846" spans="1:6" s="53" customFormat="1" ht="12.75" customHeight="1" x14ac:dyDescent="0.25">
      <c r="A846" s="44"/>
      <c r="B846" s="45" t="s">
        <v>74</v>
      </c>
      <c r="C846" s="46">
        <v>1.4211805555555557</v>
      </c>
      <c r="D846" s="47">
        <v>43.06</v>
      </c>
      <c r="E846" s="48">
        <v>51</v>
      </c>
      <c r="F846" s="48" t="s">
        <v>15</v>
      </c>
    </row>
    <row r="847" spans="1:6" s="53" customFormat="1" ht="12.75" customHeight="1" x14ac:dyDescent="0.25">
      <c r="A847" s="44"/>
      <c r="B847" s="45" t="s">
        <v>74</v>
      </c>
      <c r="C847" s="46">
        <v>1.4256365740740742</v>
      </c>
      <c r="D847" s="47">
        <v>43.06</v>
      </c>
      <c r="E847" s="48">
        <v>35</v>
      </c>
      <c r="F847" s="48" t="s">
        <v>15</v>
      </c>
    </row>
    <row r="848" spans="1:6" s="53" customFormat="1" ht="12.75" customHeight="1" x14ac:dyDescent="0.25">
      <c r="A848" s="44"/>
      <c r="B848" s="45" t="s">
        <v>74</v>
      </c>
      <c r="C848" s="46">
        <v>1.4328587962962964</v>
      </c>
      <c r="D848" s="47">
        <v>43.08</v>
      </c>
      <c r="E848" s="48">
        <v>92</v>
      </c>
      <c r="F848" s="48" t="s">
        <v>15</v>
      </c>
    </row>
    <row r="849" spans="1:6" s="53" customFormat="1" ht="12.75" customHeight="1" x14ac:dyDescent="0.25">
      <c r="A849" s="44"/>
      <c r="B849" s="45" t="s">
        <v>74</v>
      </c>
      <c r="C849" s="46">
        <v>1.4362268518518519</v>
      </c>
      <c r="D849" s="47">
        <v>43.06</v>
      </c>
      <c r="E849" s="48">
        <v>53</v>
      </c>
      <c r="F849" s="48" t="s">
        <v>15</v>
      </c>
    </row>
    <row r="850" spans="1:6" s="53" customFormat="1" ht="12.75" customHeight="1" x14ac:dyDescent="0.25">
      <c r="A850" s="44"/>
      <c r="B850" s="45" t="s">
        <v>74</v>
      </c>
      <c r="C850" s="46">
        <v>1.4362268518518519</v>
      </c>
      <c r="D850" s="47">
        <v>43.06</v>
      </c>
      <c r="E850" s="48">
        <v>60</v>
      </c>
      <c r="F850" s="48" t="s">
        <v>15</v>
      </c>
    </row>
    <row r="851" spans="1:6" s="53" customFormat="1" ht="12.75" customHeight="1" x14ac:dyDescent="0.25">
      <c r="A851" s="44"/>
      <c r="B851" s="45" t="s">
        <v>74</v>
      </c>
      <c r="C851" s="46">
        <v>1.4375462962962964</v>
      </c>
      <c r="D851" s="47">
        <v>43.02</v>
      </c>
      <c r="E851" s="48">
        <v>74</v>
      </c>
      <c r="F851" s="48" t="s">
        <v>15</v>
      </c>
    </row>
    <row r="852" spans="1:6" s="53" customFormat="1" ht="12.75" customHeight="1" x14ac:dyDescent="0.25">
      <c r="A852" s="44"/>
      <c r="B852" s="45" t="s">
        <v>74</v>
      </c>
      <c r="C852" s="46">
        <v>1.4412037037037038</v>
      </c>
      <c r="D852" s="47">
        <v>43.02</v>
      </c>
      <c r="E852" s="48">
        <v>54</v>
      </c>
      <c r="F852" s="48" t="s">
        <v>15</v>
      </c>
    </row>
    <row r="853" spans="1:6" s="53" customFormat="1" ht="12.75" customHeight="1" x14ac:dyDescent="0.25">
      <c r="A853" s="44"/>
      <c r="B853" s="45" t="s">
        <v>74</v>
      </c>
      <c r="C853" s="46">
        <v>1.4434259259259259</v>
      </c>
      <c r="D853" s="47">
        <v>43.04</v>
      </c>
      <c r="E853" s="48">
        <v>45</v>
      </c>
      <c r="F853" s="48" t="s">
        <v>15</v>
      </c>
    </row>
    <row r="854" spans="1:6" s="53" customFormat="1" ht="12.75" customHeight="1" x14ac:dyDescent="0.25">
      <c r="A854" s="44"/>
      <c r="B854" s="45" t="s">
        <v>74</v>
      </c>
      <c r="C854" s="46">
        <v>1.4434259259259259</v>
      </c>
      <c r="D854" s="47">
        <v>43.04</v>
      </c>
      <c r="E854" s="48">
        <v>60</v>
      </c>
      <c r="F854" s="48" t="s">
        <v>15</v>
      </c>
    </row>
    <row r="855" spans="1:6" s="53" customFormat="1" ht="12.75" customHeight="1" x14ac:dyDescent="0.25">
      <c r="A855" s="44"/>
      <c r="B855" s="45" t="s">
        <v>74</v>
      </c>
      <c r="C855" s="46">
        <v>1.4450000000000001</v>
      </c>
      <c r="D855" s="47">
        <v>43.04</v>
      </c>
      <c r="E855" s="48">
        <v>66</v>
      </c>
      <c r="F855" s="48" t="s">
        <v>15</v>
      </c>
    </row>
    <row r="856" spans="1:6" s="53" customFormat="1" ht="12.75" customHeight="1" x14ac:dyDescent="0.25">
      <c r="A856" s="44"/>
      <c r="B856" s="45" t="s">
        <v>74</v>
      </c>
      <c r="C856" s="46">
        <v>1.4450000000000001</v>
      </c>
      <c r="D856" s="47">
        <v>43.04</v>
      </c>
      <c r="E856" s="48">
        <v>15</v>
      </c>
      <c r="F856" s="48" t="s">
        <v>15</v>
      </c>
    </row>
    <row r="857" spans="1:6" s="53" customFormat="1" ht="12.75" customHeight="1" x14ac:dyDescent="0.25">
      <c r="A857" s="44"/>
      <c r="B857" s="45" t="s">
        <v>74</v>
      </c>
      <c r="C857" s="46">
        <v>1.4503240740740742</v>
      </c>
      <c r="D857" s="47">
        <v>42.98</v>
      </c>
      <c r="E857" s="48">
        <v>26</v>
      </c>
      <c r="F857" s="48" t="s">
        <v>15</v>
      </c>
    </row>
    <row r="858" spans="1:6" s="53" customFormat="1" ht="12.75" customHeight="1" x14ac:dyDescent="0.25">
      <c r="A858" s="44"/>
      <c r="B858" s="45" t="s">
        <v>74</v>
      </c>
      <c r="C858" s="46">
        <v>1.4503240740740742</v>
      </c>
      <c r="D858" s="47">
        <v>42.98</v>
      </c>
      <c r="E858" s="48">
        <v>2</v>
      </c>
      <c r="F858" s="48" t="s">
        <v>15</v>
      </c>
    </row>
    <row r="859" spans="1:6" s="53" customFormat="1" ht="12.75" customHeight="1" x14ac:dyDescent="0.25">
      <c r="A859" s="44"/>
      <c r="B859" s="45" t="s">
        <v>74</v>
      </c>
      <c r="C859" s="46">
        <v>1.4548495370370371</v>
      </c>
      <c r="D859" s="47">
        <v>43.02</v>
      </c>
      <c r="E859" s="48">
        <v>109</v>
      </c>
      <c r="F859" s="48" t="s">
        <v>15</v>
      </c>
    </row>
    <row r="860" spans="1:6" s="53" customFormat="1" ht="12.75" customHeight="1" x14ac:dyDescent="0.25">
      <c r="A860" s="44"/>
      <c r="B860" s="45" t="s">
        <v>74</v>
      </c>
      <c r="C860" s="46">
        <v>1.4585648148148149</v>
      </c>
      <c r="D860" s="47">
        <v>43</v>
      </c>
      <c r="E860" s="48">
        <v>76</v>
      </c>
      <c r="F860" s="48" t="s">
        <v>15</v>
      </c>
    </row>
    <row r="861" spans="1:6" s="53" customFormat="1" ht="12.75" customHeight="1" x14ac:dyDescent="0.25">
      <c r="A861" s="44"/>
      <c r="B861" s="45" t="s">
        <v>74</v>
      </c>
      <c r="C861" s="46">
        <v>1.4585648148148149</v>
      </c>
      <c r="D861" s="47">
        <v>43</v>
      </c>
      <c r="E861" s="48">
        <v>12</v>
      </c>
      <c r="F861" s="48" t="s">
        <v>15</v>
      </c>
    </row>
    <row r="862" spans="1:6" s="53" customFormat="1" ht="12.75" customHeight="1" x14ac:dyDescent="0.25">
      <c r="A862" s="44"/>
      <c r="B862" s="45" t="s">
        <v>74</v>
      </c>
      <c r="C862" s="46">
        <v>1.4585648148148149</v>
      </c>
      <c r="D862" s="47">
        <v>43</v>
      </c>
      <c r="E862" s="48">
        <v>53</v>
      </c>
      <c r="F862" s="48" t="s">
        <v>15</v>
      </c>
    </row>
    <row r="863" spans="1:6" s="53" customFormat="1" ht="12.75" customHeight="1" x14ac:dyDescent="0.25">
      <c r="A863" s="44"/>
      <c r="B863" s="45" t="s">
        <v>74</v>
      </c>
      <c r="C863" s="46">
        <v>1.4610763888888889</v>
      </c>
      <c r="D863" s="47">
        <v>42.94</v>
      </c>
      <c r="E863" s="48">
        <v>83</v>
      </c>
      <c r="F863" s="48" t="s">
        <v>15</v>
      </c>
    </row>
    <row r="864" spans="1:6" s="53" customFormat="1" ht="12.75" customHeight="1" x14ac:dyDescent="0.25">
      <c r="A864" s="44"/>
      <c r="B864" s="45" t="s">
        <v>74</v>
      </c>
      <c r="C864" s="46">
        <v>1.4621064814814815</v>
      </c>
      <c r="D864" s="47">
        <v>42.94</v>
      </c>
      <c r="E864" s="48">
        <v>48</v>
      </c>
      <c r="F864" s="48" t="s">
        <v>15</v>
      </c>
    </row>
    <row r="865" spans="1:6" s="53" customFormat="1" ht="12.75" customHeight="1" x14ac:dyDescent="0.25">
      <c r="A865" s="44"/>
      <c r="B865" s="45" t="s">
        <v>74</v>
      </c>
      <c r="C865" s="46">
        <v>1.4673726851851854</v>
      </c>
      <c r="D865" s="47">
        <v>43</v>
      </c>
      <c r="E865" s="48">
        <v>43</v>
      </c>
      <c r="F865" s="48" t="s">
        <v>15</v>
      </c>
    </row>
    <row r="866" spans="1:6" s="53" customFormat="1" ht="12.75" customHeight="1" x14ac:dyDescent="0.25">
      <c r="A866" s="44"/>
      <c r="B866" s="45" t="s">
        <v>74</v>
      </c>
      <c r="C866" s="46">
        <v>1.4673726851851854</v>
      </c>
      <c r="D866" s="47">
        <v>43</v>
      </c>
      <c r="E866" s="48">
        <v>43</v>
      </c>
      <c r="F866" s="48" t="s">
        <v>15</v>
      </c>
    </row>
    <row r="867" spans="1:6" s="53" customFormat="1" ht="12.75" customHeight="1" x14ac:dyDescent="0.25">
      <c r="A867" s="44"/>
      <c r="B867" s="45" t="s">
        <v>74</v>
      </c>
      <c r="C867" s="46">
        <v>1.468761574074074</v>
      </c>
      <c r="D867" s="47">
        <v>42.96</v>
      </c>
      <c r="E867" s="48">
        <v>23</v>
      </c>
      <c r="F867" s="48" t="s">
        <v>15</v>
      </c>
    </row>
    <row r="868" spans="1:6" s="53" customFormat="1" ht="12.75" customHeight="1" x14ac:dyDescent="0.25">
      <c r="A868" s="44"/>
      <c r="B868" s="45" t="s">
        <v>74</v>
      </c>
      <c r="C868" s="46">
        <v>1.4714120370370372</v>
      </c>
      <c r="D868" s="47">
        <v>42.98</v>
      </c>
      <c r="E868" s="48">
        <v>84</v>
      </c>
      <c r="F868" s="48" t="s">
        <v>15</v>
      </c>
    </row>
    <row r="869" spans="1:6" s="53" customFormat="1" ht="12.75" customHeight="1" x14ac:dyDescent="0.25">
      <c r="A869" s="44"/>
      <c r="B869" s="45" t="s">
        <v>74</v>
      </c>
      <c r="C869" s="46">
        <v>1.4755324074074074</v>
      </c>
      <c r="D869" s="47">
        <v>42.92</v>
      </c>
      <c r="E869" s="48">
        <v>52</v>
      </c>
      <c r="F869" s="48" t="s">
        <v>15</v>
      </c>
    </row>
    <row r="870" spans="1:6" s="53" customFormat="1" ht="12.75" customHeight="1" x14ac:dyDescent="0.25">
      <c r="A870" s="44"/>
      <c r="B870" s="45" t="s">
        <v>74</v>
      </c>
      <c r="C870" s="46">
        <v>1.4782754629629631</v>
      </c>
      <c r="D870" s="47">
        <v>42.92</v>
      </c>
      <c r="E870" s="48">
        <v>80</v>
      </c>
      <c r="F870" s="48" t="s">
        <v>15</v>
      </c>
    </row>
    <row r="871" spans="1:6" s="53" customFormat="1" ht="12.75" customHeight="1" x14ac:dyDescent="0.25">
      <c r="A871" s="44"/>
      <c r="B871" s="45" t="s">
        <v>74</v>
      </c>
      <c r="C871" s="46">
        <v>1.4826736111111112</v>
      </c>
      <c r="D871" s="47">
        <v>42.92</v>
      </c>
      <c r="E871" s="48">
        <v>4</v>
      </c>
      <c r="F871" s="48" t="s">
        <v>15</v>
      </c>
    </row>
    <row r="872" spans="1:6" s="53" customFormat="1" ht="12.75" customHeight="1" x14ac:dyDescent="0.25">
      <c r="A872" s="44"/>
      <c r="B872" s="45" t="s">
        <v>74</v>
      </c>
      <c r="C872" s="46">
        <v>1.4832986111111113</v>
      </c>
      <c r="D872" s="47">
        <v>42.96</v>
      </c>
      <c r="E872" s="48">
        <v>11</v>
      </c>
      <c r="F872" s="48" t="s">
        <v>15</v>
      </c>
    </row>
    <row r="873" spans="1:6" s="53" customFormat="1" ht="12.75" customHeight="1" x14ac:dyDescent="0.25">
      <c r="A873" s="44"/>
      <c r="B873" s="45" t="s">
        <v>74</v>
      </c>
      <c r="C873" s="46">
        <v>1.4832986111111113</v>
      </c>
      <c r="D873" s="47">
        <v>42.94</v>
      </c>
      <c r="E873" s="48">
        <v>72</v>
      </c>
      <c r="F873" s="48" t="s">
        <v>15</v>
      </c>
    </row>
    <row r="874" spans="1:6" s="53" customFormat="1" ht="12.75" customHeight="1" x14ac:dyDescent="0.25">
      <c r="A874" s="44"/>
      <c r="B874" s="45" t="s">
        <v>74</v>
      </c>
      <c r="C874" s="46">
        <v>1.4856597222222223</v>
      </c>
      <c r="D874" s="47">
        <v>42.92</v>
      </c>
      <c r="E874" s="48">
        <v>71</v>
      </c>
      <c r="F874" s="48" t="s">
        <v>15</v>
      </c>
    </row>
    <row r="875" spans="1:6" s="53" customFormat="1" ht="12.75" customHeight="1" x14ac:dyDescent="0.25">
      <c r="A875" s="44"/>
      <c r="B875" s="45" t="s">
        <v>74</v>
      </c>
      <c r="C875" s="46">
        <v>1.4896875000000001</v>
      </c>
      <c r="D875" s="47">
        <v>42.92</v>
      </c>
      <c r="E875" s="48">
        <v>58</v>
      </c>
      <c r="F875" s="48" t="s">
        <v>15</v>
      </c>
    </row>
    <row r="876" spans="1:6" s="53" customFormat="1" ht="12.75" customHeight="1" x14ac:dyDescent="0.25">
      <c r="A876" s="44"/>
      <c r="B876" s="45" t="s">
        <v>74</v>
      </c>
      <c r="C876" s="46">
        <v>1.4897222222222222</v>
      </c>
      <c r="D876" s="47">
        <v>42.88</v>
      </c>
      <c r="E876" s="48">
        <v>43</v>
      </c>
      <c r="F876" s="48" t="s">
        <v>15</v>
      </c>
    </row>
    <row r="877" spans="1:6" s="53" customFormat="1" ht="12.75" customHeight="1" x14ac:dyDescent="0.25">
      <c r="A877" s="44"/>
      <c r="B877" s="45" t="s">
        <v>74</v>
      </c>
      <c r="C877" s="46">
        <v>1.4900925925925927</v>
      </c>
      <c r="D877" s="47">
        <v>42.88</v>
      </c>
      <c r="E877" s="48">
        <v>26</v>
      </c>
      <c r="F877" s="48" t="s">
        <v>15</v>
      </c>
    </row>
    <row r="878" spans="1:6" s="53" customFormat="1" ht="12.75" customHeight="1" x14ac:dyDescent="0.25">
      <c r="A878" s="44"/>
      <c r="B878" s="45" t="s">
        <v>74</v>
      </c>
      <c r="C878" s="46">
        <v>1.4956712962962964</v>
      </c>
      <c r="D878" s="47">
        <v>42.88</v>
      </c>
      <c r="E878" s="48">
        <v>91</v>
      </c>
      <c r="F878" s="48" t="s">
        <v>15</v>
      </c>
    </row>
    <row r="879" spans="1:6" s="53" customFormat="1" ht="12.75" customHeight="1" x14ac:dyDescent="0.25">
      <c r="A879" s="44"/>
      <c r="B879" s="45" t="s">
        <v>74</v>
      </c>
      <c r="C879" s="46">
        <v>1.4956828703703704</v>
      </c>
      <c r="D879" s="47">
        <v>42.88</v>
      </c>
      <c r="E879" s="48">
        <v>9</v>
      </c>
      <c r="F879" s="48" t="s">
        <v>15</v>
      </c>
    </row>
    <row r="880" spans="1:6" s="53" customFormat="1" ht="12.75" customHeight="1" x14ac:dyDescent="0.25">
      <c r="A880" s="44"/>
      <c r="B880" s="45" t="s">
        <v>74</v>
      </c>
      <c r="C880" s="46">
        <v>1.5039004629629631</v>
      </c>
      <c r="D880" s="47">
        <v>42.92</v>
      </c>
      <c r="E880" s="48">
        <v>68</v>
      </c>
      <c r="F880" s="48" t="s">
        <v>15</v>
      </c>
    </row>
    <row r="881" spans="1:6" s="53" customFormat="1" ht="12.75" customHeight="1" x14ac:dyDescent="0.25">
      <c r="A881" s="44"/>
      <c r="B881" s="45" t="s">
        <v>74</v>
      </c>
      <c r="C881" s="46">
        <v>1.5039004629629631</v>
      </c>
      <c r="D881" s="47">
        <v>42.92</v>
      </c>
      <c r="E881" s="48">
        <v>18</v>
      </c>
      <c r="F881" s="48" t="s">
        <v>15</v>
      </c>
    </row>
    <row r="882" spans="1:6" s="53" customFormat="1" ht="12.75" customHeight="1" x14ac:dyDescent="0.25">
      <c r="A882" s="44"/>
      <c r="B882" s="45" t="s">
        <v>74</v>
      </c>
      <c r="C882" s="46">
        <v>1.5039004629629631</v>
      </c>
      <c r="D882" s="47">
        <v>42.92</v>
      </c>
      <c r="E882" s="48">
        <v>24</v>
      </c>
      <c r="F882" s="48" t="s">
        <v>15</v>
      </c>
    </row>
    <row r="883" spans="1:6" s="53" customFormat="1" ht="12.75" customHeight="1" x14ac:dyDescent="0.25">
      <c r="A883" s="44"/>
      <c r="B883" s="45" t="s">
        <v>74</v>
      </c>
      <c r="C883" s="46">
        <v>1.507476851851852</v>
      </c>
      <c r="D883" s="47">
        <v>42.92</v>
      </c>
      <c r="E883" s="48">
        <v>77</v>
      </c>
      <c r="F883" s="48" t="s">
        <v>15</v>
      </c>
    </row>
    <row r="884" spans="1:6" s="53" customFormat="1" ht="12.75" customHeight="1" x14ac:dyDescent="0.25">
      <c r="A884" s="44"/>
      <c r="B884" s="45" t="s">
        <v>74</v>
      </c>
      <c r="C884" s="46">
        <v>1.5109953703703705</v>
      </c>
      <c r="D884" s="47">
        <v>42.94</v>
      </c>
      <c r="E884" s="48">
        <v>43</v>
      </c>
      <c r="F884" s="48" t="s">
        <v>15</v>
      </c>
    </row>
    <row r="885" spans="1:6" s="53" customFormat="1" ht="12.75" customHeight="1" x14ac:dyDescent="0.25">
      <c r="A885" s="44"/>
      <c r="B885" s="45" t="s">
        <v>74</v>
      </c>
      <c r="C885" s="46">
        <v>1.5109953703703705</v>
      </c>
      <c r="D885" s="47">
        <v>42.94</v>
      </c>
      <c r="E885" s="48">
        <v>32</v>
      </c>
      <c r="F885" s="48" t="s">
        <v>15</v>
      </c>
    </row>
    <row r="886" spans="1:6" s="53" customFormat="1" ht="12.75" customHeight="1" x14ac:dyDescent="0.25">
      <c r="A886" s="44"/>
      <c r="B886" s="45" t="s">
        <v>74</v>
      </c>
      <c r="C886" s="46">
        <v>1.5184953703703705</v>
      </c>
      <c r="D886" s="47">
        <v>42.92</v>
      </c>
      <c r="E886" s="48">
        <v>43</v>
      </c>
      <c r="F886" s="48" t="s">
        <v>15</v>
      </c>
    </row>
    <row r="887" spans="1:6" s="53" customFormat="1" ht="12.75" customHeight="1" x14ac:dyDescent="0.25">
      <c r="A887" s="44"/>
      <c r="B887" s="45" t="s">
        <v>74</v>
      </c>
      <c r="C887" s="46">
        <v>1.5184953703703705</v>
      </c>
      <c r="D887" s="47">
        <v>42.96</v>
      </c>
      <c r="E887" s="48">
        <v>78</v>
      </c>
      <c r="F887" s="48" t="s">
        <v>15</v>
      </c>
    </row>
    <row r="888" spans="1:6" s="53" customFormat="1" ht="12.75" customHeight="1" x14ac:dyDescent="0.25">
      <c r="A888" s="44"/>
      <c r="B888" s="45" t="s">
        <v>74</v>
      </c>
      <c r="C888" s="46">
        <v>1.5251273148148148</v>
      </c>
      <c r="D888" s="47">
        <v>42.92</v>
      </c>
      <c r="E888" s="48">
        <v>17</v>
      </c>
      <c r="F888" s="48" t="s">
        <v>15</v>
      </c>
    </row>
    <row r="889" spans="1:6" s="53" customFormat="1" ht="12.75" customHeight="1" x14ac:dyDescent="0.25">
      <c r="A889" s="44"/>
      <c r="B889" s="45" t="s">
        <v>74</v>
      </c>
      <c r="C889" s="46">
        <v>1.5273726851851852</v>
      </c>
      <c r="D889" s="47">
        <v>43</v>
      </c>
      <c r="E889" s="48">
        <v>60</v>
      </c>
      <c r="F889" s="48" t="s">
        <v>15</v>
      </c>
    </row>
    <row r="890" spans="1:6" s="53" customFormat="1" ht="12.75" customHeight="1" x14ac:dyDescent="0.25">
      <c r="A890" s="44"/>
      <c r="B890" s="45" t="s">
        <v>74</v>
      </c>
      <c r="C890" s="46">
        <v>1.5279282407407409</v>
      </c>
      <c r="D890" s="47">
        <v>43</v>
      </c>
      <c r="E890" s="48">
        <v>43</v>
      </c>
      <c r="F890" s="48" t="s">
        <v>15</v>
      </c>
    </row>
    <row r="891" spans="1:6" s="53" customFormat="1" ht="12.75" customHeight="1" x14ac:dyDescent="0.25">
      <c r="A891" s="44"/>
      <c r="B891" s="45" t="s">
        <v>74</v>
      </c>
      <c r="C891" s="46">
        <v>1.5279398148148149</v>
      </c>
      <c r="D891" s="47">
        <v>43</v>
      </c>
      <c r="E891" s="48">
        <v>29</v>
      </c>
      <c r="F891" s="48" t="s">
        <v>15</v>
      </c>
    </row>
    <row r="892" spans="1:6" s="53" customFormat="1" ht="12.75" customHeight="1" x14ac:dyDescent="0.25">
      <c r="A892" s="44"/>
      <c r="B892" s="45" t="s">
        <v>74</v>
      </c>
      <c r="C892" s="46">
        <v>1.5391782407407408</v>
      </c>
      <c r="D892" s="47">
        <v>42.98</v>
      </c>
      <c r="E892" s="48">
        <v>79</v>
      </c>
      <c r="F892" s="48" t="s">
        <v>15</v>
      </c>
    </row>
    <row r="893" spans="1:6" s="53" customFormat="1" ht="12.75" customHeight="1" x14ac:dyDescent="0.25">
      <c r="A893" s="44"/>
      <c r="B893" s="45" t="s">
        <v>74</v>
      </c>
      <c r="C893" s="46">
        <v>1.5423611111111113</v>
      </c>
      <c r="D893" s="47">
        <v>42.98</v>
      </c>
      <c r="E893" s="48">
        <v>74</v>
      </c>
      <c r="F893" s="48" t="s">
        <v>15</v>
      </c>
    </row>
    <row r="894" spans="1:6" s="53" customFormat="1" ht="12.75" customHeight="1" x14ac:dyDescent="0.25">
      <c r="A894" s="44"/>
      <c r="B894" s="45" t="s">
        <v>74</v>
      </c>
      <c r="C894" s="46">
        <v>1.5507754629629631</v>
      </c>
      <c r="D894" s="47">
        <v>42.96</v>
      </c>
      <c r="E894" s="48">
        <v>65</v>
      </c>
      <c r="F894" s="48" t="s">
        <v>15</v>
      </c>
    </row>
    <row r="895" spans="1:6" s="53" customFormat="1" ht="12.75" customHeight="1" x14ac:dyDescent="0.25">
      <c r="A895" s="44"/>
      <c r="B895" s="45" t="s">
        <v>74</v>
      </c>
      <c r="C895" s="46">
        <v>1.5508217592592592</v>
      </c>
      <c r="D895" s="47">
        <v>42.96</v>
      </c>
      <c r="E895" s="48">
        <v>47</v>
      </c>
      <c r="F895" s="48" t="s">
        <v>15</v>
      </c>
    </row>
    <row r="896" spans="1:6" s="53" customFormat="1" ht="12.75" customHeight="1" x14ac:dyDescent="0.25">
      <c r="A896" s="44"/>
      <c r="B896" s="45" t="s">
        <v>74</v>
      </c>
      <c r="C896" s="46">
        <v>1.5531944444444445</v>
      </c>
      <c r="D896" s="47">
        <v>42.98</v>
      </c>
      <c r="E896" s="48">
        <v>3</v>
      </c>
      <c r="F896" s="48" t="s">
        <v>15</v>
      </c>
    </row>
    <row r="897" spans="1:6" s="53" customFormat="1" ht="12.75" customHeight="1" x14ac:dyDescent="0.25">
      <c r="A897" s="44"/>
      <c r="B897" s="45" t="s">
        <v>74</v>
      </c>
      <c r="C897" s="46">
        <v>1.5531944444444445</v>
      </c>
      <c r="D897" s="47">
        <v>42.98</v>
      </c>
      <c r="E897" s="48">
        <v>106</v>
      </c>
      <c r="F897" s="48" t="s">
        <v>15</v>
      </c>
    </row>
    <row r="898" spans="1:6" s="53" customFormat="1" ht="12.75" customHeight="1" x14ac:dyDescent="0.25">
      <c r="A898" s="44"/>
      <c r="B898" s="45" t="s">
        <v>74</v>
      </c>
      <c r="C898" s="46">
        <v>1.555462962962963</v>
      </c>
      <c r="D898" s="47">
        <v>42.96</v>
      </c>
      <c r="E898" s="48">
        <v>76</v>
      </c>
      <c r="F898" s="48" t="s">
        <v>15</v>
      </c>
    </row>
    <row r="899" spans="1:6" s="53" customFormat="1" ht="12.75" customHeight="1" x14ac:dyDescent="0.25">
      <c r="A899" s="44"/>
      <c r="B899" s="45" t="s">
        <v>74</v>
      </c>
      <c r="C899" s="46">
        <v>1.5643055555555556</v>
      </c>
      <c r="D899" s="47">
        <v>42.94</v>
      </c>
      <c r="E899" s="48">
        <v>43</v>
      </c>
      <c r="F899" s="48" t="s">
        <v>15</v>
      </c>
    </row>
    <row r="900" spans="1:6" s="53" customFormat="1" ht="12.75" customHeight="1" x14ac:dyDescent="0.25">
      <c r="A900" s="44"/>
      <c r="B900" s="45" t="s">
        <v>74</v>
      </c>
      <c r="C900" s="46">
        <v>1.564363425925926</v>
      </c>
      <c r="D900" s="47">
        <v>42.94</v>
      </c>
      <c r="E900" s="48">
        <v>43</v>
      </c>
      <c r="F900" s="48" t="s">
        <v>15</v>
      </c>
    </row>
    <row r="901" spans="1:6" s="53" customFormat="1" ht="12.75" customHeight="1" x14ac:dyDescent="0.25">
      <c r="A901" s="44"/>
      <c r="B901" s="45" t="s">
        <v>74</v>
      </c>
      <c r="C901" s="46">
        <v>1.564363425925926</v>
      </c>
      <c r="D901" s="47">
        <v>42.94</v>
      </c>
      <c r="E901" s="48">
        <v>27</v>
      </c>
      <c r="F901" s="48" t="s">
        <v>15</v>
      </c>
    </row>
    <row r="902" spans="1:6" s="53" customFormat="1" ht="12.75" customHeight="1" x14ac:dyDescent="0.25">
      <c r="A902" s="44"/>
      <c r="B902" s="45" t="s">
        <v>74</v>
      </c>
      <c r="C902" s="46">
        <v>1.5661111111111112</v>
      </c>
      <c r="D902" s="47">
        <v>42.96</v>
      </c>
      <c r="E902" s="48">
        <v>29</v>
      </c>
      <c r="F902" s="48" t="s">
        <v>15</v>
      </c>
    </row>
    <row r="903" spans="1:6" s="53" customFormat="1" ht="12.75" customHeight="1" x14ac:dyDescent="0.25">
      <c r="A903" s="44"/>
      <c r="B903" s="45" t="s">
        <v>74</v>
      </c>
      <c r="C903" s="46">
        <v>1.5661111111111112</v>
      </c>
      <c r="D903" s="47">
        <v>42.96</v>
      </c>
      <c r="E903" s="48">
        <v>49</v>
      </c>
      <c r="F903" s="48" t="s">
        <v>15</v>
      </c>
    </row>
    <row r="904" spans="1:6" s="53" customFormat="1" ht="12.75" customHeight="1" x14ac:dyDescent="0.25">
      <c r="A904" s="44"/>
      <c r="B904" s="45" t="s">
        <v>74</v>
      </c>
      <c r="C904" s="46">
        <v>1.5681018518518519</v>
      </c>
      <c r="D904" s="47">
        <v>42.96</v>
      </c>
      <c r="E904" s="48">
        <v>36</v>
      </c>
      <c r="F904" s="48" t="s">
        <v>15</v>
      </c>
    </row>
    <row r="905" spans="1:6" s="53" customFormat="1" ht="12.75" customHeight="1" x14ac:dyDescent="0.25">
      <c r="A905" s="44"/>
      <c r="B905" s="45" t="s">
        <v>74</v>
      </c>
      <c r="C905" s="46">
        <v>1.5709027777777778</v>
      </c>
      <c r="D905" s="47">
        <v>42.98</v>
      </c>
      <c r="E905" s="48">
        <v>59</v>
      </c>
      <c r="F905" s="48" t="s">
        <v>15</v>
      </c>
    </row>
    <row r="906" spans="1:6" s="53" customFormat="1" ht="12.75" customHeight="1" x14ac:dyDescent="0.25">
      <c r="A906" s="44"/>
      <c r="B906" s="45" t="s">
        <v>74</v>
      </c>
      <c r="C906" s="46">
        <v>1.5750231481481483</v>
      </c>
      <c r="D906" s="47">
        <v>42.94</v>
      </c>
      <c r="E906" s="48">
        <v>74</v>
      </c>
      <c r="F906" s="48" t="s">
        <v>15</v>
      </c>
    </row>
    <row r="907" spans="1:6" s="53" customFormat="1" ht="12.75" customHeight="1" x14ac:dyDescent="0.25">
      <c r="A907" s="44"/>
      <c r="B907" s="45" t="s">
        <v>74</v>
      </c>
      <c r="C907" s="46">
        <v>1.5824652777777779</v>
      </c>
      <c r="D907" s="47">
        <v>42.92</v>
      </c>
      <c r="E907" s="48">
        <v>54</v>
      </c>
      <c r="F907" s="48" t="s">
        <v>15</v>
      </c>
    </row>
    <row r="908" spans="1:6" s="53" customFormat="1" ht="12.75" customHeight="1" x14ac:dyDescent="0.25">
      <c r="A908" s="44"/>
      <c r="B908" s="45" t="s">
        <v>74</v>
      </c>
      <c r="C908" s="46">
        <v>1.5824652777777779</v>
      </c>
      <c r="D908" s="47">
        <v>42.92</v>
      </c>
      <c r="E908" s="48">
        <v>4</v>
      </c>
      <c r="F908" s="48" t="s">
        <v>15</v>
      </c>
    </row>
    <row r="909" spans="1:6" s="53" customFormat="1" ht="12.75" customHeight="1" x14ac:dyDescent="0.25">
      <c r="A909" s="44"/>
      <c r="B909" s="45" t="s">
        <v>74</v>
      </c>
      <c r="C909" s="46">
        <v>1.5824652777777779</v>
      </c>
      <c r="D909" s="47">
        <v>42.92</v>
      </c>
      <c r="E909" s="48">
        <v>20</v>
      </c>
      <c r="F909" s="48" t="s">
        <v>15</v>
      </c>
    </row>
    <row r="910" spans="1:6" s="53" customFormat="1" ht="12.75" customHeight="1" x14ac:dyDescent="0.25">
      <c r="A910" s="44"/>
      <c r="B910" s="45" t="s">
        <v>74</v>
      </c>
      <c r="C910" s="46">
        <v>1.5868055555555556</v>
      </c>
      <c r="D910" s="47">
        <v>42.92</v>
      </c>
      <c r="E910" s="48">
        <v>41</v>
      </c>
      <c r="F910" s="48" t="s">
        <v>15</v>
      </c>
    </row>
    <row r="911" spans="1:6" s="53" customFormat="1" ht="12.75" customHeight="1" x14ac:dyDescent="0.25">
      <c r="A911" s="44"/>
      <c r="B911" s="45" t="s">
        <v>74</v>
      </c>
      <c r="C911" s="46">
        <v>1.5868055555555556</v>
      </c>
      <c r="D911" s="47">
        <v>42.92</v>
      </c>
      <c r="E911" s="48">
        <v>22</v>
      </c>
      <c r="F911" s="48" t="s">
        <v>15</v>
      </c>
    </row>
    <row r="912" spans="1:6" s="53" customFormat="1" ht="12.75" customHeight="1" x14ac:dyDescent="0.25">
      <c r="A912" s="44"/>
      <c r="B912" s="45" t="s">
        <v>74</v>
      </c>
      <c r="C912" s="46">
        <v>1.5881944444444445</v>
      </c>
      <c r="D912" s="47">
        <v>42.92</v>
      </c>
      <c r="E912" s="48">
        <v>4</v>
      </c>
      <c r="F912" s="48" t="s">
        <v>15</v>
      </c>
    </row>
    <row r="913" spans="1:6" s="53" customFormat="1" ht="12.75" customHeight="1" x14ac:dyDescent="0.25">
      <c r="A913" s="44"/>
      <c r="B913" s="45" t="s">
        <v>74</v>
      </c>
      <c r="C913" s="46">
        <v>1.5881944444444445</v>
      </c>
      <c r="D913" s="47">
        <v>42.92</v>
      </c>
      <c r="E913" s="48">
        <v>71</v>
      </c>
      <c r="F913" s="48" t="s">
        <v>15</v>
      </c>
    </row>
    <row r="914" spans="1:6" s="53" customFormat="1" ht="12.75" customHeight="1" x14ac:dyDescent="0.25">
      <c r="A914" s="44"/>
      <c r="B914" s="45" t="s">
        <v>74</v>
      </c>
      <c r="C914" s="46">
        <v>1.5881944444444445</v>
      </c>
      <c r="D914" s="47">
        <v>42.9</v>
      </c>
      <c r="E914" s="48">
        <v>66</v>
      </c>
      <c r="F914" s="48" t="s">
        <v>15</v>
      </c>
    </row>
    <row r="915" spans="1:6" s="53" customFormat="1" ht="12.75" customHeight="1" x14ac:dyDescent="0.25">
      <c r="A915" s="44"/>
      <c r="B915" s="45" t="s">
        <v>74</v>
      </c>
      <c r="C915" s="46">
        <v>1.5882175925925928</v>
      </c>
      <c r="D915" s="47">
        <v>42.9</v>
      </c>
      <c r="E915" s="48">
        <v>16</v>
      </c>
      <c r="F915" s="48" t="s">
        <v>15</v>
      </c>
    </row>
    <row r="916" spans="1:6" s="53" customFormat="1" ht="12.75" customHeight="1" x14ac:dyDescent="0.25">
      <c r="A916" s="44"/>
      <c r="B916" s="45" t="s">
        <v>74</v>
      </c>
      <c r="C916" s="46">
        <v>1.5905787037037038</v>
      </c>
      <c r="D916" s="47">
        <v>42.88</v>
      </c>
      <c r="E916" s="48">
        <v>54</v>
      </c>
      <c r="F916" s="48" t="s">
        <v>15</v>
      </c>
    </row>
    <row r="917" spans="1:6" s="53" customFormat="1" ht="12.75" customHeight="1" x14ac:dyDescent="0.25">
      <c r="A917" s="44"/>
      <c r="B917" s="45" t="s">
        <v>74</v>
      </c>
      <c r="C917" s="46">
        <v>1.5922106481481484</v>
      </c>
      <c r="D917" s="47">
        <v>42.88</v>
      </c>
      <c r="E917" s="48">
        <v>71</v>
      </c>
      <c r="F917" s="48" t="s">
        <v>15</v>
      </c>
    </row>
    <row r="918" spans="1:6" s="53" customFormat="1" ht="12.75" customHeight="1" x14ac:dyDescent="0.25">
      <c r="A918" s="44"/>
      <c r="B918" s="45" t="s">
        <v>74</v>
      </c>
      <c r="C918" s="46">
        <v>1.6007523148148148</v>
      </c>
      <c r="D918" s="47">
        <v>42.84</v>
      </c>
      <c r="E918" s="48">
        <v>80</v>
      </c>
      <c r="F918" s="48" t="s">
        <v>15</v>
      </c>
    </row>
    <row r="919" spans="1:6" s="53" customFormat="1" ht="12.75" customHeight="1" x14ac:dyDescent="0.25">
      <c r="A919" s="44"/>
      <c r="B919" s="45" t="s">
        <v>74</v>
      </c>
      <c r="C919" s="46">
        <v>1.6035300925925926</v>
      </c>
      <c r="D919" s="47">
        <v>42.82</v>
      </c>
      <c r="E919" s="48">
        <v>74</v>
      </c>
      <c r="F919" s="48" t="s">
        <v>15</v>
      </c>
    </row>
    <row r="920" spans="1:6" s="53" customFormat="1" ht="12.75" customHeight="1" x14ac:dyDescent="0.25">
      <c r="A920" s="44"/>
      <c r="B920" s="45" t="s">
        <v>74</v>
      </c>
      <c r="C920" s="46">
        <v>1.6076388888888891</v>
      </c>
      <c r="D920" s="47">
        <v>42.82</v>
      </c>
      <c r="E920" s="48">
        <v>13</v>
      </c>
      <c r="F920" s="48" t="s">
        <v>15</v>
      </c>
    </row>
    <row r="921" spans="1:6" s="53" customFormat="1" ht="12.75" customHeight="1" x14ac:dyDescent="0.25">
      <c r="A921" s="44"/>
      <c r="B921" s="45" t="s">
        <v>74</v>
      </c>
      <c r="C921" s="46">
        <v>1.6076388888888891</v>
      </c>
      <c r="D921" s="47">
        <v>42.82</v>
      </c>
      <c r="E921" s="48">
        <v>69</v>
      </c>
      <c r="F921" s="48" t="s">
        <v>15</v>
      </c>
    </row>
    <row r="922" spans="1:6" s="53" customFormat="1" ht="12.75" customHeight="1" x14ac:dyDescent="0.25">
      <c r="A922" s="44"/>
      <c r="B922" s="45" t="s">
        <v>74</v>
      </c>
      <c r="C922" s="46">
        <v>1.6090277777777777</v>
      </c>
      <c r="D922" s="47">
        <v>42.78</v>
      </c>
      <c r="E922" s="48">
        <v>50</v>
      </c>
      <c r="F922" s="48" t="s">
        <v>15</v>
      </c>
    </row>
    <row r="923" spans="1:6" s="53" customFormat="1" ht="12.75" customHeight="1" x14ac:dyDescent="0.25">
      <c r="A923" s="44"/>
      <c r="B923" s="45" t="s">
        <v>74</v>
      </c>
      <c r="C923" s="46">
        <v>1.6124537037037039</v>
      </c>
      <c r="D923" s="47">
        <v>42.78</v>
      </c>
      <c r="E923" s="48">
        <v>58</v>
      </c>
      <c r="F923" s="48" t="s">
        <v>15</v>
      </c>
    </row>
    <row r="924" spans="1:6" s="53" customFormat="1" ht="12.75" customHeight="1" x14ac:dyDescent="0.25">
      <c r="A924" s="44"/>
      <c r="B924" s="45" t="s">
        <v>74</v>
      </c>
      <c r="C924" s="46">
        <v>1.6138425925925926</v>
      </c>
      <c r="D924" s="47">
        <v>42.76</v>
      </c>
      <c r="E924" s="48">
        <v>86</v>
      </c>
      <c r="F924" s="48" t="s">
        <v>15</v>
      </c>
    </row>
    <row r="925" spans="1:6" s="53" customFormat="1" ht="12.75" customHeight="1" x14ac:dyDescent="0.25">
      <c r="A925" s="44"/>
      <c r="B925" s="45" t="s">
        <v>74</v>
      </c>
      <c r="C925" s="46">
        <v>1.6141319444444446</v>
      </c>
      <c r="D925" s="47">
        <v>42.76</v>
      </c>
      <c r="E925" s="48">
        <v>44</v>
      </c>
      <c r="F925" s="48" t="s">
        <v>15</v>
      </c>
    </row>
    <row r="926" spans="1:6" s="53" customFormat="1" ht="12.75" customHeight="1" x14ac:dyDescent="0.25">
      <c r="A926" s="44"/>
      <c r="B926" s="45" t="s">
        <v>74</v>
      </c>
      <c r="C926" s="46">
        <v>1.6206712962962964</v>
      </c>
      <c r="D926" s="47">
        <v>42.58</v>
      </c>
      <c r="E926" s="48">
        <v>74</v>
      </c>
      <c r="F926" s="48" t="s">
        <v>15</v>
      </c>
    </row>
    <row r="927" spans="1:6" s="53" customFormat="1" ht="12.75" customHeight="1" x14ac:dyDescent="0.25">
      <c r="A927" s="44"/>
      <c r="B927" s="45" t="s">
        <v>74</v>
      </c>
      <c r="C927" s="46">
        <v>1.6206712962962964</v>
      </c>
      <c r="D927" s="47">
        <v>42.58</v>
      </c>
      <c r="E927" s="48">
        <v>7</v>
      </c>
      <c r="F927" s="48" t="s">
        <v>15</v>
      </c>
    </row>
    <row r="928" spans="1:6" s="53" customFormat="1" ht="12.75" customHeight="1" x14ac:dyDescent="0.25">
      <c r="A928" s="44"/>
      <c r="B928" s="45" t="s">
        <v>74</v>
      </c>
      <c r="C928" s="46">
        <v>1.6206712962962964</v>
      </c>
      <c r="D928" s="47">
        <v>42.58</v>
      </c>
      <c r="E928" s="48">
        <v>19</v>
      </c>
      <c r="F928" s="48" t="s">
        <v>15</v>
      </c>
    </row>
    <row r="929" spans="1:6" s="53" customFormat="1" ht="12.75" customHeight="1" x14ac:dyDescent="0.25">
      <c r="A929" s="44"/>
      <c r="B929" s="45" t="s">
        <v>74</v>
      </c>
      <c r="C929" s="46">
        <v>1.6206712962962964</v>
      </c>
      <c r="D929" s="47">
        <v>42.58</v>
      </c>
      <c r="E929" s="48">
        <v>37</v>
      </c>
      <c r="F929" s="48" t="s">
        <v>15</v>
      </c>
    </row>
    <row r="930" spans="1:6" s="53" customFormat="1" ht="12.75" customHeight="1" x14ac:dyDescent="0.25">
      <c r="A930" s="44"/>
      <c r="B930" s="45" t="s">
        <v>74</v>
      </c>
      <c r="C930" s="46">
        <v>1.6206712962962964</v>
      </c>
      <c r="D930" s="47">
        <v>42.58</v>
      </c>
      <c r="E930" s="48">
        <v>2</v>
      </c>
      <c r="F930" s="48" t="s">
        <v>15</v>
      </c>
    </row>
    <row r="931" spans="1:6" s="53" customFormat="1" ht="12.75" customHeight="1" x14ac:dyDescent="0.25">
      <c r="A931" s="44"/>
      <c r="B931" s="45" t="s">
        <v>74</v>
      </c>
      <c r="C931" s="46">
        <v>1.6224305555555556</v>
      </c>
      <c r="D931" s="47">
        <v>42.54</v>
      </c>
      <c r="E931" s="48">
        <v>77</v>
      </c>
      <c r="F931" s="48" t="s">
        <v>15</v>
      </c>
    </row>
    <row r="932" spans="1:6" s="53" customFormat="1" ht="12.75" customHeight="1" x14ac:dyDescent="0.25">
      <c r="A932" s="44"/>
      <c r="B932" s="45" t="s">
        <v>74</v>
      </c>
      <c r="C932" s="46">
        <v>1.635763888888889</v>
      </c>
      <c r="D932" s="47">
        <v>42.4</v>
      </c>
      <c r="E932" s="48">
        <v>41</v>
      </c>
      <c r="F932" s="48" t="s">
        <v>15</v>
      </c>
    </row>
    <row r="933" spans="1:6" s="53" customFormat="1" ht="12.75" customHeight="1" x14ac:dyDescent="0.25">
      <c r="A933" s="44"/>
      <c r="B933" s="45" t="s">
        <v>74</v>
      </c>
      <c r="C933" s="46">
        <v>1.635763888888889</v>
      </c>
      <c r="D933" s="47">
        <v>42.4</v>
      </c>
      <c r="E933" s="48">
        <v>7</v>
      </c>
      <c r="F933" s="48" t="s">
        <v>15</v>
      </c>
    </row>
    <row r="934" spans="1:6" s="53" customFormat="1" ht="12.75" customHeight="1" x14ac:dyDescent="0.25">
      <c r="A934" s="44"/>
      <c r="B934" s="45" t="s">
        <v>74</v>
      </c>
      <c r="C934" s="46">
        <v>1.635763888888889</v>
      </c>
      <c r="D934" s="47">
        <v>42.4</v>
      </c>
      <c r="E934" s="48">
        <v>4</v>
      </c>
      <c r="F934" s="48" t="s">
        <v>15</v>
      </c>
    </row>
    <row r="935" spans="1:6" s="53" customFormat="1" ht="12.75" customHeight="1" x14ac:dyDescent="0.25">
      <c r="A935" s="44"/>
      <c r="B935" s="45" t="s">
        <v>74</v>
      </c>
      <c r="C935" s="46">
        <v>1.635763888888889</v>
      </c>
      <c r="D935" s="47">
        <v>42.4</v>
      </c>
      <c r="E935" s="48">
        <v>69</v>
      </c>
      <c r="F935" s="48" t="s">
        <v>15</v>
      </c>
    </row>
    <row r="936" spans="1:6" s="53" customFormat="1" ht="12.75" customHeight="1" x14ac:dyDescent="0.25">
      <c r="A936" s="44"/>
      <c r="B936" s="45" t="s">
        <v>74</v>
      </c>
      <c r="C936" s="46">
        <v>1.638599537037037</v>
      </c>
      <c r="D936" s="47">
        <v>42.5</v>
      </c>
      <c r="E936" s="48">
        <v>79</v>
      </c>
      <c r="F936" s="48" t="s">
        <v>15</v>
      </c>
    </row>
    <row r="937" spans="1:6" s="53" customFormat="1" ht="12.75" customHeight="1" x14ac:dyDescent="0.25">
      <c r="A937" s="44"/>
      <c r="B937" s="45" t="s">
        <v>74</v>
      </c>
      <c r="C937" s="46">
        <v>1.6390740740740741</v>
      </c>
      <c r="D937" s="47">
        <v>42.48</v>
      </c>
      <c r="E937" s="48">
        <v>43</v>
      </c>
      <c r="F937" s="48" t="s">
        <v>15</v>
      </c>
    </row>
    <row r="938" spans="1:6" s="53" customFormat="1" ht="12.75" customHeight="1" x14ac:dyDescent="0.25">
      <c r="A938" s="44"/>
      <c r="B938" s="45" t="s">
        <v>74</v>
      </c>
      <c r="C938" s="46">
        <v>1.6390740740740741</v>
      </c>
      <c r="D938" s="47">
        <v>42.48</v>
      </c>
      <c r="E938" s="48">
        <v>12</v>
      </c>
      <c r="F938" s="48" t="s">
        <v>15</v>
      </c>
    </row>
    <row r="939" spans="1:6" s="53" customFormat="1" ht="12.75" customHeight="1" x14ac:dyDescent="0.25">
      <c r="A939" s="44"/>
      <c r="B939" s="45" t="s">
        <v>74</v>
      </c>
      <c r="C939" s="46">
        <v>1.6390740740740741</v>
      </c>
      <c r="D939" s="47">
        <v>42.48</v>
      </c>
      <c r="E939" s="48">
        <v>31</v>
      </c>
      <c r="F939" s="48" t="s">
        <v>15</v>
      </c>
    </row>
    <row r="940" spans="1:6" s="53" customFormat="1" ht="12.75" customHeight="1" x14ac:dyDescent="0.25">
      <c r="A940" s="44"/>
      <c r="B940" s="45" t="s">
        <v>74</v>
      </c>
      <c r="C940" s="46">
        <v>1.6416203703703705</v>
      </c>
      <c r="D940" s="47">
        <v>42.48</v>
      </c>
      <c r="E940" s="48">
        <v>62</v>
      </c>
      <c r="F940" s="48" t="s">
        <v>15</v>
      </c>
    </row>
    <row r="941" spans="1:6" s="53" customFormat="1" ht="12.75" customHeight="1" x14ac:dyDescent="0.25">
      <c r="A941" s="44"/>
      <c r="B941" s="45" t="s">
        <v>74</v>
      </c>
      <c r="C941" s="46">
        <v>1.6416203703703705</v>
      </c>
      <c r="D941" s="47">
        <v>42.48</v>
      </c>
      <c r="E941" s="48">
        <v>28</v>
      </c>
      <c r="F941" s="48" t="s">
        <v>15</v>
      </c>
    </row>
    <row r="942" spans="1:6" s="53" customFormat="1" ht="12.75" customHeight="1" x14ac:dyDescent="0.25">
      <c r="A942" s="44"/>
      <c r="B942" s="45" t="s">
        <v>74</v>
      </c>
      <c r="C942" s="46">
        <v>1.6454629629629631</v>
      </c>
      <c r="D942" s="47">
        <v>42.46</v>
      </c>
      <c r="E942" s="48">
        <v>95</v>
      </c>
      <c r="F942" s="48" t="s">
        <v>15</v>
      </c>
    </row>
    <row r="943" spans="1:6" s="53" customFormat="1" ht="12.75" customHeight="1" x14ac:dyDescent="0.25">
      <c r="A943" s="44"/>
      <c r="B943" s="45" t="s">
        <v>74</v>
      </c>
      <c r="C943" s="46">
        <v>1.6458333333333333</v>
      </c>
      <c r="D943" s="47">
        <v>42.46</v>
      </c>
      <c r="E943" s="48">
        <v>49</v>
      </c>
      <c r="F943" s="48" t="s">
        <v>15</v>
      </c>
    </row>
    <row r="944" spans="1:6" s="53" customFormat="1" ht="12.75" customHeight="1" x14ac:dyDescent="0.25">
      <c r="A944" s="44"/>
      <c r="B944" s="45" t="s">
        <v>74</v>
      </c>
      <c r="C944" s="46">
        <v>1.6465162037037038</v>
      </c>
      <c r="D944" s="47">
        <v>42.46</v>
      </c>
      <c r="E944" s="48">
        <v>69</v>
      </c>
      <c r="F944" s="48" t="s">
        <v>15</v>
      </c>
    </row>
    <row r="945" spans="1:6" s="53" customFormat="1" ht="12.75" customHeight="1" x14ac:dyDescent="0.25">
      <c r="A945" s="44"/>
      <c r="B945" s="45" t="s">
        <v>74</v>
      </c>
      <c r="C945" s="46">
        <v>1.6490972222222224</v>
      </c>
      <c r="D945" s="47">
        <v>42.38</v>
      </c>
      <c r="E945" s="48">
        <v>99</v>
      </c>
      <c r="F945" s="48" t="s">
        <v>15</v>
      </c>
    </row>
    <row r="946" spans="1:6" s="53" customFormat="1" ht="12.75" customHeight="1" x14ac:dyDescent="0.25">
      <c r="A946" s="44"/>
      <c r="B946" s="45" t="s">
        <v>74</v>
      </c>
      <c r="C946" s="46">
        <v>1.6491203703703705</v>
      </c>
      <c r="D946" s="47">
        <v>42.36</v>
      </c>
      <c r="E946" s="48">
        <v>63</v>
      </c>
      <c r="F946" s="48" t="s">
        <v>15</v>
      </c>
    </row>
    <row r="947" spans="1:6" s="53" customFormat="1" ht="12.75" customHeight="1" x14ac:dyDescent="0.25">
      <c r="A947" s="44"/>
      <c r="B947" s="45" t="s">
        <v>74</v>
      </c>
      <c r="C947" s="46">
        <v>1.6491203703703705</v>
      </c>
      <c r="D947" s="47">
        <v>42.36</v>
      </c>
      <c r="E947" s="48">
        <v>9</v>
      </c>
      <c r="F947" s="48" t="s">
        <v>15</v>
      </c>
    </row>
    <row r="948" spans="1:6" s="53" customFormat="1" ht="12.75" customHeight="1" x14ac:dyDescent="0.25">
      <c r="A948" s="44"/>
      <c r="B948" s="45" t="s">
        <v>74</v>
      </c>
      <c r="C948" s="46">
        <v>1.6491319444444446</v>
      </c>
      <c r="D948" s="47">
        <v>42.36</v>
      </c>
      <c r="E948" s="48">
        <v>1</v>
      </c>
      <c r="F948" s="48" t="s">
        <v>15</v>
      </c>
    </row>
    <row r="949" spans="1:6" s="53" customFormat="1" ht="12.75" customHeight="1" x14ac:dyDescent="0.25">
      <c r="A949" s="44"/>
      <c r="B949" s="45" t="s">
        <v>74</v>
      </c>
      <c r="C949" s="46">
        <v>1.6498379629629631</v>
      </c>
      <c r="D949" s="47">
        <v>42.34</v>
      </c>
      <c r="E949" s="48">
        <v>60</v>
      </c>
      <c r="F949" s="48" t="s">
        <v>15</v>
      </c>
    </row>
    <row r="950" spans="1:6" s="53" customFormat="1" ht="12.75" customHeight="1" x14ac:dyDescent="0.25">
      <c r="A950" s="44"/>
      <c r="B950" s="45" t="s">
        <v>74</v>
      </c>
      <c r="C950" s="46">
        <v>1.6509722222222223</v>
      </c>
      <c r="D950" s="47">
        <v>42.4</v>
      </c>
      <c r="E950" s="48">
        <v>78</v>
      </c>
      <c r="F950" s="48" t="s">
        <v>15</v>
      </c>
    </row>
    <row r="951" spans="1:6" s="53" customFormat="1" ht="12.75" customHeight="1" x14ac:dyDescent="0.25">
      <c r="A951" s="44"/>
      <c r="B951" s="45" t="s">
        <v>74</v>
      </c>
      <c r="C951" s="46">
        <v>1.6550462962962964</v>
      </c>
      <c r="D951" s="47">
        <v>42.4</v>
      </c>
      <c r="E951" s="48">
        <v>44</v>
      </c>
      <c r="F951" s="48" t="s">
        <v>15</v>
      </c>
    </row>
    <row r="952" spans="1:6" s="53" customFormat="1" ht="12.75" customHeight="1" x14ac:dyDescent="0.25">
      <c r="A952" s="44"/>
      <c r="B952" s="45" t="s">
        <v>74</v>
      </c>
      <c r="C952" s="46">
        <v>1.6550462962962964</v>
      </c>
      <c r="D952" s="47">
        <v>42.4</v>
      </c>
      <c r="E952" s="48">
        <v>14</v>
      </c>
      <c r="F952" s="48" t="s">
        <v>15</v>
      </c>
    </row>
    <row r="953" spans="1:6" s="53" customFormat="1" ht="12.75" customHeight="1" x14ac:dyDescent="0.25">
      <c r="A953" s="44"/>
      <c r="B953" s="45" t="s">
        <v>74</v>
      </c>
      <c r="C953" s="46">
        <v>1.6550462962962964</v>
      </c>
      <c r="D953" s="47">
        <v>42.4</v>
      </c>
      <c r="E953" s="48">
        <v>25</v>
      </c>
      <c r="F953" s="48" t="s">
        <v>15</v>
      </c>
    </row>
    <row r="954" spans="1:6" s="53" customFormat="1" ht="12.75" customHeight="1" x14ac:dyDescent="0.25">
      <c r="A954" s="44"/>
      <c r="B954" s="45" t="s">
        <v>74</v>
      </c>
      <c r="C954" s="46">
        <v>1.6566435185185184</v>
      </c>
      <c r="D954" s="47">
        <v>42.4</v>
      </c>
      <c r="E954" s="48">
        <v>66</v>
      </c>
      <c r="F954" s="48" t="s">
        <v>15</v>
      </c>
    </row>
    <row r="955" spans="1:6" s="53" customFormat="1" ht="12.75" customHeight="1" x14ac:dyDescent="0.25">
      <c r="A955" s="44"/>
      <c r="B955" s="45" t="s">
        <v>74</v>
      </c>
      <c r="C955" s="46">
        <v>1.6566782407407408</v>
      </c>
      <c r="D955" s="47">
        <v>42.4</v>
      </c>
      <c r="E955" s="48">
        <v>42</v>
      </c>
      <c r="F955" s="48" t="s">
        <v>15</v>
      </c>
    </row>
    <row r="956" spans="1:6" s="53" customFormat="1" ht="12.75" customHeight="1" x14ac:dyDescent="0.25">
      <c r="A956" s="44"/>
      <c r="B956" s="45" t="s">
        <v>74</v>
      </c>
      <c r="C956" s="46">
        <v>1.6605902777777779</v>
      </c>
      <c r="D956" s="47">
        <v>42.46</v>
      </c>
      <c r="E956" s="48">
        <v>56</v>
      </c>
      <c r="F956" s="48" t="s">
        <v>15</v>
      </c>
    </row>
    <row r="957" spans="1:6" s="53" customFormat="1" ht="12.75" customHeight="1" x14ac:dyDescent="0.25">
      <c r="A957" s="44"/>
      <c r="B957" s="45" t="s">
        <v>74</v>
      </c>
      <c r="C957" s="46">
        <v>1.6605902777777779</v>
      </c>
      <c r="D957" s="47">
        <v>42.46</v>
      </c>
      <c r="E957" s="48">
        <v>51</v>
      </c>
      <c r="F957" s="48" t="s">
        <v>15</v>
      </c>
    </row>
    <row r="958" spans="1:6" s="53" customFormat="1" ht="12.75" customHeight="1" x14ac:dyDescent="0.25">
      <c r="A958" s="44"/>
      <c r="B958" s="45" t="s">
        <v>74</v>
      </c>
      <c r="C958" s="46">
        <v>1.6626736111111111</v>
      </c>
      <c r="D958" s="47">
        <v>42.4</v>
      </c>
      <c r="E958" s="48">
        <v>31</v>
      </c>
      <c r="F958" s="48" t="s">
        <v>15</v>
      </c>
    </row>
    <row r="959" spans="1:6" s="53" customFormat="1" ht="12.75" customHeight="1" x14ac:dyDescent="0.25">
      <c r="A959" s="44"/>
      <c r="B959" s="45" t="s">
        <v>74</v>
      </c>
      <c r="C959" s="46">
        <v>1.6626736111111111</v>
      </c>
      <c r="D959" s="47">
        <v>42.4</v>
      </c>
      <c r="E959" s="48">
        <v>27</v>
      </c>
      <c r="F959" s="48" t="s">
        <v>15</v>
      </c>
    </row>
    <row r="960" spans="1:6" s="53" customFormat="1" ht="12.75" customHeight="1" x14ac:dyDescent="0.25">
      <c r="A960" s="44"/>
      <c r="B960" s="45" t="s">
        <v>74</v>
      </c>
      <c r="C960" s="46">
        <v>1.663726851851852</v>
      </c>
      <c r="D960" s="47">
        <v>42.4</v>
      </c>
      <c r="E960" s="48">
        <v>93</v>
      </c>
      <c r="F960" s="48" t="s">
        <v>15</v>
      </c>
    </row>
    <row r="961" spans="1:6" s="53" customFormat="1" ht="12.75" customHeight="1" x14ac:dyDescent="0.25">
      <c r="A961" s="44"/>
      <c r="B961" s="45" t="s">
        <v>74</v>
      </c>
      <c r="C961" s="46">
        <v>1.6645138888888888</v>
      </c>
      <c r="D961" s="47">
        <v>42.38</v>
      </c>
      <c r="E961" s="48">
        <v>80</v>
      </c>
      <c r="F961" s="48" t="s">
        <v>15</v>
      </c>
    </row>
    <row r="962" spans="1:6" s="53" customFormat="1" ht="12.75" customHeight="1" x14ac:dyDescent="0.25">
      <c r="A962" s="44"/>
      <c r="B962" s="45" t="s">
        <v>74</v>
      </c>
      <c r="C962" s="46">
        <v>1.6645254629629631</v>
      </c>
      <c r="D962" s="47">
        <v>42.38</v>
      </c>
      <c r="E962" s="48">
        <v>43</v>
      </c>
      <c r="F962" s="48" t="s">
        <v>15</v>
      </c>
    </row>
    <row r="963" spans="1:6" s="53" customFormat="1" ht="12.75" customHeight="1" x14ac:dyDescent="0.25">
      <c r="A963" s="44"/>
      <c r="B963" s="45" t="s">
        <v>74</v>
      </c>
      <c r="C963" s="46">
        <v>1.6666087962962963</v>
      </c>
      <c r="D963" s="47">
        <v>42.42</v>
      </c>
      <c r="E963" s="48">
        <v>78</v>
      </c>
      <c r="F963" s="48" t="s">
        <v>15</v>
      </c>
    </row>
    <row r="964" spans="1:6" s="53" customFormat="1" ht="12.75" customHeight="1" x14ac:dyDescent="0.25">
      <c r="A964" s="44"/>
      <c r="B964" s="45" t="s">
        <v>74</v>
      </c>
      <c r="C964" s="46">
        <v>1.6669675925925926</v>
      </c>
      <c r="D964" s="47">
        <v>42.38</v>
      </c>
      <c r="E964" s="48">
        <v>19</v>
      </c>
      <c r="F964" s="48" t="s">
        <v>15</v>
      </c>
    </row>
    <row r="965" spans="1:6" s="53" customFormat="1" ht="12.75" customHeight="1" x14ac:dyDescent="0.25">
      <c r="A965" s="44"/>
      <c r="B965" s="45" t="s">
        <v>74</v>
      </c>
      <c r="C965" s="46">
        <v>1.6669675925925926</v>
      </c>
      <c r="D965" s="47">
        <v>42.38</v>
      </c>
      <c r="E965" s="48">
        <v>24</v>
      </c>
      <c r="F965" s="48" t="s">
        <v>15</v>
      </c>
    </row>
    <row r="966" spans="1:6" s="53" customFormat="1" ht="12.75" customHeight="1" x14ac:dyDescent="0.25">
      <c r="A966" s="44"/>
      <c r="B966" s="45" t="s">
        <v>74</v>
      </c>
      <c r="C966" s="46">
        <v>1.6670370370370371</v>
      </c>
      <c r="D966" s="47">
        <v>42.38</v>
      </c>
      <c r="E966" s="48">
        <v>36</v>
      </c>
      <c r="F966" s="48" t="s">
        <v>15</v>
      </c>
    </row>
    <row r="967" spans="1:6" s="53" customFormat="1" ht="12.75" customHeight="1" x14ac:dyDescent="0.25">
      <c r="A967" s="44"/>
      <c r="B967" s="45" t="s">
        <v>74</v>
      </c>
      <c r="C967" s="46">
        <v>1.6689699074074074</v>
      </c>
      <c r="D967" s="47">
        <v>42.32</v>
      </c>
      <c r="E967" s="48">
        <v>74</v>
      </c>
      <c r="F967" s="48" t="s">
        <v>15</v>
      </c>
    </row>
    <row r="968" spans="1:6" s="53" customFormat="1" ht="12.75" customHeight="1" x14ac:dyDescent="0.25">
      <c r="A968" s="44"/>
      <c r="B968" s="45" t="s">
        <v>74</v>
      </c>
      <c r="C968" s="46">
        <v>1.6697569444444447</v>
      </c>
      <c r="D968" s="47">
        <v>42.32</v>
      </c>
      <c r="E968" s="48">
        <v>42</v>
      </c>
      <c r="F968" s="48" t="s">
        <v>15</v>
      </c>
    </row>
    <row r="969" spans="1:6" s="53" customFormat="1" ht="12.75" customHeight="1" x14ac:dyDescent="0.25">
      <c r="A969" s="44"/>
      <c r="B969" s="45" t="s">
        <v>74</v>
      </c>
      <c r="C969" s="46">
        <v>1.6697569444444447</v>
      </c>
      <c r="D969" s="47">
        <v>42.32</v>
      </c>
      <c r="E969" s="48">
        <v>44</v>
      </c>
      <c r="F969" s="48" t="s">
        <v>15</v>
      </c>
    </row>
    <row r="970" spans="1:6" s="53" customFormat="1" ht="12.75" customHeight="1" x14ac:dyDescent="0.25">
      <c r="A970" s="44"/>
      <c r="B970" s="45" t="s">
        <v>74</v>
      </c>
      <c r="C970" s="46">
        <v>1.6697569444444447</v>
      </c>
      <c r="D970" s="47">
        <v>42.32</v>
      </c>
      <c r="E970" s="48">
        <v>42</v>
      </c>
      <c r="F970" s="48" t="s">
        <v>15</v>
      </c>
    </row>
    <row r="971" spans="1:6" s="53" customFormat="1" ht="12.75" customHeight="1" x14ac:dyDescent="0.25">
      <c r="A971" s="44"/>
      <c r="B971" s="45" t="s">
        <v>74</v>
      </c>
      <c r="C971" s="46">
        <v>1.6697569444444447</v>
      </c>
      <c r="D971" s="47">
        <v>42.32</v>
      </c>
      <c r="E971" s="48">
        <v>59</v>
      </c>
      <c r="F971" s="48" t="s">
        <v>15</v>
      </c>
    </row>
    <row r="972" spans="1:6" s="53" customFormat="1" ht="12.75" customHeight="1" x14ac:dyDescent="0.25">
      <c r="A972" s="44"/>
      <c r="B972" s="45" t="s">
        <v>74</v>
      </c>
      <c r="C972" s="46">
        <v>1.6697569444444447</v>
      </c>
      <c r="D972" s="47">
        <v>42.32</v>
      </c>
      <c r="E972" s="48">
        <v>40</v>
      </c>
      <c r="F972" s="48" t="s">
        <v>15</v>
      </c>
    </row>
    <row r="973" spans="1:6" s="53" customFormat="1" ht="12.75" customHeight="1" x14ac:dyDescent="0.25">
      <c r="A973" s="44"/>
      <c r="B973" s="45" t="s">
        <v>74</v>
      </c>
      <c r="C973" s="46">
        <v>1.6698379629629632</v>
      </c>
      <c r="D973" s="47">
        <v>42.32</v>
      </c>
      <c r="E973" s="48">
        <v>13</v>
      </c>
      <c r="F973" s="48" t="s">
        <v>15</v>
      </c>
    </row>
    <row r="974" spans="1:6" s="53" customFormat="1" ht="15" customHeight="1" x14ac:dyDescent="0.25">
      <c r="B974" s="45" t="s">
        <v>74</v>
      </c>
      <c r="C974" s="46">
        <v>1.6722916666666667</v>
      </c>
      <c r="D974" s="47">
        <v>42.34</v>
      </c>
      <c r="E974" s="48">
        <v>84</v>
      </c>
      <c r="F974" s="48" t="s">
        <v>15</v>
      </c>
    </row>
    <row r="975" spans="1:6" s="53" customFormat="1" ht="15" customHeight="1" x14ac:dyDescent="0.25">
      <c r="B975" s="45" t="s">
        <v>74</v>
      </c>
      <c r="C975" s="46">
        <v>1.6771875000000001</v>
      </c>
      <c r="D975" s="47">
        <v>42.34</v>
      </c>
      <c r="E975" s="48">
        <v>76</v>
      </c>
      <c r="F975" s="48" t="s">
        <v>15</v>
      </c>
    </row>
    <row r="976" spans="1:6" s="53" customFormat="1" ht="15" customHeight="1" x14ac:dyDescent="0.25">
      <c r="B976" s="45" t="s">
        <v>74</v>
      </c>
      <c r="C976" s="46">
        <v>1.679189814814815</v>
      </c>
      <c r="D976" s="47">
        <v>42.36</v>
      </c>
      <c r="E976" s="48">
        <v>1</v>
      </c>
      <c r="F976" s="48" t="s">
        <v>15</v>
      </c>
    </row>
    <row r="977" spans="2:6" s="53" customFormat="1" ht="15" customHeight="1" x14ac:dyDescent="0.25">
      <c r="B977" s="45" t="s">
        <v>74</v>
      </c>
      <c r="C977" s="46">
        <v>1.679189814814815</v>
      </c>
      <c r="D977" s="47">
        <v>42.36</v>
      </c>
      <c r="E977" s="48">
        <v>65</v>
      </c>
      <c r="F977" s="48" t="s">
        <v>15</v>
      </c>
    </row>
    <row r="978" spans="2:6" s="53" customFormat="1" ht="15" customHeight="1" x14ac:dyDescent="0.25">
      <c r="B978" s="45" t="s">
        <v>74</v>
      </c>
      <c r="C978" s="46">
        <v>1.679699074074074</v>
      </c>
      <c r="D978" s="47">
        <v>42.38</v>
      </c>
      <c r="E978" s="48">
        <v>79</v>
      </c>
      <c r="F978" s="48" t="s">
        <v>15</v>
      </c>
    </row>
    <row r="979" spans="2:6" s="53" customFormat="1" ht="15" customHeight="1" x14ac:dyDescent="0.25">
      <c r="B979" s="45" t="s">
        <v>74</v>
      </c>
      <c r="C979" s="46">
        <v>1.6817939814814815</v>
      </c>
      <c r="D979" s="47">
        <v>42.4</v>
      </c>
      <c r="E979" s="48">
        <v>51</v>
      </c>
      <c r="F979" s="48" t="s">
        <v>15</v>
      </c>
    </row>
    <row r="980" spans="2:6" s="53" customFormat="1" ht="15" customHeight="1" x14ac:dyDescent="0.25">
      <c r="B980" s="45" t="s">
        <v>74</v>
      </c>
      <c r="C980" s="46">
        <v>1.6822685185185187</v>
      </c>
      <c r="D980" s="47">
        <v>42.4</v>
      </c>
      <c r="E980" s="48">
        <v>38</v>
      </c>
      <c r="F980" s="48" t="s">
        <v>15</v>
      </c>
    </row>
    <row r="981" spans="2:6" s="53" customFormat="1" ht="15" customHeight="1" x14ac:dyDescent="0.25">
      <c r="B981" s="45" t="s">
        <v>74</v>
      </c>
      <c r="C981" s="46">
        <v>1.6839236111111113</v>
      </c>
      <c r="D981" s="47">
        <v>42.4</v>
      </c>
      <c r="E981" s="48">
        <v>69</v>
      </c>
      <c r="F981" s="48" t="s">
        <v>15</v>
      </c>
    </row>
    <row r="982" spans="2:6" s="53" customFormat="1" ht="15" customHeight="1" x14ac:dyDescent="0.25">
      <c r="B982" s="45" t="s">
        <v>74</v>
      </c>
      <c r="C982" s="46">
        <v>1.6840046296296298</v>
      </c>
      <c r="D982" s="47">
        <v>42.4</v>
      </c>
      <c r="E982" s="48">
        <v>26</v>
      </c>
      <c r="F982" s="48" t="s">
        <v>15</v>
      </c>
    </row>
    <row r="983" spans="2:6" s="53" customFormat="1" ht="15" customHeight="1" x14ac:dyDescent="0.25">
      <c r="B983" s="45" t="s">
        <v>74</v>
      </c>
      <c r="C983" s="46">
        <v>1.6876273148148149</v>
      </c>
      <c r="D983" s="47">
        <v>42.38</v>
      </c>
      <c r="E983" s="48">
        <v>57</v>
      </c>
      <c r="F983" s="48" t="s">
        <v>15</v>
      </c>
    </row>
    <row r="984" spans="2:6" s="53" customFormat="1" ht="15" customHeight="1" x14ac:dyDescent="0.25">
      <c r="B984" s="45" t="s">
        <v>74</v>
      </c>
      <c r="C984" s="46">
        <v>1.6876273148148149</v>
      </c>
      <c r="D984" s="47">
        <v>42.38</v>
      </c>
      <c r="E984" s="48">
        <v>24</v>
      </c>
      <c r="F984" s="48" t="s">
        <v>15</v>
      </c>
    </row>
    <row r="985" spans="2:6" s="53" customFormat="1" ht="15" customHeight="1" x14ac:dyDescent="0.25">
      <c r="B985" s="45" t="s">
        <v>74</v>
      </c>
      <c r="C985" s="46">
        <v>1.6877199074074076</v>
      </c>
      <c r="D985" s="47">
        <v>42.32</v>
      </c>
      <c r="E985" s="48">
        <v>66</v>
      </c>
      <c r="F985" s="48" t="s">
        <v>15</v>
      </c>
    </row>
    <row r="986" spans="2:6" s="53" customFormat="1" ht="15" customHeight="1" x14ac:dyDescent="0.25">
      <c r="B986" s="45" t="s">
        <v>74</v>
      </c>
      <c r="C986" s="46">
        <v>1.6888078703703704</v>
      </c>
      <c r="D986" s="47">
        <v>42.28</v>
      </c>
      <c r="E986" s="48">
        <v>75</v>
      </c>
      <c r="F986" s="48" t="s">
        <v>15</v>
      </c>
    </row>
    <row r="987" spans="2:6" s="53" customFormat="1" ht="15" customHeight="1" x14ac:dyDescent="0.25">
      <c r="B987" s="45" t="s">
        <v>74</v>
      </c>
      <c r="C987" s="46">
        <v>1.6940162037037039</v>
      </c>
      <c r="D987" s="47">
        <v>42.24</v>
      </c>
      <c r="E987" s="48">
        <v>3</v>
      </c>
      <c r="F987" s="48" t="s">
        <v>15</v>
      </c>
    </row>
    <row r="988" spans="2:6" s="53" customFormat="1" ht="15" customHeight="1" x14ac:dyDescent="0.25">
      <c r="B988" s="45" t="s">
        <v>74</v>
      </c>
      <c r="C988" s="46">
        <v>1.6943402777777778</v>
      </c>
      <c r="D988" s="47">
        <v>42.24</v>
      </c>
      <c r="E988" s="48">
        <v>86</v>
      </c>
      <c r="F988" s="48" t="s">
        <v>15</v>
      </c>
    </row>
    <row r="989" spans="2:6" s="53" customFormat="1" ht="15" customHeight="1" x14ac:dyDescent="0.25">
      <c r="B989" s="45" t="s">
        <v>74</v>
      </c>
      <c r="C989" s="46">
        <v>1.6945370370370372</v>
      </c>
      <c r="D989" s="47">
        <v>42.22</v>
      </c>
      <c r="E989" s="48">
        <v>5</v>
      </c>
      <c r="F989" s="48" t="s">
        <v>15</v>
      </c>
    </row>
    <row r="990" spans="2:6" s="53" customFormat="1" ht="15" customHeight="1" x14ac:dyDescent="0.25">
      <c r="B990" s="45" t="s">
        <v>74</v>
      </c>
      <c r="C990" s="46">
        <v>1.6945370370370372</v>
      </c>
      <c r="D990" s="47">
        <v>42.22</v>
      </c>
      <c r="E990" s="48">
        <v>82</v>
      </c>
      <c r="F990" s="48" t="s">
        <v>15</v>
      </c>
    </row>
    <row r="991" spans="2:6" s="53" customFormat="1" ht="15" customHeight="1" x14ac:dyDescent="0.25">
      <c r="B991" s="45" t="s">
        <v>74</v>
      </c>
      <c r="C991" s="46">
        <v>1.6945370370370372</v>
      </c>
      <c r="D991" s="47">
        <v>42.22</v>
      </c>
      <c r="E991" s="48">
        <v>21</v>
      </c>
      <c r="F991" s="48" t="s">
        <v>15</v>
      </c>
    </row>
    <row r="992" spans="2:6" s="53" customFormat="1" ht="15" customHeight="1" x14ac:dyDescent="0.25">
      <c r="B992" s="45" t="s">
        <v>74</v>
      </c>
      <c r="C992" s="46">
        <v>1.6973611111111111</v>
      </c>
      <c r="D992" s="47">
        <v>42.22</v>
      </c>
      <c r="E992" s="48">
        <v>4</v>
      </c>
      <c r="F992" s="48" t="s">
        <v>15</v>
      </c>
    </row>
    <row r="993" spans="2:6" s="53" customFormat="1" ht="15" customHeight="1" x14ac:dyDescent="0.25">
      <c r="B993" s="45" t="s">
        <v>74</v>
      </c>
      <c r="C993" s="46">
        <v>1.6973611111111111</v>
      </c>
      <c r="D993" s="47">
        <v>42.22</v>
      </c>
      <c r="E993" s="48">
        <v>50</v>
      </c>
      <c r="F993" s="48" t="s">
        <v>15</v>
      </c>
    </row>
    <row r="994" spans="2:6" s="53" customFormat="1" ht="15" customHeight="1" x14ac:dyDescent="0.25">
      <c r="B994" s="45" t="s">
        <v>74</v>
      </c>
      <c r="C994" s="46">
        <v>1.7010300925925927</v>
      </c>
      <c r="D994" s="47">
        <v>42.26</v>
      </c>
      <c r="E994" s="48">
        <v>34</v>
      </c>
      <c r="F994" s="48" t="s">
        <v>15</v>
      </c>
    </row>
    <row r="995" spans="2:6" s="53" customFormat="1" ht="15" customHeight="1" x14ac:dyDescent="0.25">
      <c r="B995" s="45" t="s">
        <v>74</v>
      </c>
      <c r="C995" s="46">
        <v>1.7010300925925927</v>
      </c>
      <c r="D995" s="47">
        <v>42.26</v>
      </c>
      <c r="E995" s="48">
        <v>82</v>
      </c>
      <c r="F995" s="48" t="s">
        <v>15</v>
      </c>
    </row>
    <row r="996" spans="2:6" s="53" customFormat="1" ht="15" customHeight="1" x14ac:dyDescent="0.25">
      <c r="B996" s="45" t="s">
        <v>74</v>
      </c>
      <c r="C996" s="46">
        <v>1.7010300925925927</v>
      </c>
      <c r="D996" s="47">
        <v>42.26</v>
      </c>
      <c r="E996" s="48">
        <v>11</v>
      </c>
      <c r="F996" s="48" t="s">
        <v>15</v>
      </c>
    </row>
    <row r="997" spans="2:6" s="53" customFormat="1" ht="15" customHeight="1" x14ac:dyDescent="0.25">
      <c r="B997" s="45" t="s">
        <v>74</v>
      </c>
      <c r="C997" s="46">
        <v>1.7011689814814817</v>
      </c>
      <c r="D997" s="47">
        <v>42.24</v>
      </c>
      <c r="E997" s="48">
        <v>50</v>
      </c>
      <c r="F997" s="48" t="s">
        <v>15</v>
      </c>
    </row>
    <row r="998" spans="2:6" s="53" customFormat="1" ht="15" customHeight="1" x14ac:dyDescent="0.25">
      <c r="B998" s="45" t="s">
        <v>74</v>
      </c>
      <c r="C998" s="46">
        <v>1.7012615740740742</v>
      </c>
      <c r="D998" s="47">
        <v>42.24</v>
      </c>
      <c r="E998" s="48">
        <v>34</v>
      </c>
      <c r="F998" s="48" t="s">
        <v>15</v>
      </c>
    </row>
    <row r="999" spans="2:6" s="53" customFormat="1" ht="15" customHeight="1" x14ac:dyDescent="0.25">
      <c r="B999" s="45" t="s">
        <v>74</v>
      </c>
      <c r="C999" s="46">
        <v>1.7026851851851854</v>
      </c>
      <c r="D999" s="47">
        <v>42.24</v>
      </c>
      <c r="E999" s="48">
        <v>1</v>
      </c>
      <c r="F999" s="48" t="s">
        <v>15</v>
      </c>
    </row>
    <row r="1000" spans="2:6" s="53" customFormat="1" ht="15" customHeight="1" x14ac:dyDescent="0.25">
      <c r="B1000" s="45" t="s">
        <v>74</v>
      </c>
      <c r="C1000" s="46">
        <v>1.7026851851851854</v>
      </c>
      <c r="D1000" s="47">
        <v>42.24</v>
      </c>
      <c r="E1000" s="48">
        <v>89</v>
      </c>
      <c r="F1000" s="48" t="s">
        <v>15</v>
      </c>
    </row>
    <row r="1001" spans="2:6" s="53" customFormat="1" ht="15" customHeight="1" x14ac:dyDescent="0.25">
      <c r="B1001" s="45" t="s">
        <v>74</v>
      </c>
      <c r="C1001" s="46">
        <v>1.7031250000000002</v>
      </c>
      <c r="D1001" s="47">
        <v>42.22</v>
      </c>
      <c r="E1001" s="48">
        <v>5</v>
      </c>
      <c r="F1001" s="48" t="s">
        <v>15</v>
      </c>
    </row>
    <row r="1002" spans="2:6" s="53" customFormat="1" ht="15" customHeight="1" x14ac:dyDescent="0.25">
      <c r="B1002" s="45" t="s">
        <v>74</v>
      </c>
      <c r="C1002" s="46">
        <v>1.7031250000000002</v>
      </c>
      <c r="D1002" s="47">
        <v>42.22</v>
      </c>
      <c r="E1002" s="48">
        <v>79</v>
      </c>
      <c r="F1002" s="48" t="s">
        <v>15</v>
      </c>
    </row>
    <row r="1003" spans="2:6" s="53" customFormat="1" ht="15" customHeight="1" x14ac:dyDescent="0.25">
      <c r="B1003" s="45" t="s">
        <v>74</v>
      </c>
      <c r="C1003" s="46">
        <v>1.7068981481481482</v>
      </c>
      <c r="D1003" s="47">
        <v>42.18</v>
      </c>
      <c r="E1003" s="48">
        <v>71</v>
      </c>
      <c r="F1003" s="48" t="s">
        <v>15</v>
      </c>
    </row>
    <row r="1004" spans="2:6" s="53" customFormat="1" ht="15" customHeight="1" x14ac:dyDescent="0.25">
      <c r="B1004" s="45" t="s">
        <v>74</v>
      </c>
      <c r="C1004" s="46">
        <v>1.708414351851852</v>
      </c>
      <c r="D1004" s="47">
        <v>42.22</v>
      </c>
      <c r="E1004" s="48">
        <v>83</v>
      </c>
      <c r="F1004" s="48" t="s">
        <v>15</v>
      </c>
    </row>
    <row r="1005" spans="2:6" s="53" customFormat="1" ht="15" customHeight="1" x14ac:dyDescent="0.25">
      <c r="B1005" s="45" t="s">
        <v>74</v>
      </c>
      <c r="C1005" s="46">
        <v>1.7084375000000001</v>
      </c>
      <c r="D1005" s="47">
        <v>42.22</v>
      </c>
      <c r="E1005" s="48">
        <v>5</v>
      </c>
      <c r="F1005" s="48" t="s">
        <v>15</v>
      </c>
    </row>
    <row r="1006" spans="2:6" s="53" customFormat="1" ht="15" customHeight="1" x14ac:dyDescent="0.25">
      <c r="B1006" s="45" t="s">
        <v>74</v>
      </c>
      <c r="C1006" s="46">
        <v>1.711701388888889</v>
      </c>
      <c r="D1006" s="47">
        <v>42.2</v>
      </c>
      <c r="E1006" s="48">
        <v>94</v>
      </c>
      <c r="F1006" s="48" t="s">
        <v>15</v>
      </c>
    </row>
    <row r="1007" spans="2:6" s="53" customFormat="1" ht="15" customHeight="1" x14ac:dyDescent="0.25">
      <c r="B1007" s="45" t="s">
        <v>74</v>
      </c>
      <c r="C1007" s="46">
        <v>1.7119907407407409</v>
      </c>
      <c r="D1007" s="47">
        <v>42.22</v>
      </c>
      <c r="E1007" s="48">
        <v>93</v>
      </c>
      <c r="F1007" s="48" t="s">
        <v>15</v>
      </c>
    </row>
    <row r="1008" spans="2:6" s="53" customFormat="1" ht="15" customHeight="1" x14ac:dyDescent="0.25">
      <c r="B1008" s="45" t="s">
        <v>74</v>
      </c>
      <c r="C1008" s="46">
        <v>1.7128935185185186</v>
      </c>
      <c r="D1008" s="47">
        <v>42.14</v>
      </c>
      <c r="E1008" s="48">
        <v>103</v>
      </c>
      <c r="F1008" s="48" t="s">
        <v>15</v>
      </c>
    </row>
    <row r="1009" spans="2:6" s="53" customFormat="1" ht="15" customHeight="1" x14ac:dyDescent="0.25">
      <c r="B1009" s="45" t="s">
        <v>74</v>
      </c>
      <c r="C1009" s="46">
        <v>1.7139351851851854</v>
      </c>
      <c r="D1009" s="47">
        <v>42.12</v>
      </c>
      <c r="E1009" s="48">
        <v>57</v>
      </c>
      <c r="F1009" s="48" t="s">
        <v>15</v>
      </c>
    </row>
    <row r="1010" spans="2:6" s="53" customFormat="1" ht="15" customHeight="1" x14ac:dyDescent="0.25">
      <c r="B1010" s="45" t="s">
        <v>74</v>
      </c>
      <c r="C1010" s="46">
        <v>1.7184953703703705</v>
      </c>
      <c r="D1010" s="47">
        <v>42.1</v>
      </c>
      <c r="E1010" s="48">
        <v>98</v>
      </c>
      <c r="F1010" s="48" t="s">
        <v>15</v>
      </c>
    </row>
    <row r="1011" spans="2:6" s="53" customFormat="1" ht="15" customHeight="1" x14ac:dyDescent="0.25">
      <c r="B1011" s="45" t="s">
        <v>74</v>
      </c>
      <c r="C1011" s="46">
        <v>1.7184953703703705</v>
      </c>
      <c r="D1011" s="47">
        <v>42.14</v>
      </c>
      <c r="E1011" s="48">
        <v>78</v>
      </c>
      <c r="F1011" s="48" t="s">
        <v>15</v>
      </c>
    </row>
    <row r="1012" spans="2:6" s="53" customFormat="1" ht="15" customHeight="1" x14ac:dyDescent="0.25">
      <c r="B1012" s="45" t="s">
        <v>74</v>
      </c>
      <c r="C1012" s="46">
        <v>1.7194675925925926</v>
      </c>
      <c r="D1012" s="47">
        <v>42.18</v>
      </c>
      <c r="E1012" s="48">
        <v>67</v>
      </c>
      <c r="F1012" s="48" t="s">
        <v>15</v>
      </c>
    </row>
    <row r="1013" spans="2:6" s="53" customFormat="1" ht="15" customHeight="1" x14ac:dyDescent="0.25">
      <c r="B1013" s="49" t="s">
        <v>74</v>
      </c>
      <c r="C1013" s="50">
        <v>1.7222800925925925</v>
      </c>
      <c r="D1013" s="51">
        <v>42.24</v>
      </c>
      <c r="E1013" s="52">
        <v>33</v>
      </c>
      <c r="F1013" s="52" t="s">
        <v>15</v>
      </c>
    </row>
  </sheetData>
  <pageMargins left="0.7" right="0.7" top="0.75" bottom="0.75" header="0" footer="0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44DA6-89D7-4E86-BCFA-990B46698908}">
  <sheetPr codeName="Sheet9"/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66</v>
      </c>
      <c r="C3" s="46">
        <v>1.3769444444444445</v>
      </c>
      <c r="D3" s="47">
        <v>47.22</v>
      </c>
      <c r="E3" s="48">
        <v>54</v>
      </c>
      <c r="F3" s="48" t="s">
        <v>16</v>
      </c>
    </row>
    <row r="4" spans="1:26" s="53" customFormat="1" ht="12.75" customHeight="1" x14ac:dyDescent="0.25">
      <c r="A4" s="44"/>
      <c r="B4" s="45" t="s">
        <v>66</v>
      </c>
      <c r="C4" s="46">
        <v>1.3769444444444445</v>
      </c>
      <c r="D4" s="47">
        <v>47.22</v>
      </c>
      <c r="E4" s="48">
        <v>29</v>
      </c>
      <c r="F4" s="48" t="s">
        <v>16</v>
      </c>
    </row>
    <row r="5" spans="1:26" s="53" customFormat="1" ht="12.75" customHeight="1" x14ac:dyDescent="0.25">
      <c r="A5" s="44"/>
      <c r="B5" s="45" t="s">
        <v>66</v>
      </c>
      <c r="C5" s="46">
        <v>1.3800925925925926</v>
      </c>
      <c r="D5" s="47">
        <v>47.24</v>
      </c>
      <c r="E5" s="48">
        <v>68</v>
      </c>
      <c r="F5" s="48" t="s">
        <v>15</v>
      </c>
    </row>
    <row r="6" spans="1:26" s="53" customFormat="1" ht="12.75" customHeight="1" x14ac:dyDescent="0.25">
      <c r="A6" s="44"/>
      <c r="B6" s="45" t="s">
        <v>66</v>
      </c>
      <c r="C6" s="46">
        <v>1.3800925925925926</v>
      </c>
      <c r="D6" s="47">
        <v>47.26</v>
      </c>
      <c r="E6" s="48">
        <v>110</v>
      </c>
      <c r="F6" s="48" t="s">
        <v>16</v>
      </c>
    </row>
    <row r="7" spans="1:26" s="53" customFormat="1" ht="12.75" customHeight="1" x14ac:dyDescent="0.25">
      <c r="A7" s="44"/>
      <c r="B7" s="45" t="s">
        <v>66</v>
      </c>
      <c r="C7" s="46">
        <v>1.3819560185185187</v>
      </c>
      <c r="D7" s="47">
        <v>47.44</v>
      </c>
      <c r="E7" s="48">
        <v>99</v>
      </c>
      <c r="F7" s="48" t="s">
        <v>15</v>
      </c>
    </row>
    <row r="8" spans="1:26" s="53" customFormat="1" ht="12.75" customHeight="1" x14ac:dyDescent="0.25">
      <c r="A8" s="44"/>
      <c r="B8" s="45" t="s">
        <v>66</v>
      </c>
      <c r="C8" s="46">
        <v>1.3859606481481481</v>
      </c>
      <c r="D8" s="47">
        <v>47.34</v>
      </c>
      <c r="E8" s="48">
        <v>91</v>
      </c>
      <c r="F8" s="48" t="s">
        <v>15</v>
      </c>
    </row>
    <row r="9" spans="1:26" s="53" customFormat="1" ht="12.75" customHeight="1" x14ac:dyDescent="0.25">
      <c r="A9" s="44"/>
      <c r="B9" s="45" t="s">
        <v>66</v>
      </c>
      <c r="C9" s="46">
        <v>1.3859722222222224</v>
      </c>
      <c r="D9" s="47">
        <v>47.34</v>
      </c>
      <c r="E9" s="48">
        <v>2</v>
      </c>
      <c r="F9" s="48" t="s">
        <v>15</v>
      </c>
    </row>
    <row r="10" spans="1:26" s="53" customFormat="1" ht="12.75" customHeight="1" x14ac:dyDescent="0.25">
      <c r="A10" s="44"/>
      <c r="B10" s="45" t="s">
        <v>66</v>
      </c>
      <c r="C10" s="46">
        <v>1.3865972222222223</v>
      </c>
      <c r="D10" s="47">
        <v>47.3</v>
      </c>
      <c r="E10" s="48">
        <v>4</v>
      </c>
      <c r="F10" s="48" t="s">
        <v>16</v>
      </c>
    </row>
    <row r="11" spans="1:26" s="53" customFormat="1" ht="12.75" customHeight="1" x14ac:dyDescent="0.25">
      <c r="A11" s="44"/>
      <c r="B11" s="45" t="s">
        <v>66</v>
      </c>
      <c r="C11" s="46">
        <v>1.3865972222222223</v>
      </c>
      <c r="D11" s="47">
        <v>47.3</v>
      </c>
      <c r="E11" s="48">
        <v>45</v>
      </c>
      <c r="F11" s="48" t="s">
        <v>16</v>
      </c>
    </row>
    <row r="12" spans="1:26" s="53" customFormat="1" ht="12.75" customHeight="1" x14ac:dyDescent="0.25">
      <c r="A12" s="44"/>
      <c r="B12" s="45" t="s">
        <v>66</v>
      </c>
      <c r="C12" s="46">
        <v>1.386863425925926</v>
      </c>
      <c r="D12" s="47">
        <v>47.28</v>
      </c>
      <c r="E12" s="48">
        <v>40</v>
      </c>
      <c r="F12" s="48" t="s">
        <v>15</v>
      </c>
    </row>
    <row r="13" spans="1:26" s="53" customFormat="1" ht="12.75" customHeight="1" x14ac:dyDescent="0.25">
      <c r="A13" s="44"/>
      <c r="B13" s="45" t="s">
        <v>66</v>
      </c>
      <c r="C13" s="46">
        <v>1.386863425925926</v>
      </c>
      <c r="D13" s="47">
        <v>47.28</v>
      </c>
      <c r="E13" s="48">
        <v>49</v>
      </c>
      <c r="F13" s="48" t="s">
        <v>15</v>
      </c>
    </row>
    <row r="14" spans="1:26" s="53" customFormat="1" ht="12.75" customHeight="1" x14ac:dyDescent="0.25">
      <c r="A14" s="44"/>
      <c r="B14" s="45" t="s">
        <v>66</v>
      </c>
      <c r="C14" s="46">
        <v>1.3913657407407409</v>
      </c>
      <c r="D14" s="47">
        <v>47.48</v>
      </c>
      <c r="E14" s="48">
        <v>87</v>
      </c>
      <c r="F14" s="48" t="s">
        <v>15</v>
      </c>
    </row>
    <row r="15" spans="1:26" s="53" customFormat="1" ht="12.75" customHeight="1" x14ac:dyDescent="0.25">
      <c r="A15" s="44"/>
      <c r="B15" s="45" t="s">
        <v>66</v>
      </c>
      <c r="C15" s="46">
        <v>1.3929282407407408</v>
      </c>
      <c r="D15" s="47">
        <v>47.44</v>
      </c>
      <c r="E15" s="48">
        <v>36</v>
      </c>
      <c r="F15" s="48" t="s">
        <v>15</v>
      </c>
    </row>
    <row r="16" spans="1:26" s="53" customFormat="1" ht="12.75" customHeight="1" x14ac:dyDescent="0.25">
      <c r="A16" s="44"/>
      <c r="B16" s="45" t="s">
        <v>66</v>
      </c>
      <c r="C16" s="46">
        <v>1.3942708333333333</v>
      </c>
      <c r="D16" s="47">
        <v>47.44</v>
      </c>
      <c r="E16" s="48">
        <v>48</v>
      </c>
      <c r="F16" s="48" t="s">
        <v>15</v>
      </c>
    </row>
    <row r="17" spans="1:6" s="53" customFormat="1" ht="12.75" customHeight="1" x14ac:dyDescent="0.25">
      <c r="A17" s="44"/>
      <c r="B17" s="45" t="s">
        <v>66</v>
      </c>
      <c r="C17" s="46">
        <v>1.3949652777777779</v>
      </c>
      <c r="D17" s="47">
        <v>47.46</v>
      </c>
      <c r="E17" s="48">
        <v>98</v>
      </c>
      <c r="F17" s="48" t="s">
        <v>16</v>
      </c>
    </row>
    <row r="18" spans="1:6" s="53" customFormat="1" ht="12.75" customHeight="1" x14ac:dyDescent="0.25">
      <c r="A18" s="44"/>
      <c r="B18" s="45" t="s">
        <v>66</v>
      </c>
      <c r="C18" s="46">
        <v>1.3949768518518519</v>
      </c>
      <c r="D18" s="47">
        <v>47.46</v>
      </c>
      <c r="E18" s="48">
        <v>85</v>
      </c>
      <c r="F18" s="48" t="s">
        <v>15</v>
      </c>
    </row>
    <row r="19" spans="1:6" s="53" customFormat="1" ht="12.75" customHeight="1" x14ac:dyDescent="0.25">
      <c r="A19" s="44"/>
      <c r="B19" s="45" t="s">
        <v>66</v>
      </c>
      <c r="C19" s="46">
        <v>1.3961921296296296</v>
      </c>
      <c r="D19" s="47">
        <v>47.38</v>
      </c>
      <c r="E19" s="48">
        <v>73</v>
      </c>
      <c r="F19" s="48" t="s">
        <v>15</v>
      </c>
    </row>
    <row r="20" spans="1:6" s="53" customFormat="1" ht="12.75" customHeight="1" x14ac:dyDescent="0.25">
      <c r="A20" s="44"/>
      <c r="B20" s="45" t="s">
        <v>66</v>
      </c>
      <c r="C20" s="46">
        <v>1.3986458333333334</v>
      </c>
      <c r="D20" s="47">
        <v>47.24</v>
      </c>
      <c r="E20" s="48">
        <v>73</v>
      </c>
      <c r="F20" s="48" t="s">
        <v>16</v>
      </c>
    </row>
    <row r="21" spans="1:6" s="53" customFormat="1" ht="12.75" customHeight="1" x14ac:dyDescent="0.25">
      <c r="A21" s="44"/>
      <c r="B21" s="45" t="s">
        <v>66</v>
      </c>
      <c r="C21" s="46">
        <v>1.404224537037037</v>
      </c>
      <c r="D21" s="47">
        <v>47.28</v>
      </c>
      <c r="E21" s="48">
        <v>60</v>
      </c>
      <c r="F21" s="48" t="s">
        <v>15</v>
      </c>
    </row>
    <row r="22" spans="1:6" s="53" customFormat="1" ht="12.75" customHeight="1" x14ac:dyDescent="0.25">
      <c r="A22" s="44"/>
      <c r="B22" s="45" t="s">
        <v>66</v>
      </c>
      <c r="C22" s="46">
        <v>1.404224537037037</v>
      </c>
      <c r="D22" s="47">
        <v>47.28</v>
      </c>
      <c r="E22" s="48">
        <v>25</v>
      </c>
      <c r="F22" s="48" t="s">
        <v>15</v>
      </c>
    </row>
    <row r="23" spans="1:6" s="53" customFormat="1" ht="12.75" customHeight="1" x14ac:dyDescent="0.25">
      <c r="A23" s="44"/>
      <c r="B23" s="45" t="s">
        <v>66</v>
      </c>
      <c r="C23" s="46">
        <v>1.4089467592592593</v>
      </c>
      <c r="D23" s="47">
        <v>47.32</v>
      </c>
      <c r="E23" s="48">
        <v>104</v>
      </c>
      <c r="F23" s="48" t="s">
        <v>15</v>
      </c>
    </row>
    <row r="24" spans="1:6" s="53" customFormat="1" ht="12.75" customHeight="1" x14ac:dyDescent="0.25">
      <c r="A24" s="44"/>
      <c r="B24" s="45" t="s">
        <v>66</v>
      </c>
      <c r="C24" s="46">
        <v>1.4114120370370371</v>
      </c>
      <c r="D24" s="47">
        <v>47.24</v>
      </c>
      <c r="E24" s="48">
        <v>76</v>
      </c>
      <c r="F24" s="48" t="s">
        <v>15</v>
      </c>
    </row>
    <row r="25" spans="1:6" s="53" customFormat="1" ht="12.75" customHeight="1" x14ac:dyDescent="0.25">
      <c r="A25" s="44"/>
      <c r="B25" s="45" t="s">
        <v>66</v>
      </c>
      <c r="C25" s="46">
        <v>1.4114699074074075</v>
      </c>
      <c r="D25" s="47">
        <v>47.2</v>
      </c>
      <c r="E25" s="48">
        <v>8</v>
      </c>
      <c r="F25" s="48" t="s">
        <v>16</v>
      </c>
    </row>
    <row r="26" spans="1:6" s="53" customFormat="1" ht="12.75" customHeight="1" x14ac:dyDescent="0.25">
      <c r="A26" s="44"/>
      <c r="B26" s="45" t="s">
        <v>66</v>
      </c>
      <c r="C26" s="46">
        <v>1.4114814814814816</v>
      </c>
      <c r="D26" s="47">
        <v>47.2</v>
      </c>
      <c r="E26" s="48">
        <v>1</v>
      </c>
      <c r="F26" s="48" t="s">
        <v>16</v>
      </c>
    </row>
    <row r="27" spans="1:6" s="53" customFormat="1" ht="12.75" customHeight="1" x14ac:dyDescent="0.25">
      <c r="A27" s="44"/>
      <c r="B27" s="45" t="s">
        <v>66</v>
      </c>
      <c r="C27" s="46">
        <v>1.4115046296296296</v>
      </c>
      <c r="D27" s="47">
        <v>47.2</v>
      </c>
      <c r="E27" s="48">
        <v>39</v>
      </c>
      <c r="F27" s="48" t="s">
        <v>16</v>
      </c>
    </row>
    <row r="28" spans="1:6" s="53" customFormat="1" ht="12.75" customHeight="1" x14ac:dyDescent="0.25">
      <c r="A28" s="44"/>
      <c r="B28" s="45" t="s">
        <v>66</v>
      </c>
      <c r="C28" s="46">
        <v>1.4131250000000002</v>
      </c>
      <c r="D28" s="47">
        <v>47.14</v>
      </c>
      <c r="E28" s="48">
        <v>64</v>
      </c>
      <c r="F28" s="48" t="s">
        <v>15</v>
      </c>
    </row>
    <row r="29" spans="1:6" s="53" customFormat="1" ht="12.75" customHeight="1" x14ac:dyDescent="0.25">
      <c r="A29" s="44"/>
      <c r="B29" s="45" t="s">
        <v>66</v>
      </c>
      <c r="C29" s="46">
        <v>1.4166087962962963</v>
      </c>
      <c r="D29" s="47">
        <v>47.14</v>
      </c>
      <c r="E29" s="48">
        <v>7</v>
      </c>
      <c r="F29" s="48" t="s">
        <v>15</v>
      </c>
    </row>
    <row r="30" spans="1:6" s="53" customFormat="1" ht="12.75" customHeight="1" x14ac:dyDescent="0.25">
      <c r="A30" s="44"/>
      <c r="B30" s="45" t="s">
        <v>66</v>
      </c>
      <c r="C30" s="46">
        <v>1.4184143518518519</v>
      </c>
      <c r="D30" s="47">
        <v>47.18</v>
      </c>
      <c r="E30" s="48">
        <v>82</v>
      </c>
      <c r="F30" s="48" t="s">
        <v>15</v>
      </c>
    </row>
    <row r="31" spans="1:6" s="53" customFormat="1" ht="12.75" customHeight="1" x14ac:dyDescent="0.25">
      <c r="A31" s="44"/>
      <c r="B31" s="45" t="s">
        <v>66</v>
      </c>
      <c r="C31" s="46">
        <v>1.4184143518518519</v>
      </c>
      <c r="D31" s="47">
        <v>47.18</v>
      </c>
      <c r="E31" s="48">
        <v>11</v>
      </c>
      <c r="F31" s="48" t="s">
        <v>16</v>
      </c>
    </row>
    <row r="32" spans="1:6" s="53" customFormat="1" ht="12.75" customHeight="1" x14ac:dyDescent="0.25">
      <c r="A32" s="44"/>
      <c r="B32" s="45" t="s">
        <v>66</v>
      </c>
      <c r="C32" s="46">
        <v>1.4184143518518519</v>
      </c>
      <c r="D32" s="47">
        <v>47.18</v>
      </c>
      <c r="E32" s="48">
        <v>37</v>
      </c>
      <c r="F32" s="48" t="s">
        <v>16</v>
      </c>
    </row>
    <row r="33" spans="1:6" s="53" customFormat="1" ht="12.75" customHeight="1" x14ac:dyDescent="0.25">
      <c r="A33" s="44"/>
      <c r="B33" s="45" t="s">
        <v>66</v>
      </c>
      <c r="C33" s="46">
        <v>1.4284837962962964</v>
      </c>
      <c r="D33" s="47">
        <v>47.18</v>
      </c>
      <c r="E33" s="48">
        <v>83</v>
      </c>
      <c r="F33" s="48" t="s">
        <v>15</v>
      </c>
    </row>
    <row r="34" spans="1:6" s="53" customFormat="1" ht="12.75" customHeight="1" x14ac:dyDescent="0.25">
      <c r="A34" s="44"/>
      <c r="B34" s="45" t="s">
        <v>66</v>
      </c>
      <c r="C34" s="46">
        <v>1.4285763888888889</v>
      </c>
      <c r="D34" s="47">
        <v>47.2</v>
      </c>
      <c r="E34" s="48">
        <v>46</v>
      </c>
      <c r="F34" s="48" t="s">
        <v>16</v>
      </c>
    </row>
    <row r="35" spans="1:6" s="53" customFormat="1" ht="12.75" customHeight="1" x14ac:dyDescent="0.25">
      <c r="A35" s="44"/>
      <c r="B35" s="45" t="s">
        <v>66</v>
      </c>
      <c r="C35" s="46">
        <v>1.4285763888888889</v>
      </c>
      <c r="D35" s="47">
        <v>47.2</v>
      </c>
      <c r="E35" s="48">
        <v>35</v>
      </c>
      <c r="F35" s="48" t="s">
        <v>16</v>
      </c>
    </row>
    <row r="36" spans="1:6" s="53" customFormat="1" ht="12.75" customHeight="1" x14ac:dyDescent="0.25">
      <c r="A36" s="44"/>
      <c r="B36" s="45" t="s">
        <v>66</v>
      </c>
      <c r="C36" s="46">
        <v>1.428587962962963</v>
      </c>
      <c r="D36" s="47">
        <v>47.18</v>
      </c>
      <c r="E36" s="48">
        <v>8</v>
      </c>
      <c r="F36" s="48" t="s">
        <v>16</v>
      </c>
    </row>
    <row r="37" spans="1:6" s="53" customFormat="1" ht="12.75" customHeight="1" x14ac:dyDescent="0.25">
      <c r="A37" s="44"/>
      <c r="B37" s="45" t="s">
        <v>66</v>
      </c>
      <c r="C37" s="46">
        <v>1.428587962962963</v>
      </c>
      <c r="D37" s="47">
        <v>47.18</v>
      </c>
      <c r="E37" s="48">
        <v>50</v>
      </c>
      <c r="F37" s="48" t="s">
        <v>16</v>
      </c>
    </row>
    <row r="38" spans="1:6" s="53" customFormat="1" ht="12.75" customHeight="1" x14ac:dyDescent="0.25">
      <c r="A38" s="44"/>
      <c r="B38" s="45" t="s">
        <v>66</v>
      </c>
      <c r="C38" s="46">
        <v>1.428587962962963</v>
      </c>
      <c r="D38" s="47">
        <v>47.18</v>
      </c>
      <c r="E38" s="48">
        <v>14</v>
      </c>
      <c r="F38" s="48" t="s">
        <v>16</v>
      </c>
    </row>
    <row r="39" spans="1:6" s="53" customFormat="1" ht="12.75" customHeight="1" x14ac:dyDescent="0.25">
      <c r="A39" s="44"/>
      <c r="B39" s="45" t="s">
        <v>66</v>
      </c>
      <c r="C39" s="46">
        <v>1.428587962962963</v>
      </c>
      <c r="D39" s="47">
        <v>47.18</v>
      </c>
      <c r="E39" s="48">
        <v>11</v>
      </c>
      <c r="F39" s="48" t="s">
        <v>16</v>
      </c>
    </row>
    <row r="40" spans="1:6" s="53" customFormat="1" ht="12.75" customHeight="1" x14ac:dyDescent="0.25">
      <c r="A40" s="44"/>
      <c r="B40" s="45" t="s">
        <v>66</v>
      </c>
      <c r="C40" s="46">
        <v>1.4291666666666667</v>
      </c>
      <c r="D40" s="47">
        <v>47.12</v>
      </c>
      <c r="E40" s="48">
        <v>53</v>
      </c>
      <c r="F40" s="48" t="s">
        <v>16</v>
      </c>
    </row>
    <row r="41" spans="1:6" s="53" customFormat="1" ht="12.75" customHeight="1" x14ac:dyDescent="0.25">
      <c r="A41" s="44"/>
      <c r="B41" s="45" t="s">
        <v>66</v>
      </c>
      <c r="C41" s="46">
        <v>1.4292824074074075</v>
      </c>
      <c r="D41" s="47">
        <v>47.12</v>
      </c>
      <c r="E41" s="48">
        <v>11</v>
      </c>
      <c r="F41" s="48" t="s">
        <v>16</v>
      </c>
    </row>
    <row r="42" spans="1:6" s="53" customFormat="1" ht="12.75" customHeight="1" x14ac:dyDescent="0.25">
      <c r="A42" s="44"/>
      <c r="B42" s="45" t="s">
        <v>66</v>
      </c>
      <c r="C42" s="46">
        <v>1.4319907407407408</v>
      </c>
      <c r="D42" s="47">
        <v>47.06</v>
      </c>
      <c r="E42" s="48">
        <v>54</v>
      </c>
      <c r="F42" s="48" t="s">
        <v>15</v>
      </c>
    </row>
    <row r="43" spans="1:6" s="53" customFormat="1" ht="12.75" customHeight="1" x14ac:dyDescent="0.25">
      <c r="A43" s="44"/>
      <c r="B43" s="45" t="s">
        <v>66</v>
      </c>
      <c r="C43" s="46">
        <v>1.4366087962962963</v>
      </c>
      <c r="D43" s="47">
        <v>47.06</v>
      </c>
      <c r="E43" s="48">
        <v>78</v>
      </c>
      <c r="F43" s="48" t="s">
        <v>15</v>
      </c>
    </row>
    <row r="44" spans="1:6" s="53" customFormat="1" ht="12.75" customHeight="1" x14ac:dyDescent="0.25">
      <c r="A44" s="44"/>
      <c r="B44" s="45" t="s">
        <v>66</v>
      </c>
      <c r="C44" s="46">
        <v>1.4378472222222223</v>
      </c>
      <c r="D44" s="47">
        <v>47.1</v>
      </c>
      <c r="E44" s="48">
        <v>2</v>
      </c>
      <c r="F44" s="48" t="s">
        <v>15</v>
      </c>
    </row>
    <row r="45" spans="1:6" s="53" customFormat="1" ht="12.75" customHeight="1" x14ac:dyDescent="0.25">
      <c r="A45" s="44"/>
      <c r="B45" s="45" t="s">
        <v>66</v>
      </c>
      <c r="C45" s="46">
        <v>1.4378472222222223</v>
      </c>
      <c r="D45" s="47">
        <v>47.1</v>
      </c>
      <c r="E45" s="48">
        <v>4</v>
      </c>
      <c r="F45" s="48" t="s">
        <v>15</v>
      </c>
    </row>
    <row r="46" spans="1:6" s="53" customFormat="1" ht="12.75" customHeight="1" x14ac:dyDescent="0.25">
      <c r="A46" s="44"/>
      <c r="B46" s="45" t="s">
        <v>66</v>
      </c>
      <c r="C46" s="46">
        <v>1.4378587962962963</v>
      </c>
      <c r="D46" s="47">
        <v>47.1</v>
      </c>
      <c r="E46" s="48">
        <v>59</v>
      </c>
      <c r="F46" s="48" t="s">
        <v>15</v>
      </c>
    </row>
    <row r="47" spans="1:6" s="53" customFormat="1" ht="12.75" customHeight="1" x14ac:dyDescent="0.25">
      <c r="A47" s="44"/>
      <c r="B47" s="45" t="s">
        <v>66</v>
      </c>
      <c r="C47" s="46">
        <v>1.4378587962962963</v>
      </c>
      <c r="D47" s="47">
        <v>47.1</v>
      </c>
      <c r="E47" s="48">
        <v>10</v>
      </c>
      <c r="F47" s="48" t="s">
        <v>15</v>
      </c>
    </row>
    <row r="48" spans="1:6" s="53" customFormat="1" ht="12.75" customHeight="1" x14ac:dyDescent="0.25">
      <c r="A48" s="44"/>
      <c r="B48" s="45" t="s">
        <v>66</v>
      </c>
      <c r="C48" s="46">
        <v>1.4423032407407408</v>
      </c>
      <c r="D48" s="47">
        <v>47.18</v>
      </c>
      <c r="E48" s="48">
        <v>63</v>
      </c>
      <c r="F48" s="48" t="s">
        <v>15</v>
      </c>
    </row>
    <row r="49" spans="1:6" s="53" customFormat="1" ht="12.75" customHeight="1" x14ac:dyDescent="0.25">
      <c r="A49" s="44"/>
      <c r="B49" s="45" t="s">
        <v>66</v>
      </c>
      <c r="C49" s="46">
        <v>1.4564583333333334</v>
      </c>
      <c r="D49" s="47">
        <v>47.18</v>
      </c>
      <c r="E49" s="48">
        <v>71</v>
      </c>
      <c r="F49" s="48" t="s">
        <v>16</v>
      </c>
    </row>
    <row r="50" spans="1:6" s="53" customFormat="1" ht="12.75" customHeight="1" x14ac:dyDescent="0.25">
      <c r="A50" s="44"/>
      <c r="B50" s="45" t="s">
        <v>66</v>
      </c>
      <c r="C50" s="46">
        <v>1.4566898148148149</v>
      </c>
      <c r="D50" s="47">
        <v>47.12</v>
      </c>
      <c r="E50" s="48">
        <v>9</v>
      </c>
      <c r="F50" s="48" t="s">
        <v>15</v>
      </c>
    </row>
    <row r="51" spans="1:6" s="53" customFormat="1" ht="12.75" customHeight="1" x14ac:dyDescent="0.25">
      <c r="A51" s="44"/>
      <c r="B51" s="45" t="s">
        <v>66</v>
      </c>
      <c r="C51" s="46">
        <v>1.4566898148148149</v>
      </c>
      <c r="D51" s="47">
        <v>47.12</v>
      </c>
      <c r="E51" s="48">
        <v>9</v>
      </c>
      <c r="F51" s="48" t="s">
        <v>15</v>
      </c>
    </row>
    <row r="52" spans="1:6" s="53" customFormat="1" ht="12.75" customHeight="1" x14ac:dyDescent="0.25">
      <c r="A52" s="44"/>
      <c r="B52" s="45" t="s">
        <v>66</v>
      </c>
      <c r="C52" s="46">
        <v>1.4566898148148149</v>
      </c>
      <c r="D52" s="47">
        <v>47.12</v>
      </c>
      <c r="E52" s="48">
        <v>9</v>
      </c>
      <c r="F52" s="48" t="s">
        <v>15</v>
      </c>
    </row>
    <row r="53" spans="1:6" s="53" customFormat="1" ht="12.75" customHeight="1" x14ac:dyDescent="0.25">
      <c r="A53" s="44"/>
      <c r="B53" s="45" t="s">
        <v>66</v>
      </c>
      <c r="C53" s="46">
        <v>1.4566898148148149</v>
      </c>
      <c r="D53" s="47">
        <v>47.12</v>
      </c>
      <c r="E53" s="48">
        <v>9</v>
      </c>
      <c r="F53" s="48" t="s">
        <v>15</v>
      </c>
    </row>
    <row r="54" spans="1:6" s="53" customFormat="1" ht="12.75" customHeight="1" x14ac:dyDescent="0.25">
      <c r="A54" s="44"/>
      <c r="B54" s="45" t="s">
        <v>66</v>
      </c>
      <c r="C54" s="46">
        <v>1.4567476851851853</v>
      </c>
      <c r="D54" s="47">
        <v>47.12</v>
      </c>
      <c r="E54" s="48">
        <v>9</v>
      </c>
      <c r="F54" s="48" t="s">
        <v>15</v>
      </c>
    </row>
    <row r="55" spans="1:6" s="53" customFormat="1" ht="12.75" customHeight="1" x14ac:dyDescent="0.25">
      <c r="A55" s="44"/>
      <c r="B55" s="45" t="s">
        <v>66</v>
      </c>
      <c r="C55" s="46">
        <v>1.4582060185185186</v>
      </c>
      <c r="D55" s="47">
        <v>47.08</v>
      </c>
      <c r="E55" s="48">
        <v>81</v>
      </c>
      <c r="F55" s="48" t="s">
        <v>15</v>
      </c>
    </row>
    <row r="56" spans="1:6" s="53" customFormat="1" ht="12.75" customHeight="1" x14ac:dyDescent="0.25">
      <c r="A56" s="44"/>
      <c r="B56" s="45" t="s">
        <v>66</v>
      </c>
      <c r="C56" s="46">
        <v>1.458263888888889</v>
      </c>
      <c r="D56" s="47">
        <v>47.1</v>
      </c>
      <c r="E56" s="48">
        <v>43</v>
      </c>
      <c r="F56" s="48" t="s">
        <v>16</v>
      </c>
    </row>
    <row r="57" spans="1:6" s="53" customFormat="1" ht="12.75" customHeight="1" x14ac:dyDescent="0.25">
      <c r="A57" s="44"/>
      <c r="B57" s="45" t="s">
        <v>66</v>
      </c>
      <c r="C57" s="46">
        <v>1.4584490740740741</v>
      </c>
      <c r="D57" s="47">
        <v>47.1</v>
      </c>
      <c r="E57" s="48">
        <v>4</v>
      </c>
      <c r="F57" s="48" t="s">
        <v>16</v>
      </c>
    </row>
    <row r="58" spans="1:6" s="53" customFormat="1" ht="12.75" customHeight="1" x14ac:dyDescent="0.25">
      <c r="A58" s="44"/>
      <c r="B58" s="45" t="s">
        <v>66</v>
      </c>
      <c r="C58" s="46">
        <v>1.4584490740740741</v>
      </c>
      <c r="D58" s="47">
        <v>47.1</v>
      </c>
      <c r="E58" s="48">
        <v>46</v>
      </c>
      <c r="F58" s="48" t="s">
        <v>16</v>
      </c>
    </row>
    <row r="59" spans="1:6" s="53" customFormat="1" ht="12.75" customHeight="1" x14ac:dyDescent="0.25">
      <c r="A59" s="44"/>
      <c r="B59" s="45" t="s">
        <v>66</v>
      </c>
      <c r="C59" s="46">
        <v>1.4584490740740741</v>
      </c>
      <c r="D59" s="47">
        <v>47.1</v>
      </c>
      <c r="E59" s="48">
        <v>44</v>
      </c>
      <c r="F59" s="48" t="s">
        <v>16</v>
      </c>
    </row>
    <row r="60" spans="1:6" s="53" customFormat="1" ht="12.75" customHeight="1" x14ac:dyDescent="0.25">
      <c r="A60" s="44"/>
      <c r="B60" s="45" t="s">
        <v>66</v>
      </c>
      <c r="C60" s="46">
        <v>1.4585069444444445</v>
      </c>
      <c r="D60" s="47">
        <v>47.1</v>
      </c>
      <c r="E60" s="48">
        <v>4</v>
      </c>
      <c r="F60" s="48" t="s">
        <v>16</v>
      </c>
    </row>
    <row r="61" spans="1:6" s="53" customFormat="1" ht="12.75" customHeight="1" x14ac:dyDescent="0.25">
      <c r="A61" s="44"/>
      <c r="B61" s="45" t="s">
        <v>66</v>
      </c>
      <c r="C61" s="46">
        <v>1.4585069444444445</v>
      </c>
      <c r="D61" s="47">
        <v>47.1</v>
      </c>
      <c r="E61" s="48">
        <v>48</v>
      </c>
      <c r="F61" s="48" t="s">
        <v>16</v>
      </c>
    </row>
    <row r="62" spans="1:6" s="53" customFormat="1" ht="12.75" customHeight="1" x14ac:dyDescent="0.25">
      <c r="A62" s="44"/>
      <c r="B62" s="45" t="s">
        <v>66</v>
      </c>
      <c r="C62" s="46">
        <v>1.4585185185185185</v>
      </c>
      <c r="D62" s="47">
        <v>47.1</v>
      </c>
      <c r="E62" s="48">
        <v>1</v>
      </c>
      <c r="F62" s="48" t="s">
        <v>16</v>
      </c>
    </row>
    <row r="63" spans="1:6" s="53" customFormat="1" ht="12.75" customHeight="1" x14ac:dyDescent="0.25">
      <c r="A63" s="44"/>
      <c r="B63" s="45" t="s">
        <v>66</v>
      </c>
      <c r="C63" s="46">
        <v>1.4601388888888891</v>
      </c>
      <c r="D63" s="47">
        <v>47.1</v>
      </c>
      <c r="E63" s="48">
        <v>28</v>
      </c>
      <c r="F63" s="48" t="s">
        <v>15</v>
      </c>
    </row>
    <row r="64" spans="1:6" s="53" customFormat="1" ht="12.75" customHeight="1" x14ac:dyDescent="0.25">
      <c r="A64" s="44"/>
      <c r="B64" s="45" t="s">
        <v>66</v>
      </c>
      <c r="C64" s="46">
        <v>1.4603472222222222</v>
      </c>
      <c r="D64" s="47">
        <v>47.08</v>
      </c>
      <c r="E64" s="48">
        <v>48</v>
      </c>
      <c r="F64" s="48" t="s">
        <v>16</v>
      </c>
    </row>
    <row r="65" spans="1:6" s="53" customFormat="1" ht="12.75" customHeight="1" x14ac:dyDescent="0.25">
      <c r="A65" s="44"/>
      <c r="B65" s="45" t="s">
        <v>66</v>
      </c>
      <c r="C65" s="46">
        <v>1.4626273148148148</v>
      </c>
      <c r="D65" s="47">
        <v>46.98</v>
      </c>
      <c r="E65" s="48">
        <v>80</v>
      </c>
      <c r="F65" s="48" t="s">
        <v>16</v>
      </c>
    </row>
    <row r="66" spans="1:6" s="53" customFormat="1" ht="12.75" customHeight="1" x14ac:dyDescent="0.25">
      <c r="A66" s="54"/>
      <c r="B66" s="45" t="s">
        <v>66</v>
      </c>
      <c r="C66" s="46">
        <v>1.4672916666666667</v>
      </c>
      <c r="D66" s="47">
        <v>46.98</v>
      </c>
      <c r="E66" s="48">
        <v>70</v>
      </c>
      <c r="F66" s="48" t="s">
        <v>15</v>
      </c>
    </row>
    <row r="67" spans="1:6" s="53" customFormat="1" ht="12.75" customHeight="1" x14ac:dyDescent="0.25">
      <c r="A67" s="44"/>
      <c r="B67" s="45" t="s">
        <v>66</v>
      </c>
      <c r="C67" s="46">
        <v>1.4697337962962964</v>
      </c>
      <c r="D67" s="47">
        <v>46.94</v>
      </c>
      <c r="E67" s="48">
        <v>58</v>
      </c>
      <c r="F67" s="48" t="s">
        <v>15</v>
      </c>
    </row>
    <row r="68" spans="1:6" s="53" customFormat="1" ht="12.75" customHeight="1" x14ac:dyDescent="0.25">
      <c r="A68" s="44"/>
      <c r="B68" s="45" t="s">
        <v>66</v>
      </c>
      <c r="C68" s="46">
        <v>1.478587962962963</v>
      </c>
      <c r="D68" s="47">
        <v>46.94</v>
      </c>
      <c r="E68" s="48">
        <v>52</v>
      </c>
      <c r="F68" s="48" t="s">
        <v>16</v>
      </c>
    </row>
    <row r="69" spans="1:6" s="53" customFormat="1" ht="12.75" customHeight="1" x14ac:dyDescent="0.25">
      <c r="A69" s="44"/>
      <c r="B69" s="45" t="s">
        <v>66</v>
      </c>
      <c r="C69" s="46">
        <v>1.478587962962963</v>
      </c>
      <c r="D69" s="47">
        <v>46.94</v>
      </c>
      <c r="E69" s="48">
        <v>80</v>
      </c>
      <c r="F69" s="48" t="s">
        <v>15</v>
      </c>
    </row>
    <row r="70" spans="1:6" s="53" customFormat="1" ht="12.75" customHeight="1" x14ac:dyDescent="0.25">
      <c r="A70" s="44"/>
      <c r="B70" s="45" t="s">
        <v>66</v>
      </c>
      <c r="C70" s="46">
        <v>1.4833680555555555</v>
      </c>
      <c r="D70" s="47">
        <v>46.94</v>
      </c>
      <c r="E70" s="48">
        <v>48</v>
      </c>
      <c r="F70" s="48" t="s">
        <v>16</v>
      </c>
    </row>
    <row r="71" spans="1:6" s="53" customFormat="1" ht="12.75" customHeight="1" x14ac:dyDescent="0.25">
      <c r="A71" s="44"/>
      <c r="B71" s="45" t="s">
        <v>66</v>
      </c>
      <c r="C71" s="46">
        <v>1.4833680555555555</v>
      </c>
      <c r="D71" s="47">
        <v>46.94</v>
      </c>
      <c r="E71" s="48">
        <v>5</v>
      </c>
      <c r="F71" s="48" t="s">
        <v>16</v>
      </c>
    </row>
    <row r="72" spans="1:6" s="53" customFormat="1" ht="12.75" customHeight="1" x14ac:dyDescent="0.25">
      <c r="A72" s="44"/>
      <c r="B72" s="45" t="s">
        <v>66</v>
      </c>
      <c r="C72" s="46">
        <v>1.4833680555555555</v>
      </c>
      <c r="D72" s="47">
        <v>46.94</v>
      </c>
      <c r="E72" s="48">
        <v>7</v>
      </c>
      <c r="F72" s="48" t="s">
        <v>16</v>
      </c>
    </row>
    <row r="73" spans="1:6" s="53" customFormat="1" ht="12.75" customHeight="1" x14ac:dyDescent="0.25">
      <c r="A73" s="44"/>
      <c r="B73" s="45" t="s">
        <v>66</v>
      </c>
      <c r="C73" s="46">
        <v>1.4833680555555555</v>
      </c>
      <c r="D73" s="47">
        <v>46.94</v>
      </c>
      <c r="E73" s="48">
        <v>64</v>
      </c>
      <c r="F73" s="48" t="s">
        <v>16</v>
      </c>
    </row>
    <row r="74" spans="1:6" s="53" customFormat="1" ht="12.75" customHeight="1" x14ac:dyDescent="0.25">
      <c r="A74" s="44"/>
      <c r="B74" s="45" t="s">
        <v>66</v>
      </c>
      <c r="C74" s="46">
        <v>1.4834837962962963</v>
      </c>
      <c r="D74" s="47">
        <v>46.94</v>
      </c>
      <c r="E74" s="48">
        <v>30</v>
      </c>
      <c r="F74" s="48" t="s">
        <v>16</v>
      </c>
    </row>
    <row r="75" spans="1:6" s="53" customFormat="1" ht="12.75" customHeight="1" x14ac:dyDescent="0.25">
      <c r="A75" s="44"/>
      <c r="B75" s="45" t="s">
        <v>66</v>
      </c>
      <c r="C75" s="46">
        <v>1.4839699074074075</v>
      </c>
      <c r="D75" s="47">
        <v>46.92</v>
      </c>
      <c r="E75" s="48">
        <v>28</v>
      </c>
      <c r="F75" s="48" t="s">
        <v>16</v>
      </c>
    </row>
    <row r="76" spans="1:6" s="53" customFormat="1" ht="12.75" customHeight="1" x14ac:dyDescent="0.25">
      <c r="A76" s="44"/>
      <c r="B76" s="45" t="s">
        <v>66</v>
      </c>
      <c r="C76" s="46">
        <v>1.4839699074074075</v>
      </c>
      <c r="D76" s="47">
        <v>46.92</v>
      </c>
      <c r="E76" s="48">
        <v>34</v>
      </c>
      <c r="F76" s="48" t="s">
        <v>16</v>
      </c>
    </row>
    <row r="77" spans="1:6" s="53" customFormat="1" ht="12.75" customHeight="1" x14ac:dyDescent="0.25">
      <c r="A77" s="44"/>
      <c r="B77" s="45" t="s">
        <v>66</v>
      </c>
      <c r="C77" s="46">
        <v>1.4884953703703705</v>
      </c>
      <c r="D77" s="47">
        <v>46.96</v>
      </c>
      <c r="E77" s="48">
        <v>84</v>
      </c>
      <c r="F77" s="48" t="s">
        <v>16</v>
      </c>
    </row>
    <row r="78" spans="1:6" s="53" customFormat="1" ht="12.75" customHeight="1" x14ac:dyDescent="0.25">
      <c r="A78" s="44"/>
      <c r="B78" s="45" t="s">
        <v>66</v>
      </c>
      <c r="C78" s="46">
        <v>1.4997453703703705</v>
      </c>
      <c r="D78" s="47">
        <v>47.1</v>
      </c>
      <c r="E78" s="48">
        <v>48</v>
      </c>
      <c r="F78" s="48" t="s">
        <v>15</v>
      </c>
    </row>
    <row r="79" spans="1:6" s="53" customFormat="1" ht="12.75" customHeight="1" x14ac:dyDescent="0.25">
      <c r="A79" s="44"/>
      <c r="B79" s="45" t="s">
        <v>66</v>
      </c>
      <c r="C79" s="46">
        <v>1.5025810185185187</v>
      </c>
      <c r="D79" s="47">
        <v>47.06</v>
      </c>
      <c r="E79" s="48">
        <v>22</v>
      </c>
      <c r="F79" s="48" t="s">
        <v>15</v>
      </c>
    </row>
    <row r="80" spans="1:6" s="53" customFormat="1" ht="12.75" customHeight="1" x14ac:dyDescent="0.25">
      <c r="A80" s="44"/>
      <c r="B80" s="45" t="s">
        <v>66</v>
      </c>
      <c r="C80" s="46">
        <v>1.5025810185185187</v>
      </c>
      <c r="D80" s="47">
        <v>47.06</v>
      </c>
      <c r="E80" s="48">
        <v>49</v>
      </c>
      <c r="F80" s="48" t="s">
        <v>15</v>
      </c>
    </row>
    <row r="81" spans="1:6" s="53" customFormat="1" ht="12.75" customHeight="1" x14ac:dyDescent="0.25">
      <c r="A81" s="44"/>
      <c r="B81" s="45" t="s">
        <v>66</v>
      </c>
      <c r="C81" s="46">
        <v>1.5283680555555557</v>
      </c>
      <c r="D81" s="47">
        <v>47.2</v>
      </c>
      <c r="E81" s="48">
        <v>50</v>
      </c>
      <c r="F81" s="48" t="s">
        <v>16</v>
      </c>
    </row>
    <row r="82" spans="1:6" s="53" customFormat="1" ht="12.75" customHeight="1" x14ac:dyDescent="0.25">
      <c r="A82" s="44"/>
      <c r="B82" s="45" t="s">
        <v>66</v>
      </c>
      <c r="C82" s="46">
        <v>1.5335763888888889</v>
      </c>
      <c r="D82" s="47">
        <v>47.16</v>
      </c>
      <c r="E82" s="48">
        <v>102</v>
      </c>
      <c r="F82" s="48" t="s">
        <v>15</v>
      </c>
    </row>
    <row r="83" spans="1:6" s="53" customFormat="1" ht="12.75" customHeight="1" x14ac:dyDescent="0.25">
      <c r="A83" s="44"/>
      <c r="B83" s="45" t="s">
        <v>66</v>
      </c>
      <c r="C83" s="46">
        <v>1.533587962962963</v>
      </c>
      <c r="D83" s="47">
        <v>47.2</v>
      </c>
      <c r="E83" s="48">
        <v>47</v>
      </c>
      <c r="F83" s="48" t="s">
        <v>16</v>
      </c>
    </row>
    <row r="84" spans="1:6" s="53" customFormat="1" ht="12.75" customHeight="1" x14ac:dyDescent="0.25">
      <c r="A84" s="44"/>
      <c r="B84" s="45" t="s">
        <v>66</v>
      </c>
      <c r="C84" s="46">
        <v>1.533587962962963</v>
      </c>
      <c r="D84" s="47">
        <v>47.2</v>
      </c>
      <c r="E84" s="48">
        <v>47</v>
      </c>
      <c r="F84" s="48" t="s">
        <v>16</v>
      </c>
    </row>
    <row r="85" spans="1:6" s="53" customFormat="1" ht="12.75" customHeight="1" x14ac:dyDescent="0.25">
      <c r="A85" s="44"/>
      <c r="B85" s="45" t="s">
        <v>66</v>
      </c>
      <c r="C85" s="46">
        <v>1.533587962962963</v>
      </c>
      <c r="D85" s="47">
        <v>47.2</v>
      </c>
      <c r="E85" s="48">
        <v>3</v>
      </c>
      <c r="F85" s="48" t="s">
        <v>16</v>
      </c>
    </row>
    <row r="86" spans="1:6" s="53" customFormat="1" ht="12.75" customHeight="1" x14ac:dyDescent="0.25">
      <c r="A86" s="44"/>
      <c r="B86" s="45" t="s">
        <v>66</v>
      </c>
      <c r="C86" s="46">
        <v>1.5337037037037038</v>
      </c>
      <c r="D86" s="47">
        <v>47.18</v>
      </c>
      <c r="E86" s="48">
        <v>26</v>
      </c>
      <c r="F86" s="48" t="s">
        <v>16</v>
      </c>
    </row>
    <row r="87" spans="1:6" s="53" customFormat="1" ht="12.75" customHeight="1" x14ac:dyDescent="0.25">
      <c r="A87" s="44"/>
      <c r="B87" s="45" t="s">
        <v>66</v>
      </c>
      <c r="C87" s="46">
        <v>1.5337037037037038</v>
      </c>
      <c r="D87" s="47">
        <v>47.18</v>
      </c>
      <c r="E87" s="48">
        <v>20</v>
      </c>
      <c r="F87" s="48" t="s">
        <v>16</v>
      </c>
    </row>
    <row r="88" spans="1:6" s="53" customFormat="1" ht="12.75" customHeight="1" x14ac:dyDescent="0.25">
      <c r="A88" s="44"/>
      <c r="B88" s="45" t="s">
        <v>66</v>
      </c>
      <c r="C88" s="46">
        <v>1.5337037037037038</v>
      </c>
      <c r="D88" s="47">
        <v>47.2</v>
      </c>
      <c r="E88" s="48">
        <v>2</v>
      </c>
      <c r="F88" s="48" t="s">
        <v>16</v>
      </c>
    </row>
    <row r="89" spans="1:6" s="53" customFormat="1" ht="12.75" customHeight="1" x14ac:dyDescent="0.25">
      <c r="A89" s="44"/>
      <c r="B89" s="45" t="s">
        <v>66</v>
      </c>
      <c r="C89" s="46">
        <v>1.5337037037037038</v>
      </c>
      <c r="D89" s="47">
        <v>47.18</v>
      </c>
      <c r="E89" s="48">
        <v>25</v>
      </c>
      <c r="F89" s="48" t="s">
        <v>16</v>
      </c>
    </row>
    <row r="90" spans="1:6" s="53" customFormat="1" ht="12.75" customHeight="1" x14ac:dyDescent="0.25">
      <c r="A90" s="44"/>
      <c r="B90" s="45" t="s">
        <v>66</v>
      </c>
      <c r="C90" s="46">
        <v>1.5337037037037038</v>
      </c>
      <c r="D90" s="47">
        <v>47.18</v>
      </c>
      <c r="E90" s="48">
        <v>51</v>
      </c>
      <c r="F90" s="48" t="s">
        <v>16</v>
      </c>
    </row>
    <row r="91" spans="1:6" s="53" customFormat="1" ht="12.75" customHeight="1" x14ac:dyDescent="0.25">
      <c r="A91" s="44"/>
      <c r="B91" s="45" t="s">
        <v>66</v>
      </c>
      <c r="C91" s="46">
        <v>1.5337731481481482</v>
      </c>
      <c r="D91" s="47">
        <v>47.14</v>
      </c>
      <c r="E91" s="48">
        <v>45</v>
      </c>
      <c r="F91" s="48" t="s">
        <v>16</v>
      </c>
    </row>
    <row r="92" spans="1:6" s="53" customFormat="1" ht="12.75" customHeight="1" x14ac:dyDescent="0.25">
      <c r="A92" s="44"/>
      <c r="B92" s="45" t="s">
        <v>66</v>
      </c>
      <c r="C92" s="46">
        <v>1.5337731481481482</v>
      </c>
      <c r="D92" s="47">
        <v>47.14</v>
      </c>
      <c r="E92" s="48">
        <v>72</v>
      </c>
      <c r="F92" s="48" t="s">
        <v>16</v>
      </c>
    </row>
    <row r="93" spans="1:6" s="53" customFormat="1" ht="12.75" customHeight="1" x14ac:dyDescent="0.25">
      <c r="A93" s="44"/>
      <c r="B93" s="45" t="s">
        <v>66</v>
      </c>
      <c r="C93" s="46">
        <v>1.5337731481481482</v>
      </c>
      <c r="D93" s="47">
        <v>47.14</v>
      </c>
      <c r="E93" s="48">
        <v>82</v>
      </c>
      <c r="F93" s="48" t="s">
        <v>16</v>
      </c>
    </row>
    <row r="94" spans="1:6" s="53" customFormat="1" ht="12.75" customHeight="1" x14ac:dyDescent="0.25">
      <c r="A94" s="44"/>
      <c r="B94" s="45" t="s">
        <v>66</v>
      </c>
      <c r="C94" s="46">
        <v>1.5337731481481482</v>
      </c>
      <c r="D94" s="47">
        <v>47.14</v>
      </c>
      <c r="E94" s="48">
        <v>82</v>
      </c>
      <c r="F94" s="48" t="s">
        <v>16</v>
      </c>
    </row>
    <row r="95" spans="1:6" s="53" customFormat="1" ht="12.75" customHeight="1" x14ac:dyDescent="0.25">
      <c r="A95" s="44"/>
      <c r="B95" s="45" t="s">
        <v>66</v>
      </c>
      <c r="C95" s="46">
        <v>1.5420949074074075</v>
      </c>
      <c r="D95" s="47">
        <v>47.08</v>
      </c>
      <c r="E95" s="48">
        <v>45</v>
      </c>
      <c r="F95" s="48" t="s">
        <v>16</v>
      </c>
    </row>
    <row r="96" spans="1:6" s="53" customFormat="1" ht="12.75" customHeight="1" x14ac:dyDescent="0.25">
      <c r="A96" s="44"/>
      <c r="B96" s="45" t="s">
        <v>66</v>
      </c>
      <c r="C96" s="46">
        <v>1.5420949074074075</v>
      </c>
      <c r="D96" s="47">
        <v>47.08</v>
      </c>
      <c r="E96" s="48">
        <v>29</v>
      </c>
      <c r="F96" s="48" t="s">
        <v>16</v>
      </c>
    </row>
    <row r="97" spans="1:6" s="53" customFormat="1" ht="12.75" customHeight="1" x14ac:dyDescent="0.25">
      <c r="A97" s="44"/>
      <c r="B97" s="45" t="s">
        <v>66</v>
      </c>
      <c r="C97" s="46">
        <v>1.5420949074074075</v>
      </c>
      <c r="D97" s="47">
        <v>47.08</v>
      </c>
      <c r="E97" s="48">
        <v>78</v>
      </c>
      <c r="F97" s="48" t="s">
        <v>16</v>
      </c>
    </row>
    <row r="98" spans="1:6" s="53" customFormat="1" ht="12.75" customHeight="1" x14ac:dyDescent="0.25">
      <c r="A98" s="44"/>
      <c r="B98" s="45" t="s">
        <v>66</v>
      </c>
      <c r="C98" s="46">
        <v>1.5562500000000001</v>
      </c>
      <c r="D98" s="47">
        <v>47.1</v>
      </c>
      <c r="E98" s="48">
        <v>88</v>
      </c>
      <c r="F98" s="48" t="s">
        <v>16</v>
      </c>
    </row>
    <row r="99" spans="1:6" s="53" customFormat="1" ht="12.75" customHeight="1" x14ac:dyDescent="0.25">
      <c r="A99" s="44"/>
      <c r="B99" s="45" t="s">
        <v>66</v>
      </c>
      <c r="C99" s="46">
        <v>1.5562500000000001</v>
      </c>
      <c r="D99" s="47">
        <v>47.1</v>
      </c>
      <c r="E99" s="48">
        <v>48</v>
      </c>
      <c r="F99" s="48" t="s">
        <v>16</v>
      </c>
    </row>
    <row r="100" spans="1:6" s="53" customFormat="1" ht="12.75" customHeight="1" x14ac:dyDescent="0.25">
      <c r="A100" s="44"/>
      <c r="B100" s="45" t="s">
        <v>66</v>
      </c>
      <c r="C100" s="46">
        <v>1.5670138888888889</v>
      </c>
      <c r="D100" s="47">
        <v>47.02</v>
      </c>
      <c r="E100" s="48">
        <v>48</v>
      </c>
      <c r="F100" s="48" t="s">
        <v>16</v>
      </c>
    </row>
    <row r="101" spans="1:6" s="53" customFormat="1" ht="12.75" customHeight="1" x14ac:dyDescent="0.25">
      <c r="A101" s="44"/>
      <c r="B101" s="45" t="s">
        <v>66</v>
      </c>
      <c r="C101" s="46">
        <v>1.5675115740740742</v>
      </c>
      <c r="D101" s="47">
        <v>47.02</v>
      </c>
      <c r="E101" s="48">
        <v>18</v>
      </c>
      <c r="F101" s="48" t="s">
        <v>16</v>
      </c>
    </row>
    <row r="102" spans="1:6" s="53" customFormat="1" ht="12.75" customHeight="1" x14ac:dyDescent="0.25">
      <c r="A102" s="44"/>
      <c r="B102" s="45" t="s">
        <v>66</v>
      </c>
      <c r="C102" s="46">
        <v>1.5694097222222223</v>
      </c>
      <c r="D102" s="47">
        <v>47.02</v>
      </c>
      <c r="E102" s="48">
        <v>46</v>
      </c>
      <c r="F102" s="48" t="s">
        <v>16</v>
      </c>
    </row>
    <row r="103" spans="1:6" s="53" customFormat="1" ht="12.75" customHeight="1" x14ac:dyDescent="0.25">
      <c r="A103" s="44"/>
      <c r="B103" s="45" t="s">
        <v>66</v>
      </c>
      <c r="C103" s="46">
        <v>1.5694097222222223</v>
      </c>
      <c r="D103" s="47">
        <v>47.02</v>
      </c>
      <c r="E103" s="48">
        <v>41</v>
      </c>
      <c r="F103" s="48" t="s">
        <v>16</v>
      </c>
    </row>
    <row r="104" spans="1:6" s="53" customFormat="1" ht="12.75" customHeight="1" x14ac:dyDescent="0.25">
      <c r="A104" s="44"/>
      <c r="B104" s="45" t="s">
        <v>66</v>
      </c>
      <c r="C104" s="46">
        <v>1.5694097222222223</v>
      </c>
      <c r="D104" s="47">
        <v>47.02</v>
      </c>
      <c r="E104" s="48">
        <v>5</v>
      </c>
      <c r="F104" s="48" t="s">
        <v>16</v>
      </c>
    </row>
    <row r="105" spans="1:6" s="53" customFormat="1" ht="12.75" customHeight="1" x14ac:dyDescent="0.25">
      <c r="A105" s="44"/>
      <c r="B105" s="45" t="s">
        <v>66</v>
      </c>
      <c r="C105" s="46">
        <v>1.5694097222222223</v>
      </c>
      <c r="D105" s="47">
        <v>47.02</v>
      </c>
      <c r="E105" s="48">
        <v>41</v>
      </c>
      <c r="F105" s="48" t="s">
        <v>16</v>
      </c>
    </row>
    <row r="106" spans="1:6" s="53" customFormat="1" ht="12.75" customHeight="1" x14ac:dyDescent="0.25">
      <c r="A106" s="44"/>
      <c r="B106" s="45" t="s">
        <v>66</v>
      </c>
      <c r="C106" s="46">
        <v>1.5694097222222223</v>
      </c>
      <c r="D106" s="47">
        <v>47.02</v>
      </c>
      <c r="E106" s="48">
        <v>5</v>
      </c>
      <c r="F106" s="48" t="s">
        <v>16</v>
      </c>
    </row>
    <row r="107" spans="1:6" s="53" customFormat="1" ht="12.75" customHeight="1" x14ac:dyDescent="0.25">
      <c r="A107" s="44"/>
      <c r="B107" s="45" t="s">
        <v>66</v>
      </c>
      <c r="C107" s="46">
        <v>1.5715277777777779</v>
      </c>
      <c r="D107" s="47">
        <v>47.06</v>
      </c>
      <c r="E107" s="48">
        <v>32</v>
      </c>
      <c r="F107" s="48" t="s">
        <v>15</v>
      </c>
    </row>
    <row r="108" spans="1:6" s="53" customFormat="1" ht="12.75" customHeight="1" x14ac:dyDescent="0.25">
      <c r="A108" s="44"/>
      <c r="B108" s="45" t="s">
        <v>66</v>
      </c>
      <c r="C108" s="46">
        <v>1.5715277777777779</v>
      </c>
      <c r="D108" s="47">
        <v>47.06</v>
      </c>
      <c r="E108" s="48">
        <v>23</v>
      </c>
      <c r="F108" s="48" t="s">
        <v>15</v>
      </c>
    </row>
    <row r="109" spans="1:6" s="53" customFormat="1" ht="12.75" customHeight="1" x14ac:dyDescent="0.25">
      <c r="A109" s="44"/>
      <c r="B109" s="45" t="s">
        <v>66</v>
      </c>
      <c r="C109" s="46">
        <v>1.5715277777777779</v>
      </c>
      <c r="D109" s="47">
        <v>47.06</v>
      </c>
      <c r="E109" s="48">
        <v>9</v>
      </c>
      <c r="F109" s="48" t="s">
        <v>15</v>
      </c>
    </row>
    <row r="110" spans="1:6" s="53" customFormat="1" ht="12.75" customHeight="1" x14ac:dyDescent="0.25">
      <c r="A110" s="44"/>
      <c r="B110" s="45" t="s">
        <v>66</v>
      </c>
      <c r="C110" s="46">
        <v>1.5715277777777779</v>
      </c>
      <c r="D110" s="47">
        <v>47.06</v>
      </c>
      <c r="E110" s="48">
        <v>21</v>
      </c>
      <c r="F110" s="48" t="s">
        <v>15</v>
      </c>
    </row>
    <row r="111" spans="1:6" s="53" customFormat="1" ht="12.75" customHeight="1" x14ac:dyDescent="0.25">
      <c r="A111" s="44"/>
      <c r="B111" s="45" t="s">
        <v>66</v>
      </c>
      <c r="C111" s="46">
        <v>1.5715277777777779</v>
      </c>
      <c r="D111" s="47">
        <v>47.06</v>
      </c>
      <c r="E111" s="48">
        <v>61</v>
      </c>
      <c r="F111" s="48" t="s">
        <v>15</v>
      </c>
    </row>
    <row r="112" spans="1:6" s="53" customFormat="1" ht="12.75" customHeight="1" x14ac:dyDescent="0.25">
      <c r="A112" s="44"/>
      <c r="B112" s="45" t="s">
        <v>66</v>
      </c>
      <c r="C112" s="46">
        <v>1.5718171296296297</v>
      </c>
      <c r="D112" s="47">
        <v>47.06</v>
      </c>
      <c r="E112" s="48">
        <v>50</v>
      </c>
      <c r="F112" s="48" t="s">
        <v>15</v>
      </c>
    </row>
    <row r="113" spans="1:6" s="53" customFormat="1" ht="12.75" customHeight="1" x14ac:dyDescent="0.25">
      <c r="A113" s="44"/>
      <c r="B113" s="45" t="s">
        <v>66</v>
      </c>
      <c r="C113" s="46">
        <v>1.5718171296296297</v>
      </c>
      <c r="D113" s="47">
        <v>47.06</v>
      </c>
      <c r="E113" s="48">
        <v>2</v>
      </c>
      <c r="F113" s="48" t="s">
        <v>15</v>
      </c>
    </row>
    <row r="114" spans="1:6" s="53" customFormat="1" ht="12.75" customHeight="1" x14ac:dyDescent="0.25">
      <c r="A114" s="44"/>
      <c r="B114" s="45" t="s">
        <v>66</v>
      </c>
      <c r="C114" s="46">
        <v>1.5882638888888889</v>
      </c>
      <c r="D114" s="47">
        <v>47.08</v>
      </c>
      <c r="E114" s="48">
        <v>80</v>
      </c>
      <c r="F114" s="48" t="s">
        <v>15</v>
      </c>
    </row>
    <row r="115" spans="1:6" s="53" customFormat="1" ht="12.75" customHeight="1" x14ac:dyDescent="0.25">
      <c r="A115" s="44"/>
      <c r="B115" s="45" t="s">
        <v>66</v>
      </c>
      <c r="C115" s="46">
        <v>1.5894791666666668</v>
      </c>
      <c r="D115" s="47">
        <v>47.1</v>
      </c>
      <c r="E115" s="48">
        <v>101</v>
      </c>
      <c r="F115" s="48" t="s">
        <v>16</v>
      </c>
    </row>
    <row r="116" spans="1:6" s="53" customFormat="1" ht="12.75" customHeight="1" x14ac:dyDescent="0.25">
      <c r="A116" s="44"/>
      <c r="B116" s="45" t="s">
        <v>66</v>
      </c>
      <c r="C116" s="46">
        <v>1.602974537037037</v>
      </c>
      <c r="D116" s="47">
        <v>47.1</v>
      </c>
      <c r="E116" s="48">
        <v>67</v>
      </c>
      <c r="F116" s="48" t="s">
        <v>15</v>
      </c>
    </row>
    <row r="117" spans="1:6" s="53" customFormat="1" ht="12.75" customHeight="1" x14ac:dyDescent="0.25">
      <c r="A117" s="44"/>
      <c r="B117" s="45" t="s">
        <v>66</v>
      </c>
      <c r="C117" s="46">
        <v>1.6114467592592592</v>
      </c>
      <c r="D117" s="47">
        <v>47.08</v>
      </c>
      <c r="E117" s="48">
        <v>91</v>
      </c>
      <c r="F117" s="48" t="s">
        <v>16</v>
      </c>
    </row>
    <row r="118" spans="1:6" s="53" customFormat="1" ht="12.75" customHeight="1" x14ac:dyDescent="0.25">
      <c r="A118" s="44"/>
      <c r="B118" s="45" t="s">
        <v>66</v>
      </c>
      <c r="C118" s="46">
        <v>1.612488425925926</v>
      </c>
      <c r="D118" s="47">
        <v>47.06</v>
      </c>
      <c r="E118" s="48">
        <v>41</v>
      </c>
      <c r="F118" s="48" t="s">
        <v>16</v>
      </c>
    </row>
    <row r="119" spans="1:6" s="53" customFormat="1" ht="12.75" customHeight="1" x14ac:dyDescent="0.25">
      <c r="A119" s="44"/>
      <c r="B119" s="45" t="s">
        <v>66</v>
      </c>
      <c r="C119" s="46">
        <v>1.6136226851851851</v>
      </c>
      <c r="D119" s="47">
        <v>47.06</v>
      </c>
      <c r="E119" s="48">
        <v>69</v>
      </c>
      <c r="F119" s="48" t="s">
        <v>15</v>
      </c>
    </row>
    <row r="120" spans="1:6" s="53" customFormat="1" ht="12.75" customHeight="1" x14ac:dyDescent="0.25">
      <c r="A120" s="44"/>
      <c r="B120" s="45" t="s">
        <v>66</v>
      </c>
      <c r="C120" s="46">
        <v>1.6136226851851851</v>
      </c>
      <c r="D120" s="47">
        <v>47.06</v>
      </c>
      <c r="E120" s="48">
        <v>75</v>
      </c>
      <c r="F120" s="48" t="s">
        <v>16</v>
      </c>
    </row>
    <row r="121" spans="1:6" s="53" customFormat="1" ht="12.75" customHeight="1" x14ac:dyDescent="0.25">
      <c r="A121" s="44"/>
      <c r="B121" s="45" t="s">
        <v>66</v>
      </c>
      <c r="C121" s="46">
        <v>1.6171412037037036</v>
      </c>
      <c r="D121" s="47">
        <v>47.06</v>
      </c>
      <c r="E121" s="48">
        <v>72</v>
      </c>
      <c r="F121" s="48" t="s">
        <v>15</v>
      </c>
    </row>
    <row r="122" spans="1:6" s="53" customFormat="1" ht="12.75" customHeight="1" x14ac:dyDescent="0.25">
      <c r="A122" s="44"/>
      <c r="B122" s="45" t="s">
        <v>66</v>
      </c>
      <c r="C122" s="46">
        <v>1.6187500000000001</v>
      </c>
      <c r="D122" s="47">
        <v>47</v>
      </c>
      <c r="E122" s="48">
        <v>63</v>
      </c>
      <c r="F122" s="48" t="s">
        <v>15</v>
      </c>
    </row>
    <row r="123" spans="1:6" s="53" customFormat="1" ht="12.75" customHeight="1" x14ac:dyDescent="0.25">
      <c r="A123" s="44"/>
      <c r="B123" s="45" t="s">
        <v>66</v>
      </c>
      <c r="C123" s="46">
        <v>1.6199768518518518</v>
      </c>
      <c r="D123" s="47">
        <v>46.96</v>
      </c>
      <c r="E123" s="48">
        <v>1</v>
      </c>
      <c r="F123" s="48" t="s">
        <v>15</v>
      </c>
    </row>
    <row r="124" spans="1:6" s="53" customFormat="1" ht="12.75" customHeight="1" x14ac:dyDescent="0.25">
      <c r="A124" s="44"/>
      <c r="B124" s="45" t="s">
        <v>66</v>
      </c>
      <c r="C124" s="46">
        <v>1.6234953703703703</v>
      </c>
      <c r="D124" s="47">
        <v>47</v>
      </c>
      <c r="E124" s="48">
        <v>82</v>
      </c>
      <c r="F124" s="48" t="s">
        <v>15</v>
      </c>
    </row>
    <row r="125" spans="1:6" s="53" customFormat="1" ht="12.75" customHeight="1" x14ac:dyDescent="0.25">
      <c r="A125" s="44"/>
      <c r="B125" s="45" t="s">
        <v>66</v>
      </c>
      <c r="C125" s="46">
        <v>1.6235069444444445</v>
      </c>
      <c r="D125" s="47">
        <v>47.04</v>
      </c>
      <c r="E125" s="48">
        <v>45</v>
      </c>
      <c r="F125" s="48" t="s">
        <v>16</v>
      </c>
    </row>
    <row r="126" spans="1:6" s="53" customFormat="1" ht="12.75" customHeight="1" x14ac:dyDescent="0.25">
      <c r="A126" s="44"/>
      <c r="B126" s="45" t="s">
        <v>66</v>
      </c>
      <c r="C126" s="46">
        <v>1.6235069444444445</v>
      </c>
      <c r="D126" s="47">
        <v>47.04</v>
      </c>
      <c r="E126" s="48">
        <v>7</v>
      </c>
      <c r="F126" s="48" t="s">
        <v>16</v>
      </c>
    </row>
    <row r="127" spans="1:6" s="53" customFormat="1" ht="12.75" customHeight="1" x14ac:dyDescent="0.25">
      <c r="A127" s="44"/>
      <c r="B127" s="45" t="s">
        <v>66</v>
      </c>
      <c r="C127" s="46">
        <v>1.6235069444444445</v>
      </c>
      <c r="D127" s="47">
        <v>47.04</v>
      </c>
      <c r="E127" s="48">
        <v>22</v>
      </c>
      <c r="F127" s="48" t="s">
        <v>16</v>
      </c>
    </row>
    <row r="128" spans="1:6" s="53" customFormat="1" ht="12.75" customHeight="1" x14ac:dyDescent="0.25">
      <c r="A128" s="44"/>
      <c r="B128" s="45" t="s">
        <v>66</v>
      </c>
      <c r="C128" s="46">
        <v>1.6235069444444445</v>
      </c>
      <c r="D128" s="47">
        <v>47.04</v>
      </c>
      <c r="E128" s="48">
        <v>48</v>
      </c>
      <c r="F128" s="48" t="s">
        <v>16</v>
      </c>
    </row>
    <row r="129" spans="1:6" s="53" customFormat="1" ht="12.75" customHeight="1" x14ac:dyDescent="0.25">
      <c r="A129" s="44"/>
      <c r="B129" s="45" t="s">
        <v>66</v>
      </c>
      <c r="C129" s="46">
        <v>1.6235069444444445</v>
      </c>
      <c r="D129" s="47">
        <v>47.04</v>
      </c>
      <c r="E129" s="48">
        <v>59</v>
      </c>
      <c r="F129" s="48" t="s">
        <v>16</v>
      </c>
    </row>
    <row r="130" spans="1:6" s="53" customFormat="1" ht="12.75" customHeight="1" x14ac:dyDescent="0.25">
      <c r="A130" s="44"/>
      <c r="B130" s="45" t="s">
        <v>66</v>
      </c>
      <c r="C130" s="46">
        <v>1.639363425925926</v>
      </c>
      <c r="D130" s="47">
        <v>47.04</v>
      </c>
      <c r="E130" s="48">
        <v>5</v>
      </c>
      <c r="F130" s="48" t="s">
        <v>15</v>
      </c>
    </row>
    <row r="131" spans="1:6" s="53" customFormat="1" ht="12.75" customHeight="1" x14ac:dyDescent="0.25">
      <c r="A131" s="44"/>
      <c r="B131" s="45" t="s">
        <v>66</v>
      </c>
      <c r="C131" s="46">
        <v>1.639375</v>
      </c>
      <c r="D131" s="47">
        <v>47.04</v>
      </c>
      <c r="E131" s="48">
        <v>21</v>
      </c>
      <c r="F131" s="48" t="s">
        <v>15</v>
      </c>
    </row>
    <row r="132" spans="1:6" s="53" customFormat="1" ht="12.75" customHeight="1" x14ac:dyDescent="0.25">
      <c r="A132" s="44"/>
      <c r="B132" s="45" t="s">
        <v>66</v>
      </c>
      <c r="C132" s="46">
        <v>1.639375</v>
      </c>
      <c r="D132" s="47">
        <v>47.04</v>
      </c>
      <c r="E132" s="48">
        <v>80</v>
      </c>
      <c r="F132" s="48" t="s">
        <v>15</v>
      </c>
    </row>
    <row r="133" spans="1:6" s="53" customFormat="1" ht="12.75" customHeight="1" x14ac:dyDescent="0.25">
      <c r="A133" s="44"/>
      <c r="B133" s="45" t="s">
        <v>66</v>
      </c>
      <c r="C133" s="46">
        <v>1.639375</v>
      </c>
      <c r="D133" s="47">
        <v>47.04</v>
      </c>
      <c r="E133" s="48">
        <v>62</v>
      </c>
      <c r="F133" s="48" t="s">
        <v>15</v>
      </c>
    </row>
    <row r="134" spans="1:6" s="53" customFormat="1" ht="12.75" customHeight="1" x14ac:dyDescent="0.25">
      <c r="A134" s="44"/>
      <c r="B134" s="45" t="s">
        <v>66</v>
      </c>
      <c r="C134" s="46">
        <v>1.639375</v>
      </c>
      <c r="D134" s="47">
        <v>47.04</v>
      </c>
      <c r="E134" s="48">
        <v>33</v>
      </c>
      <c r="F134" s="48" t="s">
        <v>15</v>
      </c>
    </row>
    <row r="135" spans="1:6" s="53" customFormat="1" ht="12.75" customHeight="1" x14ac:dyDescent="0.25">
      <c r="A135" s="44"/>
      <c r="B135" s="45" t="s">
        <v>66</v>
      </c>
      <c r="C135" s="46">
        <v>1.639375</v>
      </c>
      <c r="D135" s="47">
        <v>47.04</v>
      </c>
      <c r="E135" s="48">
        <v>53</v>
      </c>
      <c r="F135" s="48" t="s">
        <v>15</v>
      </c>
    </row>
    <row r="136" spans="1:6" s="53" customFormat="1" ht="12.75" customHeight="1" x14ac:dyDescent="0.25">
      <c r="A136" s="44"/>
      <c r="B136" s="45" t="s">
        <v>66</v>
      </c>
      <c r="C136" s="46">
        <v>1.6393865740740743</v>
      </c>
      <c r="D136" s="47">
        <v>47.04</v>
      </c>
      <c r="E136" s="48">
        <v>46</v>
      </c>
      <c r="F136" s="48" t="s">
        <v>16</v>
      </c>
    </row>
    <row r="137" spans="1:6" s="53" customFormat="1" ht="12.75" customHeight="1" x14ac:dyDescent="0.25">
      <c r="A137" s="44"/>
      <c r="B137" s="45" t="s">
        <v>66</v>
      </c>
      <c r="C137" s="46">
        <v>1.639537037037037</v>
      </c>
      <c r="D137" s="47">
        <v>47.04</v>
      </c>
      <c r="E137" s="48">
        <v>21</v>
      </c>
      <c r="F137" s="48" t="s">
        <v>16</v>
      </c>
    </row>
    <row r="138" spans="1:6" s="53" customFormat="1" ht="12.75" customHeight="1" x14ac:dyDescent="0.25">
      <c r="A138" s="44"/>
      <c r="B138" s="45" t="s">
        <v>66</v>
      </c>
      <c r="C138" s="46">
        <v>1.6430671296296298</v>
      </c>
      <c r="D138" s="47">
        <v>47.04</v>
      </c>
      <c r="E138" s="48">
        <v>58</v>
      </c>
      <c r="F138" s="48" t="s">
        <v>16</v>
      </c>
    </row>
    <row r="139" spans="1:6" s="53" customFormat="1" ht="12.75" customHeight="1" x14ac:dyDescent="0.25">
      <c r="A139" s="44"/>
      <c r="B139" s="45" t="s">
        <v>66</v>
      </c>
      <c r="C139" s="46">
        <v>1.6430671296296298</v>
      </c>
      <c r="D139" s="47">
        <v>47.04</v>
      </c>
      <c r="E139" s="48">
        <v>76</v>
      </c>
      <c r="F139" s="48" t="s">
        <v>16</v>
      </c>
    </row>
    <row r="140" spans="1:6" s="53" customFormat="1" ht="12.75" customHeight="1" x14ac:dyDescent="0.25">
      <c r="A140" s="44"/>
      <c r="B140" s="45" t="s">
        <v>66</v>
      </c>
      <c r="C140" s="46">
        <v>1.6430787037037038</v>
      </c>
      <c r="D140" s="47">
        <v>47</v>
      </c>
      <c r="E140" s="48">
        <v>87</v>
      </c>
      <c r="F140" s="48" t="s">
        <v>15</v>
      </c>
    </row>
    <row r="141" spans="1:6" s="53" customFormat="1" ht="12.75" customHeight="1" x14ac:dyDescent="0.25">
      <c r="A141" s="44"/>
      <c r="B141" s="45" t="s">
        <v>66</v>
      </c>
      <c r="C141" s="46">
        <v>1.6431597222222223</v>
      </c>
      <c r="D141" s="47">
        <v>47</v>
      </c>
      <c r="E141" s="48">
        <v>52</v>
      </c>
      <c r="F141" s="48" t="s">
        <v>16</v>
      </c>
    </row>
    <row r="142" spans="1:6" s="53" customFormat="1" ht="12.75" customHeight="1" x14ac:dyDescent="0.25">
      <c r="A142" s="44"/>
      <c r="B142" s="45" t="s">
        <v>66</v>
      </c>
      <c r="C142" s="46">
        <v>1.6431597222222223</v>
      </c>
      <c r="D142" s="47">
        <v>47</v>
      </c>
      <c r="E142" s="48">
        <v>8</v>
      </c>
      <c r="F142" s="48" t="s">
        <v>16</v>
      </c>
    </row>
    <row r="143" spans="1:6" s="53" customFormat="1" ht="12.75" customHeight="1" x14ac:dyDescent="0.25">
      <c r="A143" s="44"/>
      <c r="B143" s="45" t="s">
        <v>66</v>
      </c>
      <c r="C143" s="46">
        <v>1.6431597222222223</v>
      </c>
      <c r="D143" s="47">
        <v>47</v>
      </c>
      <c r="E143" s="48">
        <v>8</v>
      </c>
      <c r="F143" s="48" t="s">
        <v>16</v>
      </c>
    </row>
    <row r="144" spans="1:6" s="53" customFormat="1" ht="12.75" customHeight="1" x14ac:dyDescent="0.25">
      <c r="A144" s="44"/>
      <c r="B144" s="45" t="s">
        <v>66</v>
      </c>
      <c r="C144" s="46">
        <v>1.6431944444444444</v>
      </c>
      <c r="D144" s="47">
        <v>47</v>
      </c>
      <c r="E144" s="48">
        <v>2</v>
      </c>
      <c r="F144" s="48" t="s">
        <v>16</v>
      </c>
    </row>
    <row r="145" spans="1:6" s="53" customFormat="1" ht="12.75" customHeight="1" x14ac:dyDescent="0.25">
      <c r="A145" s="44"/>
      <c r="B145" s="45" t="s">
        <v>66</v>
      </c>
      <c r="C145" s="46">
        <v>1.6432175925925927</v>
      </c>
      <c r="D145" s="47">
        <v>47</v>
      </c>
      <c r="E145" s="48">
        <v>53</v>
      </c>
      <c r="F145" s="48" t="s">
        <v>16</v>
      </c>
    </row>
    <row r="146" spans="1:6" s="53" customFormat="1" ht="12.75" customHeight="1" x14ac:dyDescent="0.25">
      <c r="A146" s="44"/>
      <c r="B146" s="45" t="s">
        <v>66</v>
      </c>
      <c r="C146" s="46">
        <v>1.6433101851851852</v>
      </c>
      <c r="D146" s="47">
        <v>47</v>
      </c>
      <c r="E146" s="48">
        <v>1</v>
      </c>
      <c r="F146" s="48" t="s">
        <v>16</v>
      </c>
    </row>
    <row r="147" spans="1:6" s="53" customFormat="1" ht="12.75" customHeight="1" x14ac:dyDescent="0.25">
      <c r="A147" s="44"/>
      <c r="B147" s="45" t="s">
        <v>66</v>
      </c>
      <c r="C147" s="46">
        <v>1.6434259259259261</v>
      </c>
      <c r="D147" s="47">
        <v>47</v>
      </c>
      <c r="E147" s="48">
        <v>31</v>
      </c>
      <c r="F147" s="48" t="s">
        <v>15</v>
      </c>
    </row>
    <row r="148" spans="1:6" s="53" customFormat="1" ht="12.75" customHeight="1" x14ac:dyDescent="0.25">
      <c r="A148" s="44"/>
      <c r="B148" s="45" t="s">
        <v>66</v>
      </c>
      <c r="C148" s="46">
        <v>1.6470601851851854</v>
      </c>
      <c r="D148" s="47">
        <v>46.92</v>
      </c>
      <c r="E148" s="48">
        <v>98</v>
      </c>
      <c r="F148" s="48" t="s">
        <v>15</v>
      </c>
    </row>
    <row r="149" spans="1:6" s="53" customFormat="1" ht="12.75" customHeight="1" x14ac:dyDescent="0.25">
      <c r="A149" s="44"/>
      <c r="B149" s="45" t="s">
        <v>66</v>
      </c>
      <c r="C149" s="46">
        <v>1.6470601851851854</v>
      </c>
      <c r="D149" s="47">
        <v>46.92</v>
      </c>
      <c r="E149" s="48">
        <v>66</v>
      </c>
      <c r="F149" s="48" t="s">
        <v>16</v>
      </c>
    </row>
    <row r="150" spans="1:6" s="53" customFormat="1" ht="12.75" customHeight="1" x14ac:dyDescent="0.25">
      <c r="A150" s="44"/>
      <c r="B150" s="45" t="s">
        <v>66</v>
      </c>
      <c r="C150" s="46">
        <v>1.6487731481481482</v>
      </c>
      <c r="D150" s="47">
        <v>47.04</v>
      </c>
      <c r="E150" s="48">
        <v>50</v>
      </c>
      <c r="F150" s="48" t="s">
        <v>15</v>
      </c>
    </row>
    <row r="151" spans="1:6" s="53" customFormat="1" ht="12.75" customHeight="1" x14ac:dyDescent="0.25">
      <c r="A151" s="44"/>
      <c r="B151" s="45" t="s">
        <v>66</v>
      </c>
      <c r="C151" s="46">
        <v>1.6506944444444445</v>
      </c>
      <c r="D151" s="47">
        <v>47.08</v>
      </c>
      <c r="E151" s="48">
        <v>75</v>
      </c>
      <c r="F151" s="48" t="s">
        <v>16</v>
      </c>
    </row>
    <row r="152" spans="1:6" s="53" customFormat="1" ht="12.75" customHeight="1" x14ac:dyDescent="0.25">
      <c r="A152" s="44"/>
      <c r="B152" s="45" t="s">
        <v>66</v>
      </c>
      <c r="C152" s="46">
        <v>1.6515625</v>
      </c>
      <c r="D152" s="47">
        <v>47.12</v>
      </c>
      <c r="E152" s="48">
        <v>129</v>
      </c>
      <c r="F152" s="48" t="s">
        <v>15</v>
      </c>
    </row>
    <row r="153" spans="1:6" s="53" customFormat="1" ht="12.75" customHeight="1" x14ac:dyDescent="0.25">
      <c r="A153" s="44"/>
      <c r="B153" s="45" t="s">
        <v>66</v>
      </c>
      <c r="C153" s="46">
        <v>1.6527777777777779</v>
      </c>
      <c r="D153" s="47">
        <v>47.12</v>
      </c>
      <c r="E153" s="48">
        <v>59</v>
      </c>
      <c r="F153" s="48" t="s">
        <v>15</v>
      </c>
    </row>
    <row r="154" spans="1:6" s="53" customFormat="1" ht="12.75" customHeight="1" x14ac:dyDescent="0.25">
      <c r="A154" s="44"/>
      <c r="B154" s="45" t="s">
        <v>66</v>
      </c>
      <c r="C154" s="46">
        <v>1.6548958333333335</v>
      </c>
      <c r="D154" s="47">
        <v>47</v>
      </c>
      <c r="E154" s="48">
        <v>48</v>
      </c>
      <c r="F154" s="48" t="s">
        <v>15</v>
      </c>
    </row>
    <row r="155" spans="1:6" s="53" customFormat="1" ht="12.75" customHeight="1" x14ac:dyDescent="0.25">
      <c r="A155" s="44"/>
      <c r="B155" s="45" t="s">
        <v>66</v>
      </c>
      <c r="C155" s="46">
        <v>1.6556250000000001</v>
      </c>
      <c r="D155" s="47">
        <v>47.06</v>
      </c>
      <c r="E155" s="48">
        <v>30</v>
      </c>
      <c r="F155" s="48" t="s">
        <v>15</v>
      </c>
    </row>
    <row r="156" spans="1:6" s="53" customFormat="1" ht="12.75" customHeight="1" x14ac:dyDescent="0.25">
      <c r="A156" s="44"/>
      <c r="B156" s="45" t="s">
        <v>66</v>
      </c>
      <c r="C156" s="46">
        <v>1.6556250000000001</v>
      </c>
      <c r="D156" s="47">
        <v>47.06</v>
      </c>
      <c r="E156" s="48">
        <v>73</v>
      </c>
      <c r="F156" s="48" t="s">
        <v>16</v>
      </c>
    </row>
    <row r="157" spans="1:6" s="53" customFormat="1" ht="12.75" customHeight="1" x14ac:dyDescent="0.25">
      <c r="A157" s="44"/>
      <c r="B157" s="45" t="s">
        <v>66</v>
      </c>
      <c r="C157" s="46">
        <v>1.6572337962962964</v>
      </c>
      <c r="D157" s="47">
        <v>46.96</v>
      </c>
      <c r="E157" s="48">
        <v>6</v>
      </c>
      <c r="F157" s="48" t="s">
        <v>16</v>
      </c>
    </row>
    <row r="158" spans="1:6" s="53" customFormat="1" ht="12.75" customHeight="1" x14ac:dyDescent="0.25">
      <c r="A158" s="44"/>
      <c r="B158" s="45" t="s">
        <v>66</v>
      </c>
      <c r="C158" s="46">
        <v>1.6594675925925928</v>
      </c>
      <c r="D158" s="47">
        <v>46.98</v>
      </c>
      <c r="E158" s="48">
        <v>129</v>
      </c>
      <c r="F158" s="48" t="s">
        <v>15</v>
      </c>
    </row>
    <row r="159" spans="1:6" s="53" customFormat="1" ht="12.75" customHeight="1" x14ac:dyDescent="0.25">
      <c r="A159" s="44"/>
      <c r="B159" s="45" t="s">
        <v>66</v>
      </c>
      <c r="C159" s="46">
        <v>1.6594675925925928</v>
      </c>
      <c r="D159" s="47">
        <v>46.98</v>
      </c>
      <c r="E159" s="48">
        <v>72</v>
      </c>
      <c r="F159" s="48" t="s">
        <v>16</v>
      </c>
    </row>
    <row r="160" spans="1:6" s="53" customFormat="1" ht="12.75" customHeight="1" x14ac:dyDescent="0.25">
      <c r="A160" s="44"/>
      <c r="B160" s="45" t="s">
        <v>66</v>
      </c>
      <c r="C160" s="46">
        <v>1.6614004629629631</v>
      </c>
      <c r="D160" s="47">
        <v>46.96</v>
      </c>
      <c r="E160" s="48">
        <v>1</v>
      </c>
      <c r="F160" s="48" t="s">
        <v>15</v>
      </c>
    </row>
    <row r="161" spans="1:6" s="53" customFormat="1" ht="12.75" customHeight="1" x14ac:dyDescent="0.25">
      <c r="A161" s="44"/>
      <c r="B161" s="45" t="s">
        <v>66</v>
      </c>
      <c r="C161" s="46">
        <v>1.661550925925926</v>
      </c>
      <c r="D161" s="47">
        <v>46.96</v>
      </c>
      <c r="E161" s="48">
        <v>61</v>
      </c>
      <c r="F161" s="48" t="s">
        <v>15</v>
      </c>
    </row>
    <row r="162" spans="1:6" s="53" customFormat="1" ht="12.75" customHeight="1" x14ac:dyDescent="0.25">
      <c r="A162" s="44"/>
      <c r="B162" s="45" t="s">
        <v>66</v>
      </c>
      <c r="C162" s="46">
        <v>1.661550925925926</v>
      </c>
      <c r="D162" s="47">
        <v>46.96</v>
      </c>
      <c r="E162" s="48">
        <v>98</v>
      </c>
      <c r="F162" s="48" t="s">
        <v>15</v>
      </c>
    </row>
    <row r="163" spans="1:6" s="53" customFormat="1" ht="12.75" customHeight="1" x14ac:dyDescent="0.25">
      <c r="A163" s="44"/>
      <c r="B163" s="45" t="s">
        <v>66</v>
      </c>
      <c r="C163" s="46">
        <v>1.6626967592592592</v>
      </c>
      <c r="D163" s="47">
        <v>47</v>
      </c>
      <c r="E163" s="48">
        <v>80</v>
      </c>
      <c r="F163" s="48" t="s">
        <v>15</v>
      </c>
    </row>
    <row r="164" spans="1:6" s="53" customFormat="1" ht="12.75" customHeight="1" x14ac:dyDescent="0.25">
      <c r="A164" s="44"/>
      <c r="B164" s="45" t="s">
        <v>66</v>
      </c>
      <c r="C164" s="46">
        <v>1.6643055555555557</v>
      </c>
      <c r="D164" s="47">
        <v>47.02</v>
      </c>
      <c r="E164" s="48">
        <v>79</v>
      </c>
      <c r="F164" s="48" t="s">
        <v>15</v>
      </c>
    </row>
    <row r="165" spans="1:6" s="53" customFormat="1" ht="12.75" customHeight="1" x14ac:dyDescent="0.25">
      <c r="A165" s="44"/>
      <c r="B165" s="45" t="s">
        <v>66</v>
      </c>
      <c r="C165" s="46">
        <v>1.6673148148148149</v>
      </c>
      <c r="D165" s="47">
        <v>46.96</v>
      </c>
      <c r="E165" s="48">
        <v>76</v>
      </c>
      <c r="F165" s="48" t="s">
        <v>15</v>
      </c>
    </row>
    <row r="166" spans="1:6" s="53" customFormat="1" ht="12.75" customHeight="1" x14ac:dyDescent="0.25">
      <c r="A166" s="44"/>
      <c r="B166" s="45" t="s">
        <v>66</v>
      </c>
      <c r="C166" s="46">
        <v>1.6676504629629629</v>
      </c>
      <c r="D166" s="47">
        <v>46.94</v>
      </c>
      <c r="E166" s="48">
        <v>72</v>
      </c>
      <c r="F166" s="48" t="s">
        <v>15</v>
      </c>
    </row>
    <row r="167" spans="1:6" s="53" customFormat="1" ht="12.75" customHeight="1" x14ac:dyDescent="0.25">
      <c r="A167" s="44"/>
      <c r="B167" s="45" t="s">
        <v>66</v>
      </c>
      <c r="C167" s="46">
        <v>1.6711226851851853</v>
      </c>
      <c r="D167" s="47">
        <v>46.98</v>
      </c>
      <c r="E167" s="48">
        <v>97</v>
      </c>
      <c r="F167" s="48" t="s">
        <v>15</v>
      </c>
    </row>
    <row r="168" spans="1:6" s="53" customFormat="1" ht="12.75" customHeight="1" x14ac:dyDescent="0.25">
      <c r="A168" s="44"/>
      <c r="B168" s="45" t="s">
        <v>66</v>
      </c>
      <c r="C168" s="46">
        <v>1.6741087962962964</v>
      </c>
      <c r="D168" s="47">
        <v>47.06</v>
      </c>
      <c r="E168" s="48">
        <v>100</v>
      </c>
      <c r="F168" s="48" t="s">
        <v>15</v>
      </c>
    </row>
    <row r="169" spans="1:6" s="53" customFormat="1" ht="12.75" customHeight="1" x14ac:dyDescent="0.25">
      <c r="A169" s="44"/>
      <c r="B169" s="45" t="s">
        <v>66</v>
      </c>
      <c r="C169" s="46">
        <v>1.6743055555555555</v>
      </c>
      <c r="D169" s="47">
        <v>47.06</v>
      </c>
      <c r="E169" s="48">
        <v>68</v>
      </c>
      <c r="F169" s="48" t="s">
        <v>15</v>
      </c>
    </row>
    <row r="170" spans="1:6" s="53" customFormat="1" ht="12.75" customHeight="1" x14ac:dyDescent="0.25">
      <c r="A170" s="44"/>
      <c r="B170" s="45" t="s">
        <v>66</v>
      </c>
      <c r="C170" s="46">
        <v>1.6743287037037038</v>
      </c>
      <c r="D170" s="47">
        <v>47.06</v>
      </c>
      <c r="E170" s="48">
        <v>34</v>
      </c>
      <c r="F170" s="48" t="s">
        <v>16</v>
      </c>
    </row>
    <row r="171" spans="1:6" s="53" customFormat="1" ht="12.75" customHeight="1" x14ac:dyDescent="0.25">
      <c r="A171" s="44"/>
      <c r="B171" s="45" t="s">
        <v>66</v>
      </c>
      <c r="C171" s="46">
        <v>1.6743287037037038</v>
      </c>
      <c r="D171" s="47">
        <v>47.06</v>
      </c>
      <c r="E171" s="48">
        <v>3</v>
      </c>
      <c r="F171" s="48" t="s">
        <v>16</v>
      </c>
    </row>
    <row r="172" spans="1:6" s="53" customFormat="1" ht="12.75" customHeight="1" x14ac:dyDescent="0.25">
      <c r="A172" s="44"/>
      <c r="B172" s="45" t="s">
        <v>66</v>
      </c>
      <c r="C172" s="46">
        <v>1.6743402777777778</v>
      </c>
      <c r="D172" s="47">
        <v>47.06</v>
      </c>
      <c r="E172" s="48">
        <v>20</v>
      </c>
      <c r="F172" s="48" t="s">
        <v>16</v>
      </c>
    </row>
    <row r="173" spans="1:6" s="53" customFormat="1" ht="12.75" customHeight="1" x14ac:dyDescent="0.25">
      <c r="A173" s="44"/>
      <c r="B173" s="45" t="s">
        <v>66</v>
      </c>
      <c r="C173" s="46">
        <v>1.6812615740740742</v>
      </c>
      <c r="D173" s="47">
        <v>47.08</v>
      </c>
      <c r="E173" s="48">
        <v>69</v>
      </c>
      <c r="F173" s="48" t="s">
        <v>15</v>
      </c>
    </row>
    <row r="174" spans="1:6" s="53" customFormat="1" ht="12.75" customHeight="1" x14ac:dyDescent="0.25">
      <c r="A174" s="44"/>
      <c r="B174" s="45" t="s">
        <v>66</v>
      </c>
      <c r="C174" s="46">
        <v>1.6812615740740742</v>
      </c>
      <c r="D174" s="47">
        <v>47.08</v>
      </c>
      <c r="E174" s="48">
        <v>94</v>
      </c>
      <c r="F174" s="48" t="s">
        <v>16</v>
      </c>
    </row>
    <row r="175" spans="1:6" s="53" customFormat="1" ht="12.75" customHeight="1" x14ac:dyDescent="0.25">
      <c r="A175" s="44"/>
      <c r="B175" s="45" t="s">
        <v>66</v>
      </c>
      <c r="C175" s="46">
        <v>1.6812615740740742</v>
      </c>
      <c r="D175" s="47">
        <v>47.06</v>
      </c>
      <c r="E175" s="48">
        <v>59</v>
      </c>
      <c r="F175" s="48" t="s">
        <v>16</v>
      </c>
    </row>
    <row r="176" spans="1:6" s="53" customFormat="1" ht="12.75" customHeight="1" x14ac:dyDescent="0.25">
      <c r="A176" s="44"/>
      <c r="B176" s="45" t="s">
        <v>66</v>
      </c>
      <c r="C176" s="46">
        <v>1.6903819444444446</v>
      </c>
      <c r="D176" s="47">
        <v>47.14</v>
      </c>
      <c r="E176" s="48">
        <v>85</v>
      </c>
      <c r="F176" s="48" t="s">
        <v>15</v>
      </c>
    </row>
    <row r="177" spans="1:6" s="53" customFormat="1" ht="12.75" customHeight="1" x14ac:dyDescent="0.25">
      <c r="A177" s="44"/>
      <c r="B177" s="45" t="s">
        <v>66</v>
      </c>
      <c r="C177" s="46">
        <v>1.6903819444444446</v>
      </c>
      <c r="D177" s="47">
        <v>47.14</v>
      </c>
      <c r="E177" s="48">
        <v>67</v>
      </c>
      <c r="F177" s="48" t="s">
        <v>16</v>
      </c>
    </row>
    <row r="178" spans="1:6" s="53" customFormat="1" ht="12.75" customHeight="1" x14ac:dyDescent="0.25">
      <c r="A178" s="44"/>
      <c r="B178" s="45" t="s">
        <v>66</v>
      </c>
      <c r="C178" s="46">
        <v>1.6993055555555556</v>
      </c>
      <c r="D178" s="47">
        <v>47.16</v>
      </c>
      <c r="E178" s="48">
        <v>50</v>
      </c>
      <c r="F178" s="48" t="s">
        <v>15</v>
      </c>
    </row>
    <row r="179" spans="1:6" s="53" customFormat="1" ht="12.75" customHeight="1" x14ac:dyDescent="0.25">
      <c r="A179" s="44"/>
      <c r="B179" s="45" t="s">
        <v>66</v>
      </c>
      <c r="C179" s="46">
        <v>1.6993055555555556</v>
      </c>
      <c r="D179" s="47">
        <v>47.16</v>
      </c>
      <c r="E179" s="48">
        <v>22</v>
      </c>
      <c r="F179" s="48" t="s">
        <v>16</v>
      </c>
    </row>
    <row r="180" spans="1:6" s="53" customFormat="1" ht="12.75" customHeight="1" x14ac:dyDescent="0.25">
      <c r="A180" s="44"/>
      <c r="B180" s="45" t="s">
        <v>66</v>
      </c>
      <c r="C180" s="46">
        <v>1.6993055555555556</v>
      </c>
      <c r="D180" s="47">
        <v>47.16</v>
      </c>
      <c r="E180" s="48">
        <v>64</v>
      </c>
      <c r="F180" s="48" t="s">
        <v>16</v>
      </c>
    </row>
    <row r="181" spans="1:6" s="53" customFormat="1" ht="12.75" customHeight="1" x14ac:dyDescent="0.25">
      <c r="A181" s="44"/>
      <c r="B181" s="45" t="s">
        <v>66</v>
      </c>
      <c r="C181" s="46">
        <v>1.7042245370370372</v>
      </c>
      <c r="D181" s="47">
        <v>47.12</v>
      </c>
      <c r="E181" s="48">
        <v>72</v>
      </c>
      <c r="F181" s="48" t="s">
        <v>15</v>
      </c>
    </row>
    <row r="182" spans="1:6" s="53" customFormat="1" ht="12.75" customHeight="1" x14ac:dyDescent="0.25">
      <c r="A182" s="44"/>
      <c r="B182" s="45" t="s">
        <v>66</v>
      </c>
      <c r="C182" s="46">
        <v>1.7042245370370372</v>
      </c>
      <c r="D182" s="47">
        <v>47.12</v>
      </c>
      <c r="E182" s="48">
        <v>5</v>
      </c>
      <c r="F182" s="48" t="s">
        <v>16</v>
      </c>
    </row>
    <row r="183" spans="1:6" s="53" customFormat="1" ht="12.75" customHeight="1" x14ac:dyDescent="0.25">
      <c r="A183" s="44"/>
      <c r="B183" s="45" t="s">
        <v>66</v>
      </c>
      <c r="C183" s="46">
        <v>1.7042245370370372</v>
      </c>
      <c r="D183" s="47">
        <v>47.12</v>
      </c>
      <c r="E183" s="48">
        <v>86</v>
      </c>
      <c r="F183" s="48" t="s">
        <v>16</v>
      </c>
    </row>
    <row r="184" spans="1:6" s="53" customFormat="1" ht="12.75" customHeight="1" x14ac:dyDescent="0.25">
      <c r="A184" s="44"/>
      <c r="B184" s="45" t="s">
        <v>66</v>
      </c>
      <c r="C184" s="46">
        <v>1.7049074074074075</v>
      </c>
      <c r="D184" s="47">
        <v>47.12</v>
      </c>
      <c r="E184" s="48">
        <v>51</v>
      </c>
      <c r="F184" s="48" t="s">
        <v>16</v>
      </c>
    </row>
    <row r="185" spans="1:6" s="53" customFormat="1" ht="12.75" customHeight="1" x14ac:dyDescent="0.25">
      <c r="A185" s="44"/>
      <c r="B185" s="45" t="s">
        <v>66</v>
      </c>
      <c r="C185" s="46">
        <v>1.7049074074074075</v>
      </c>
      <c r="D185" s="47">
        <v>47.12</v>
      </c>
      <c r="E185" s="48">
        <v>8</v>
      </c>
      <c r="F185" s="48" t="s">
        <v>16</v>
      </c>
    </row>
    <row r="186" spans="1:6" s="53" customFormat="1" ht="12.75" customHeight="1" x14ac:dyDescent="0.25">
      <c r="A186" s="44"/>
      <c r="B186" s="45" t="s">
        <v>66</v>
      </c>
      <c r="C186" s="46">
        <v>1.7049537037037037</v>
      </c>
      <c r="D186" s="47">
        <v>47.12</v>
      </c>
      <c r="E186" s="48">
        <v>71</v>
      </c>
      <c r="F186" s="48" t="s">
        <v>16</v>
      </c>
    </row>
    <row r="187" spans="1:6" s="53" customFormat="1" ht="12.75" customHeight="1" x14ac:dyDescent="0.25">
      <c r="A187" s="44"/>
      <c r="B187" s="45" t="s">
        <v>66</v>
      </c>
      <c r="C187" s="46">
        <v>1.7054861111111113</v>
      </c>
      <c r="D187" s="47">
        <v>47.12</v>
      </c>
      <c r="E187" s="48">
        <v>31</v>
      </c>
      <c r="F187" s="48" t="s">
        <v>16</v>
      </c>
    </row>
    <row r="188" spans="1:6" s="53" customFormat="1" ht="12.75" customHeight="1" x14ac:dyDescent="0.25">
      <c r="A188" s="44"/>
      <c r="B188" s="45" t="s">
        <v>66</v>
      </c>
      <c r="C188" s="46">
        <v>1.7055787037037038</v>
      </c>
      <c r="D188" s="47">
        <v>47.12</v>
      </c>
      <c r="E188" s="48">
        <v>64</v>
      </c>
      <c r="F188" s="48" t="s">
        <v>16</v>
      </c>
    </row>
    <row r="189" spans="1:6" s="53" customFormat="1" ht="12.75" customHeight="1" x14ac:dyDescent="0.25">
      <c r="A189" s="44"/>
      <c r="B189" s="45" t="s">
        <v>66</v>
      </c>
      <c r="C189" s="46">
        <v>1.7055787037037038</v>
      </c>
      <c r="D189" s="47">
        <v>47.12</v>
      </c>
      <c r="E189" s="48">
        <v>8</v>
      </c>
      <c r="F189" s="48" t="s">
        <v>16</v>
      </c>
    </row>
    <row r="190" spans="1:6" s="53" customFormat="1" ht="12.75" customHeight="1" x14ac:dyDescent="0.25">
      <c r="A190" s="44"/>
      <c r="B190" s="45" t="s">
        <v>66</v>
      </c>
      <c r="C190" s="46">
        <v>1.7055787037037038</v>
      </c>
      <c r="D190" s="47">
        <v>47.12</v>
      </c>
      <c r="E190" s="48">
        <v>47</v>
      </c>
      <c r="F190" s="48" t="s">
        <v>16</v>
      </c>
    </row>
    <row r="191" spans="1:6" s="53" customFormat="1" ht="12.75" customHeight="1" x14ac:dyDescent="0.25">
      <c r="A191" s="44"/>
      <c r="B191" s="45" t="s">
        <v>66</v>
      </c>
      <c r="C191" s="46">
        <v>1.7055787037037038</v>
      </c>
      <c r="D191" s="47">
        <v>47.12</v>
      </c>
      <c r="E191" s="48">
        <v>8</v>
      </c>
      <c r="F191" s="48" t="s">
        <v>16</v>
      </c>
    </row>
    <row r="192" spans="1:6" s="53" customFormat="1" ht="12.75" customHeight="1" x14ac:dyDescent="0.25">
      <c r="A192" s="44"/>
      <c r="B192" s="45" t="s">
        <v>66</v>
      </c>
      <c r="C192" s="46">
        <v>1.7055787037037038</v>
      </c>
      <c r="D192" s="47">
        <v>47.12</v>
      </c>
      <c r="E192" s="48">
        <v>72</v>
      </c>
      <c r="F192" s="48" t="s">
        <v>16</v>
      </c>
    </row>
    <row r="193" spans="1:6" s="53" customFormat="1" ht="12.75" customHeight="1" x14ac:dyDescent="0.25">
      <c r="A193" s="44"/>
      <c r="B193" s="45" t="s">
        <v>66</v>
      </c>
      <c r="C193" s="46">
        <v>1.7055787037037038</v>
      </c>
      <c r="D193" s="47">
        <v>47.12</v>
      </c>
      <c r="E193" s="48">
        <v>72</v>
      </c>
      <c r="F193" s="48" t="s">
        <v>16</v>
      </c>
    </row>
    <row r="194" spans="1:6" s="53" customFormat="1" ht="12.75" customHeight="1" x14ac:dyDescent="0.25">
      <c r="A194" s="44"/>
      <c r="B194" s="45" t="s">
        <v>66</v>
      </c>
      <c r="C194" s="46">
        <v>1.7056018518518521</v>
      </c>
      <c r="D194" s="47">
        <v>47.1</v>
      </c>
      <c r="E194" s="48">
        <v>1</v>
      </c>
      <c r="F194" s="48" t="s">
        <v>16</v>
      </c>
    </row>
    <row r="195" spans="1:6" s="53" customFormat="1" ht="12.75" customHeight="1" x14ac:dyDescent="0.25">
      <c r="A195" s="44"/>
      <c r="B195" s="45" t="s">
        <v>66</v>
      </c>
      <c r="C195" s="46">
        <v>1.7056597222222223</v>
      </c>
      <c r="D195" s="47">
        <v>47.1</v>
      </c>
      <c r="E195" s="48">
        <v>1</v>
      </c>
      <c r="F195" s="48" t="s">
        <v>16</v>
      </c>
    </row>
    <row r="196" spans="1:6" s="53" customFormat="1" ht="12.75" customHeight="1" x14ac:dyDescent="0.25">
      <c r="A196" s="44"/>
      <c r="B196" s="45" t="s">
        <v>66</v>
      </c>
      <c r="C196" s="46">
        <v>1.7059606481481482</v>
      </c>
      <c r="D196" s="47">
        <v>47.1</v>
      </c>
      <c r="E196" s="48">
        <v>19</v>
      </c>
      <c r="F196" s="48" t="s">
        <v>16</v>
      </c>
    </row>
    <row r="197" spans="1:6" s="53" customFormat="1" ht="12.75" customHeight="1" x14ac:dyDescent="0.25">
      <c r="A197" s="44"/>
      <c r="B197" s="45" t="s">
        <v>66</v>
      </c>
      <c r="C197" s="46">
        <v>1.7059606481481482</v>
      </c>
      <c r="D197" s="47">
        <v>47.1</v>
      </c>
      <c r="E197" s="48">
        <v>18</v>
      </c>
      <c r="F197" s="48" t="s">
        <v>16</v>
      </c>
    </row>
    <row r="198" spans="1:6" s="53" customFormat="1" ht="12.75" customHeight="1" x14ac:dyDescent="0.25">
      <c r="A198" s="44"/>
      <c r="B198" s="45" t="s">
        <v>66</v>
      </c>
      <c r="C198" s="46">
        <v>1.7059606481481482</v>
      </c>
      <c r="D198" s="47">
        <v>47.1</v>
      </c>
      <c r="E198" s="48">
        <v>7</v>
      </c>
      <c r="F198" s="48" t="s">
        <v>16</v>
      </c>
    </row>
    <row r="199" spans="1:6" s="53" customFormat="1" ht="12.75" customHeight="1" x14ac:dyDescent="0.25">
      <c r="A199" s="44"/>
      <c r="B199" s="45" t="s">
        <v>66</v>
      </c>
      <c r="C199" s="46">
        <v>1.7083101851851852</v>
      </c>
      <c r="D199" s="47">
        <v>47.06</v>
      </c>
      <c r="E199" s="48">
        <v>76</v>
      </c>
      <c r="F199" s="48" t="s">
        <v>16</v>
      </c>
    </row>
    <row r="200" spans="1:6" s="53" customFormat="1" ht="12.75" customHeight="1" x14ac:dyDescent="0.25">
      <c r="A200" s="44"/>
      <c r="B200" s="45" t="s">
        <v>66</v>
      </c>
      <c r="C200" s="46">
        <v>1.7083101851851852</v>
      </c>
      <c r="D200" s="47">
        <v>47.06</v>
      </c>
      <c r="E200" s="48">
        <v>67</v>
      </c>
      <c r="F200" s="48" t="s">
        <v>15</v>
      </c>
    </row>
    <row r="201" spans="1:6" s="53" customFormat="1" ht="12.75" customHeight="1" x14ac:dyDescent="0.25">
      <c r="A201" s="44"/>
      <c r="B201" s="45" t="s">
        <v>66</v>
      </c>
      <c r="C201" s="46">
        <v>1.7099305555555555</v>
      </c>
      <c r="D201" s="47">
        <v>47</v>
      </c>
      <c r="E201" s="48">
        <v>59</v>
      </c>
      <c r="F201" s="48" t="s">
        <v>16</v>
      </c>
    </row>
    <row r="202" spans="1:6" s="53" customFormat="1" ht="12.75" customHeight="1" x14ac:dyDescent="0.25">
      <c r="A202" s="44"/>
      <c r="B202" s="45" t="s">
        <v>66</v>
      </c>
      <c r="C202" s="46">
        <v>1.7115625000000001</v>
      </c>
      <c r="D202" s="47">
        <v>47.06</v>
      </c>
      <c r="E202" s="48">
        <v>98</v>
      </c>
      <c r="F202" s="48" t="s">
        <v>16</v>
      </c>
    </row>
    <row r="203" spans="1:6" s="53" customFormat="1" ht="12.75" customHeight="1" x14ac:dyDescent="0.25">
      <c r="A203" s="44"/>
      <c r="B203" s="45" t="s">
        <v>66</v>
      </c>
      <c r="C203" s="46">
        <v>1.7128356481481484</v>
      </c>
      <c r="D203" s="47">
        <v>46.98</v>
      </c>
      <c r="E203" s="48">
        <v>53</v>
      </c>
      <c r="F203" s="48" t="s">
        <v>15</v>
      </c>
    </row>
    <row r="204" spans="1:6" s="53" customFormat="1" ht="12.75" customHeight="1" x14ac:dyDescent="0.25">
      <c r="A204" s="44"/>
      <c r="B204" s="45" t="s">
        <v>66</v>
      </c>
      <c r="C204" s="46">
        <v>1.7128356481481484</v>
      </c>
      <c r="D204" s="47">
        <v>46.98</v>
      </c>
      <c r="E204" s="48">
        <v>22</v>
      </c>
      <c r="F204" s="48" t="s">
        <v>15</v>
      </c>
    </row>
    <row r="205" spans="1:6" s="53" customFormat="1" ht="12.75" customHeight="1" x14ac:dyDescent="0.25">
      <c r="A205" s="44"/>
      <c r="B205" s="45" t="s">
        <v>66</v>
      </c>
      <c r="C205" s="46">
        <v>1.715138888888889</v>
      </c>
      <c r="D205" s="47">
        <v>47</v>
      </c>
      <c r="E205" s="48">
        <v>89</v>
      </c>
      <c r="F205" s="48" t="s">
        <v>15</v>
      </c>
    </row>
    <row r="206" spans="1:6" s="53" customFormat="1" ht="12.75" customHeight="1" x14ac:dyDescent="0.25">
      <c r="A206" s="44"/>
      <c r="B206" s="45" t="s">
        <v>66</v>
      </c>
      <c r="C206" s="46">
        <v>1.7173032407407407</v>
      </c>
      <c r="D206" s="47">
        <v>46.96</v>
      </c>
      <c r="E206" s="48">
        <v>105</v>
      </c>
      <c r="F206" s="48" t="s">
        <v>15</v>
      </c>
    </row>
    <row r="207" spans="1:6" s="53" customFormat="1" ht="12.75" customHeight="1" x14ac:dyDescent="0.25">
      <c r="A207" s="44"/>
      <c r="B207" s="49" t="s">
        <v>66</v>
      </c>
      <c r="C207" s="50">
        <v>1.7186689814814815</v>
      </c>
      <c r="D207" s="51">
        <v>46.94</v>
      </c>
      <c r="E207" s="52">
        <v>66</v>
      </c>
      <c r="F207" s="52" t="s">
        <v>15</v>
      </c>
    </row>
    <row r="208" spans="1:6" s="53" customFormat="1" ht="12.75" customHeight="1" x14ac:dyDescent="0.25">
      <c r="A208" s="44"/>
      <c r="B208" s="45" t="s">
        <v>67</v>
      </c>
      <c r="C208" s="46">
        <v>1.3764004629629631</v>
      </c>
      <c r="D208" s="47">
        <v>45.02</v>
      </c>
      <c r="E208" s="48">
        <v>54</v>
      </c>
      <c r="F208" s="48" t="s">
        <v>16</v>
      </c>
    </row>
    <row r="209" spans="1:6" s="53" customFormat="1" ht="12.75" customHeight="1" x14ac:dyDescent="0.25">
      <c r="A209" s="44"/>
      <c r="B209" s="45" t="s">
        <v>67</v>
      </c>
      <c r="C209" s="46">
        <v>1.3764004629629631</v>
      </c>
      <c r="D209" s="47">
        <v>45</v>
      </c>
      <c r="E209" s="48">
        <v>29</v>
      </c>
      <c r="F209" s="48" t="s">
        <v>16</v>
      </c>
    </row>
    <row r="210" spans="1:6" s="53" customFormat="1" ht="12.75" customHeight="1" x14ac:dyDescent="0.25">
      <c r="A210" s="44"/>
      <c r="B210" s="45" t="s">
        <v>67</v>
      </c>
      <c r="C210" s="46">
        <v>1.3780208333333335</v>
      </c>
      <c r="D210" s="47">
        <v>45.14</v>
      </c>
      <c r="E210" s="48">
        <v>61</v>
      </c>
      <c r="F210" s="48" t="s">
        <v>16</v>
      </c>
    </row>
    <row r="211" spans="1:6" s="53" customFormat="1" ht="12.75" customHeight="1" x14ac:dyDescent="0.25">
      <c r="A211" s="44"/>
      <c r="B211" s="45" t="s">
        <v>67</v>
      </c>
      <c r="C211" s="46">
        <v>1.3792245370370371</v>
      </c>
      <c r="D211" s="47">
        <v>45.04</v>
      </c>
      <c r="E211" s="48">
        <v>82</v>
      </c>
      <c r="F211" s="48" t="s">
        <v>16</v>
      </c>
    </row>
    <row r="212" spans="1:6" s="53" customFormat="1" ht="12.75" customHeight="1" x14ac:dyDescent="0.25">
      <c r="A212" s="44"/>
      <c r="B212" s="45" t="s">
        <v>67</v>
      </c>
      <c r="C212" s="46">
        <v>1.3808333333333334</v>
      </c>
      <c r="D212" s="47">
        <v>44.9</v>
      </c>
      <c r="E212" s="48">
        <v>72</v>
      </c>
      <c r="F212" s="48" t="s">
        <v>16</v>
      </c>
    </row>
    <row r="213" spans="1:6" s="53" customFormat="1" ht="12.75" customHeight="1" x14ac:dyDescent="0.25">
      <c r="A213" s="44"/>
      <c r="B213" s="45" t="s">
        <v>67</v>
      </c>
      <c r="C213" s="46">
        <v>1.3819560185185187</v>
      </c>
      <c r="D213" s="47">
        <v>44.92</v>
      </c>
      <c r="E213" s="48">
        <v>62</v>
      </c>
      <c r="F213" s="48" t="s">
        <v>15</v>
      </c>
    </row>
    <row r="214" spans="1:6" s="53" customFormat="1" ht="12.75" customHeight="1" x14ac:dyDescent="0.25">
      <c r="A214" s="44"/>
      <c r="B214" s="45" t="s">
        <v>67</v>
      </c>
      <c r="C214" s="46">
        <v>1.385</v>
      </c>
      <c r="D214" s="47">
        <v>44.62</v>
      </c>
      <c r="E214" s="48">
        <v>103</v>
      </c>
      <c r="F214" s="48" t="s">
        <v>15</v>
      </c>
    </row>
    <row r="215" spans="1:6" s="53" customFormat="1" ht="12.75" customHeight="1" x14ac:dyDescent="0.25">
      <c r="A215" s="44"/>
      <c r="B215" s="45" t="s">
        <v>67</v>
      </c>
      <c r="C215" s="46">
        <v>1.3865856481481482</v>
      </c>
      <c r="D215" s="47">
        <v>44.32</v>
      </c>
      <c r="E215" s="48">
        <v>80</v>
      </c>
      <c r="F215" s="48" t="s">
        <v>15</v>
      </c>
    </row>
    <row r="216" spans="1:6" s="53" customFormat="1" ht="12.75" customHeight="1" x14ac:dyDescent="0.25">
      <c r="A216" s="44"/>
      <c r="B216" s="45" t="s">
        <v>67</v>
      </c>
      <c r="C216" s="46">
        <v>1.3882291666666668</v>
      </c>
      <c r="D216" s="47">
        <v>44.46</v>
      </c>
      <c r="E216" s="48">
        <v>90</v>
      </c>
      <c r="F216" s="48" t="s">
        <v>15</v>
      </c>
    </row>
    <row r="217" spans="1:6" s="53" customFormat="1" ht="12.75" customHeight="1" x14ac:dyDescent="0.25">
      <c r="A217" s="44"/>
      <c r="B217" s="45" t="s">
        <v>67</v>
      </c>
      <c r="C217" s="46">
        <v>1.3904282407407409</v>
      </c>
      <c r="D217" s="47">
        <v>44.68</v>
      </c>
      <c r="E217" s="48">
        <v>68</v>
      </c>
      <c r="F217" s="48" t="s">
        <v>15</v>
      </c>
    </row>
    <row r="218" spans="1:6" s="53" customFormat="1" ht="12.75" customHeight="1" x14ac:dyDescent="0.25">
      <c r="A218" s="44"/>
      <c r="B218" s="45" t="s">
        <v>67</v>
      </c>
      <c r="C218" s="46">
        <v>1.3904282407407409</v>
      </c>
      <c r="D218" s="47">
        <v>44.68</v>
      </c>
      <c r="E218" s="48">
        <v>6</v>
      </c>
      <c r="F218" s="48" t="s">
        <v>15</v>
      </c>
    </row>
    <row r="219" spans="1:6" s="53" customFormat="1" ht="12.75" customHeight="1" x14ac:dyDescent="0.25">
      <c r="A219" s="44"/>
      <c r="B219" s="45" t="s">
        <v>67</v>
      </c>
      <c r="C219" s="46">
        <v>1.3926736111111111</v>
      </c>
      <c r="D219" s="47">
        <v>44.7</v>
      </c>
      <c r="E219" s="48">
        <v>68</v>
      </c>
      <c r="F219" s="48" t="s">
        <v>15</v>
      </c>
    </row>
    <row r="220" spans="1:6" s="53" customFormat="1" ht="12.75" customHeight="1" x14ac:dyDescent="0.25">
      <c r="A220" s="44"/>
      <c r="B220" s="45" t="s">
        <v>67</v>
      </c>
      <c r="C220" s="46">
        <v>1.3930555555555555</v>
      </c>
      <c r="D220" s="47">
        <v>44.68</v>
      </c>
      <c r="E220" s="48">
        <v>85</v>
      </c>
      <c r="F220" s="48" t="s">
        <v>15</v>
      </c>
    </row>
    <row r="221" spans="1:6" s="53" customFormat="1" ht="12.75" customHeight="1" x14ac:dyDescent="0.25">
      <c r="A221" s="44"/>
      <c r="B221" s="45" t="s">
        <v>67</v>
      </c>
      <c r="C221" s="46">
        <v>1.3937731481481481</v>
      </c>
      <c r="D221" s="47">
        <v>44.76</v>
      </c>
      <c r="E221" s="48">
        <v>51</v>
      </c>
      <c r="F221" s="48" t="s">
        <v>16</v>
      </c>
    </row>
    <row r="222" spans="1:6" s="53" customFormat="1" ht="12.75" customHeight="1" x14ac:dyDescent="0.25">
      <c r="A222" s="44"/>
      <c r="B222" s="45" t="s">
        <v>67</v>
      </c>
      <c r="C222" s="46">
        <v>1.3958449074074075</v>
      </c>
      <c r="D222" s="47">
        <v>44.84</v>
      </c>
      <c r="E222" s="48">
        <v>107</v>
      </c>
      <c r="F222" s="48" t="s">
        <v>15</v>
      </c>
    </row>
    <row r="223" spans="1:6" s="53" customFormat="1" ht="12.75" customHeight="1" x14ac:dyDescent="0.25">
      <c r="A223" s="44"/>
      <c r="B223" s="45" t="s">
        <v>67</v>
      </c>
      <c r="C223" s="46">
        <v>1.397939814814815</v>
      </c>
      <c r="D223" s="47">
        <v>44.74</v>
      </c>
      <c r="E223" s="48">
        <v>72</v>
      </c>
      <c r="F223" s="48" t="s">
        <v>15</v>
      </c>
    </row>
    <row r="224" spans="1:6" s="53" customFormat="1" ht="12.75" customHeight="1" x14ac:dyDescent="0.25">
      <c r="A224" s="44"/>
      <c r="B224" s="45" t="s">
        <v>67</v>
      </c>
      <c r="C224" s="46">
        <v>1.3984953703703704</v>
      </c>
      <c r="D224" s="47">
        <v>44.82</v>
      </c>
      <c r="E224" s="48">
        <v>1</v>
      </c>
      <c r="F224" s="48" t="s">
        <v>15</v>
      </c>
    </row>
    <row r="225" spans="1:6" s="53" customFormat="1" ht="12.75" customHeight="1" x14ac:dyDescent="0.25">
      <c r="A225" s="44"/>
      <c r="B225" s="45" t="s">
        <v>67</v>
      </c>
      <c r="C225" s="46">
        <v>1.4000578703703705</v>
      </c>
      <c r="D225" s="47">
        <v>44.7</v>
      </c>
      <c r="E225" s="48">
        <v>68</v>
      </c>
      <c r="F225" s="48" t="s">
        <v>15</v>
      </c>
    </row>
    <row r="226" spans="1:6" s="53" customFormat="1" ht="12.75" customHeight="1" x14ac:dyDescent="0.25">
      <c r="A226" s="44"/>
      <c r="B226" s="45" t="s">
        <v>67</v>
      </c>
      <c r="C226" s="46">
        <v>1.4040393518518519</v>
      </c>
      <c r="D226" s="47">
        <v>44.8</v>
      </c>
      <c r="E226" s="48">
        <v>82</v>
      </c>
      <c r="F226" s="48" t="s">
        <v>16</v>
      </c>
    </row>
    <row r="227" spans="1:6" s="53" customFormat="1" ht="12.75" customHeight="1" x14ac:dyDescent="0.25">
      <c r="A227" s="44"/>
      <c r="B227" s="45" t="s">
        <v>67</v>
      </c>
      <c r="C227" s="46">
        <v>1.404988425925926</v>
      </c>
      <c r="D227" s="47">
        <v>44.8</v>
      </c>
      <c r="E227" s="48">
        <v>49</v>
      </c>
      <c r="F227" s="48" t="s">
        <v>16</v>
      </c>
    </row>
    <row r="228" spans="1:6" s="53" customFormat="1" ht="12.75" customHeight="1" x14ac:dyDescent="0.25">
      <c r="A228" s="44"/>
      <c r="B228" s="45" t="s">
        <v>67</v>
      </c>
      <c r="C228" s="46">
        <v>1.4085185185185185</v>
      </c>
      <c r="D228" s="47">
        <v>44.7</v>
      </c>
      <c r="E228" s="48">
        <v>83</v>
      </c>
      <c r="F228" s="48" t="s">
        <v>16</v>
      </c>
    </row>
    <row r="229" spans="1:6" s="53" customFormat="1" ht="12.75" customHeight="1" x14ac:dyDescent="0.25">
      <c r="A229" s="44"/>
      <c r="B229" s="45" t="s">
        <v>67</v>
      </c>
      <c r="C229" s="46">
        <v>1.4121296296296297</v>
      </c>
      <c r="D229" s="47">
        <v>44.66</v>
      </c>
      <c r="E229" s="48">
        <v>68</v>
      </c>
      <c r="F229" s="48" t="s">
        <v>15</v>
      </c>
    </row>
    <row r="230" spans="1:6" s="53" customFormat="1" ht="12.75" customHeight="1" x14ac:dyDescent="0.25">
      <c r="A230" s="44"/>
      <c r="B230" s="45" t="s">
        <v>67</v>
      </c>
      <c r="C230" s="46">
        <v>1.4142824074074074</v>
      </c>
      <c r="D230" s="47">
        <v>44.62</v>
      </c>
      <c r="E230" s="48">
        <v>69</v>
      </c>
      <c r="F230" s="48" t="s">
        <v>15</v>
      </c>
    </row>
    <row r="231" spans="1:6" s="53" customFormat="1" ht="12.75" customHeight="1" x14ac:dyDescent="0.25">
      <c r="A231" s="44"/>
      <c r="B231" s="45" t="s">
        <v>67</v>
      </c>
      <c r="C231" s="46">
        <v>1.4167824074074076</v>
      </c>
      <c r="D231" s="47">
        <v>44.7</v>
      </c>
      <c r="E231" s="48">
        <v>82</v>
      </c>
      <c r="F231" s="48" t="s">
        <v>15</v>
      </c>
    </row>
    <row r="232" spans="1:6" s="53" customFormat="1" ht="12.75" customHeight="1" x14ac:dyDescent="0.25">
      <c r="A232" s="44"/>
      <c r="B232" s="45" t="s">
        <v>67</v>
      </c>
      <c r="C232" s="46">
        <v>1.4189351851851852</v>
      </c>
      <c r="D232" s="47">
        <v>44.62</v>
      </c>
      <c r="E232" s="48">
        <v>67</v>
      </c>
      <c r="F232" s="48" t="s">
        <v>15</v>
      </c>
    </row>
    <row r="233" spans="1:6" s="53" customFormat="1" ht="12.75" customHeight="1" x14ac:dyDescent="0.25">
      <c r="A233" s="44"/>
      <c r="B233" s="45" t="s">
        <v>67</v>
      </c>
      <c r="C233" s="46">
        <v>1.4227662037037037</v>
      </c>
      <c r="D233" s="47">
        <v>44.58</v>
      </c>
      <c r="E233" s="48">
        <v>88</v>
      </c>
      <c r="F233" s="48" t="s">
        <v>15</v>
      </c>
    </row>
    <row r="234" spans="1:6" s="53" customFormat="1" ht="12.75" customHeight="1" x14ac:dyDescent="0.25">
      <c r="A234" s="44"/>
      <c r="B234" s="45" t="s">
        <v>67</v>
      </c>
      <c r="C234" s="46">
        <v>1.4244791666666667</v>
      </c>
      <c r="D234" s="47">
        <v>44.52</v>
      </c>
      <c r="E234" s="48">
        <v>68</v>
      </c>
      <c r="F234" s="48" t="s">
        <v>15</v>
      </c>
    </row>
    <row r="235" spans="1:6" s="53" customFormat="1" ht="12.75" customHeight="1" x14ac:dyDescent="0.25">
      <c r="A235" s="44"/>
      <c r="B235" s="45" t="s">
        <v>67</v>
      </c>
      <c r="C235" s="46">
        <v>1.4244791666666667</v>
      </c>
      <c r="D235" s="47">
        <v>44.52</v>
      </c>
      <c r="E235" s="48">
        <v>6</v>
      </c>
      <c r="F235" s="48" t="s">
        <v>15</v>
      </c>
    </row>
    <row r="236" spans="1:6" s="53" customFormat="1" ht="12.75" customHeight="1" x14ac:dyDescent="0.25">
      <c r="A236" s="44"/>
      <c r="B236" s="45" t="s">
        <v>67</v>
      </c>
      <c r="C236" s="46">
        <v>1.4265162037037038</v>
      </c>
      <c r="D236" s="47">
        <v>44.56</v>
      </c>
      <c r="E236" s="48">
        <v>71</v>
      </c>
      <c r="F236" s="48" t="s">
        <v>16</v>
      </c>
    </row>
    <row r="237" spans="1:6" s="53" customFormat="1" ht="12.75" customHeight="1" x14ac:dyDescent="0.25">
      <c r="A237" s="44"/>
      <c r="B237" s="45" t="s">
        <v>67</v>
      </c>
      <c r="C237" s="46">
        <v>1.4302199074074076</v>
      </c>
      <c r="D237" s="47">
        <v>44.54</v>
      </c>
      <c r="E237" s="48">
        <v>71</v>
      </c>
      <c r="F237" s="48" t="s">
        <v>15</v>
      </c>
    </row>
    <row r="238" spans="1:6" s="53" customFormat="1" ht="12.75" customHeight="1" x14ac:dyDescent="0.25">
      <c r="A238" s="44"/>
      <c r="B238" s="45" t="s">
        <v>67</v>
      </c>
      <c r="C238" s="46">
        <v>1.4319444444444445</v>
      </c>
      <c r="D238" s="47">
        <v>44.52</v>
      </c>
      <c r="E238" s="48">
        <v>54</v>
      </c>
      <c r="F238" s="48" t="s">
        <v>15</v>
      </c>
    </row>
    <row r="239" spans="1:6" s="53" customFormat="1" ht="12.75" customHeight="1" x14ac:dyDescent="0.25">
      <c r="A239" s="44"/>
      <c r="B239" s="45" t="s">
        <v>67</v>
      </c>
      <c r="C239" s="46">
        <v>1.4374652777777779</v>
      </c>
      <c r="D239" s="47">
        <v>44.52</v>
      </c>
      <c r="E239" s="48">
        <v>79</v>
      </c>
      <c r="F239" s="48" t="s">
        <v>16</v>
      </c>
    </row>
    <row r="240" spans="1:6" s="53" customFormat="1" ht="12.75" customHeight="1" x14ac:dyDescent="0.25">
      <c r="A240" s="44"/>
      <c r="B240" s="45" t="s">
        <v>67</v>
      </c>
      <c r="C240" s="46">
        <v>1.4390972222222222</v>
      </c>
      <c r="D240" s="47">
        <v>44.56</v>
      </c>
      <c r="E240" s="48">
        <v>14</v>
      </c>
      <c r="F240" s="48" t="s">
        <v>15</v>
      </c>
    </row>
    <row r="241" spans="1:6" s="53" customFormat="1" ht="12.75" customHeight="1" x14ac:dyDescent="0.25">
      <c r="A241" s="44"/>
      <c r="B241" s="45" t="s">
        <v>67</v>
      </c>
      <c r="C241" s="46">
        <v>1.4390972222222222</v>
      </c>
      <c r="D241" s="47">
        <v>44.56</v>
      </c>
      <c r="E241" s="48">
        <v>60</v>
      </c>
      <c r="F241" s="48" t="s">
        <v>15</v>
      </c>
    </row>
    <row r="242" spans="1:6" s="53" customFormat="1" ht="12.75" customHeight="1" x14ac:dyDescent="0.25">
      <c r="A242" s="44"/>
      <c r="B242" s="45" t="s">
        <v>67</v>
      </c>
      <c r="C242" s="46">
        <v>1.4430555555555558</v>
      </c>
      <c r="D242" s="47">
        <v>44.56</v>
      </c>
      <c r="E242" s="48">
        <v>23</v>
      </c>
      <c r="F242" s="48" t="s">
        <v>15</v>
      </c>
    </row>
    <row r="243" spans="1:6" s="53" customFormat="1" ht="12.75" customHeight="1" x14ac:dyDescent="0.25">
      <c r="A243" s="44"/>
      <c r="B243" s="45" t="s">
        <v>67</v>
      </c>
      <c r="C243" s="46">
        <v>1.4450231481481481</v>
      </c>
      <c r="D243" s="47">
        <v>44.58</v>
      </c>
      <c r="E243" s="48">
        <v>7</v>
      </c>
      <c r="F243" s="48" t="s">
        <v>15</v>
      </c>
    </row>
    <row r="244" spans="1:6" s="53" customFormat="1" ht="12.75" customHeight="1" x14ac:dyDescent="0.25">
      <c r="A244" s="44"/>
      <c r="B244" s="45" t="s">
        <v>67</v>
      </c>
      <c r="C244" s="46">
        <v>1.4451736111111113</v>
      </c>
      <c r="D244" s="47">
        <v>44.58</v>
      </c>
      <c r="E244" s="48">
        <v>44</v>
      </c>
      <c r="F244" s="48" t="s">
        <v>15</v>
      </c>
    </row>
    <row r="245" spans="1:6" s="53" customFormat="1" ht="12.75" customHeight="1" x14ac:dyDescent="0.25">
      <c r="A245" s="44"/>
      <c r="B245" s="45" t="s">
        <v>67</v>
      </c>
      <c r="C245" s="46">
        <v>1.4485416666666666</v>
      </c>
      <c r="D245" s="47">
        <v>44.6</v>
      </c>
      <c r="E245" s="48">
        <v>1</v>
      </c>
      <c r="F245" s="48" t="s">
        <v>15</v>
      </c>
    </row>
    <row r="246" spans="1:6" s="53" customFormat="1" ht="12.75" customHeight="1" x14ac:dyDescent="0.25">
      <c r="A246" s="44"/>
      <c r="B246" s="45" t="s">
        <v>67</v>
      </c>
      <c r="C246" s="46">
        <v>1.4496180555555556</v>
      </c>
      <c r="D246" s="47">
        <v>44.68</v>
      </c>
      <c r="E246" s="48">
        <v>80</v>
      </c>
      <c r="F246" s="48" t="s">
        <v>15</v>
      </c>
    </row>
    <row r="247" spans="1:6" s="53" customFormat="1" ht="12.75" customHeight="1" x14ac:dyDescent="0.25">
      <c r="A247" s="44"/>
      <c r="B247" s="45" t="s">
        <v>67</v>
      </c>
      <c r="C247" s="46">
        <v>1.4496180555555556</v>
      </c>
      <c r="D247" s="47">
        <v>44.68</v>
      </c>
      <c r="E247" s="48">
        <v>53</v>
      </c>
      <c r="F247" s="48" t="s">
        <v>16</v>
      </c>
    </row>
    <row r="248" spans="1:6" s="53" customFormat="1" ht="12.75" customHeight="1" x14ac:dyDescent="0.25">
      <c r="A248" s="44"/>
      <c r="B248" s="45" t="s">
        <v>67</v>
      </c>
      <c r="C248" s="46">
        <v>1.4520949074074074</v>
      </c>
      <c r="D248" s="47">
        <v>44.42</v>
      </c>
      <c r="E248" s="48">
        <v>86</v>
      </c>
      <c r="F248" s="48" t="s">
        <v>15</v>
      </c>
    </row>
    <row r="249" spans="1:6" s="53" customFormat="1" ht="12.75" customHeight="1" x14ac:dyDescent="0.25">
      <c r="A249" s="44"/>
      <c r="B249" s="45" t="s">
        <v>67</v>
      </c>
      <c r="C249" s="46">
        <v>1.4552083333333334</v>
      </c>
      <c r="D249" s="47">
        <v>44.38</v>
      </c>
      <c r="E249" s="48">
        <v>20</v>
      </c>
      <c r="F249" s="48" t="s">
        <v>16</v>
      </c>
    </row>
    <row r="250" spans="1:6" s="53" customFormat="1" ht="12.75" customHeight="1" x14ac:dyDescent="0.25">
      <c r="A250" s="44"/>
      <c r="B250" s="45" t="s">
        <v>67</v>
      </c>
      <c r="C250" s="46">
        <v>1.4553703703703704</v>
      </c>
      <c r="D250" s="47">
        <v>44.38</v>
      </c>
      <c r="E250" s="48">
        <v>51</v>
      </c>
      <c r="F250" s="48" t="s">
        <v>16</v>
      </c>
    </row>
    <row r="251" spans="1:6" s="53" customFormat="1" ht="12.75" customHeight="1" x14ac:dyDescent="0.25">
      <c r="A251" s="44"/>
      <c r="B251" s="45" t="s">
        <v>67</v>
      </c>
      <c r="C251" s="46">
        <v>1.457002314814815</v>
      </c>
      <c r="D251" s="47">
        <v>44.32</v>
      </c>
      <c r="E251" s="48">
        <v>64</v>
      </c>
      <c r="F251" s="48" t="s">
        <v>15</v>
      </c>
    </row>
    <row r="252" spans="1:6" s="53" customFormat="1" ht="12.75" customHeight="1" x14ac:dyDescent="0.25">
      <c r="A252" s="44"/>
      <c r="B252" s="45" t="s">
        <v>67</v>
      </c>
      <c r="C252" s="46">
        <v>1.4601157407407408</v>
      </c>
      <c r="D252" s="47">
        <v>44.42</v>
      </c>
      <c r="E252" s="48">
        <v>74</v>
      </c>
      <c r="F252" s="48" t="s">
        <v>16</v>
      </c>
    </row>
    <row r="253" spans="1:6" s="53" customFormat="1" ht="12.75" customHeight="1" x14ac:dyDescent="0.25">
      <c r="A253" s="44"/>
      <c r="B253" s="45" t="s">
        <v>67</v>
      </c>
      <c r="C253" s="46">
        <v>1.4614351851851852</v>
      </c>
      <c r="D253" s="47">
        <v>44.32</v>
      </c>
      <c r="E253" s="48">
        <v>52</v>
      </c>
      <c r="F253" s="48" t="s">
        <v>16</v>
      </c>
    </row>
    <row r="254" spans="1:6" s="53" customFormat="1" ht="12.75" customHeight="1" x14ac:dyDescent="0.25">
      <c r="A254" s="44"/>
      <c r="B254" s="45" t="s">
        <v>67</v>
      </c>
      <c r="C254" s="46">
        <v>1.4664351851851853</v>
      </c>
      <c r="D254" s="47">
        <v>44.26</v>
      </c>
      <c r="E254" s="48">
        <v>14</v>
      </c>
      <c r="F254" s="48" t="s">
        <v>16</v>
      </c>
    </row>
    <row r="255" spans="1:6" s="53" customFormat="1" ht="12.75" customHeight="1" x14ac:dyDescent="0.25">
      <c r="A255" s="44"/>
      <c r="B255" s="45" t="s">
        <v>67</v>
      </c>
      <c r="C255" s="46">
        <v>1.4664351851851853</v>
      </c>
      <c r="D255" s="47">
        <v>44.28</v>
      </c>
      <c r="E255" s="48">
        <v>43</v>
      </c>
      <c r="F255" s="48" t="s">
        <v>16</v>
      </c>
    </row>
    <row r="256" spans="1:6" s="53" customFormat="1" ht="12.75" customHeight="1" x14ac:dyDescent="0.25">
      <c r="A256" s="44"/>
      <c r="B256" s="45" t="s">
        <v>67</v>
      </c>
      <c r="C256" s="46">
        <v>1.4664351851851853</v>
      </c>
      <c r="D256" s="47">
        <v>44.28</v>
      </c>
      <c r="E256" s="48">
        <v>25</v>
      </c>
      <c r="F256" s="48" t="s">
        <v>16</v>
      </c>
    </row>
    <row r="257" spans="1:6" s="53" customFormat="1" ht="12.75" customHeight="1" x14ac:dyDescent="0.25">
      <c r="A257" s="44"/>
      <c r="B257" s="45" t="s">
        <v>67</v>
      </c>
      <c r="C257" s="46">
        <v>1.4689236111111112</v>
      </c>
      <c r="D257" s="47">
        <v>44.28</v>
      </c>
      <c r="E257" s="48">
        <v>73</v>
      </c>
      <c r="F257" s="48" t="s">
        <v>15</v>
      </c>
    </row>
    <row r="258" spans="1:6" s="53" customFormat="1" ht="12.75" customHeight="1" x14ac:dyDescent="0.25">
      <c r="A258" s="44"/>
      <c r="B258" s="45" t="s">
        <v>67</v>
      </c>
      <c r="C258" s="46">
        <v>1.4710300925925928</v>
      </c>
      <c r="D258" s="47">
        <v>44.28</v>
      </c>
      <c r="E258" s="48">
        <v>16</v>
      </c>
      <c r="F258" s="48" t="s">
        <v>15</v>
      </c>
    </row>
    <row r="259" spans="1:6" s="53" customFormat="1" ht="12.75" customHeight="1" x14ac:dyDescent="0.25">
      <c r="A259" s="44"/>
      <c r="B259" s="45" t="s">
        <v>67</v>
      </c>
      <c r="C259" s="46">
        <v>1.4710300925925928</v>
      </c>
      <c r="D259" s="47">
        <v>44.28</v>
      </c>
      <c r="E259" s="48">
        <v>64</v>
      </c>
      <c r="F259" s="48" t="s">
        <v>15</v>
      </c>
    </row>
    <row r="260" spans="1:6" s="53" customFormat="1" ht="12.75" customHeight="1" x14ac:dyDescent="0.25">
      <c r="A260" s="44"/>
      <c r="B260" s="45" t="s">
        <v>67</v>
      </c>
      <c r="C260" s="46">
        <v>1.4768981481481482</v>
      </c>
      <c r="D260" s="47">
        <v>44.32</v>
      </c>
      <c r="E260" s="48">
        <v>81</v>
      </c>
      <c r="F260" s="48" t="s">
        <v>16</v>
      </c>
    </row>
    <row r="261" spans="1:6" s="53" customFormat="1" ht="12.75" customHeight="1" x14ac:dyDescent="0.25">
      <c r="A261" s="44"/>
      <c r="B261" s="45" t="s">
        <v>67</v>
      </c>
      <c r="C261" s="46">
        <v>1.4777777777777779</v>
      </c>
      <c r="D261" s="47">
        <v>44.3</v>
      </c>
      <c r="E261" s="48">
        <v>49</v>
      </c>
      <c r="F261" s="48" t="s">
        <v>16</v>
      </c>
    </row>
    <row r="262" spans="1:6" s="53" customFormat="1" ht="12.75" customHeight="1" x14ac:dyDescent="0.25">
      <c r="A262" s="44"/>
      <c r="B262" s="45" t="s">
        <v>67</v>
      </c>
      <c r="C262" s="46">
        <v>1.4800578703703704</v>
      </c>
      <c r="D262" s="47">
        <v>44.36</v>
      </c>
      <c r="E262" s="48">
        <v>87</v>
      </c>
      <c r="F262" s="48" t="s">
        <v>15</v>
      </c>
    </row>
    <row r="263" spans="1:6" s="53" customFormat="1" ht="12.75" customHeight="1" x14ac:dyDescent="0.25">
      <c r="A263" s="44"/>
      <c r="B263" s="45" t="s">
        <v>67</v>
      </c>
      <c r="C263" s="46">
        <v>1.4906018518518518</v>
      </c>
      <c r="D263" s="47">
        <v>44.36</v>
      </c>
      <c r="E263" s="48">
        <v>46</v>
      </c>
      <c r="F263" s="48" t="s">
        <v>16</v>
      </c>
    </row>
    <row r="264" spans="1:6" s="53" customFormat="1" ht="12.75" customHeight="1" x14ac:dyDescent="0.25">
      <c r="A264" s="44"/>
      <c r="B264" s="45" t="s">
        <v>67</v>
      </c>
      <c r="C264" s="46">
        <v>1.4921296296296298</v>
      </c>
      <c r="D264" s="47">
        <v>44.44</v>
      </c>
      <c r="E264" s="48">
        <v>16</v>
      </c>
      <c r="F264" s="48" t="s">
        <v>15</v>
      </c>
    </row>
    <row r="265" spans="1:6" s="53" customFormat="1" ht="12.75" customHeight="1" x14ac:dyDescent="0.25">
      <c r="A265" s="44"/>
      <c r="B265" s="45" t="s">
        <v>67</v>
      </c>
      <c r="C265" s="46">
        <v>1.4929282407407409</v>
      </c>
      <c r="D265" s="47">
        <v>44.44</v>
      </c>
      <c r="E265" s="48">
        <v>59</v>
      </c>
      <c r="F265" s="48" t="s">
        <v>15</v>
      </c>
    </row>
    <row r="266" spans="1:6" s="53" customFormat="1" ht="12.75" customHeight="1" x14ac:dyDescent="0.25">
      <c r="A266" s="44"/>
      <c r="B266" s="45" t="s">
        <v>67</v>
      </c>
      <c r="C266" s="46">
        <v>1.4973958333333335</v>
      </c>
      <c r="D266" s="47">
        <v>44.46</v>
      </c>
      <c r="E266" s="48">
        <v>55</v>
      </c>
      <c r="F266" s="48" t="s">
        <v>15</v>
      </c>
    </row>
    <row r="267" spans="1:6" s="53" customFormat="1" ht="12.75" customHeight="1" x14ac:dyDescent="0.25">
      <c r="A267" s="44"/>
      <c r="B267" s="45" t="s">
        <v>67</v>
      </c>
      <c r="C267" s="46">
        <v>1.4974074074074075</v>
      </c>
      <c r="D267" s="47">
        <v>44.46</v>
      </c>
      <c r="E267" s="48">
        <v>43</v>
      </c>
      <c r="F267" s="48" t="s">
        <v>16</v>
      </c>
    </row>
    <row r="268" spans="1:6" s="53" customFormat="1" ht="12.75" customHeight="1" x14ac:dyDescent="0.25">
      <c r="A268" s="44"/>
      <c r="B268" s="45" t="s">
        <v>67</v>
      </c>
      <c r="C268" s="46">
        <v>1.4995949074074075</v>
      </c>
      <c r="D268" s="47">
        <v>44.4</v>
      </c>
      <c r="E268" s="48">
        <v>12</v>
      </c>
      <c r="F268" s="48" t="s">
        <v>16</v>
      </c>
    </row>
    <row r="269" spans="1:6" s="53" customFormat="1" ht="12.75" customHeight="1" x14ac:dyDescent="0.25">
      <c r="A269" s="44"/>
      <c r="B269" s="45" t="s">
        <v>67</v>
      </c>
      <c r="C269" s="46">
        <v>1.5021527777777779</v>
      </c>
      <c r="D269" s="47">
        <v>44.48</v>
      </c>
      <c r="E269" s="48">
        <v>93</v>
      </c>
      <c r="F269" s="48" t="s">
        <v>15</v>
      </c>
    </row>
    <row r="270" spans="1:6" s="53" customFormat="1" ht="12.75" customHeight="1" x14ac:dyDescent="0.25">
      <c r="A270" s="44"/>
      <c r="B270" s="45" t="s">
        <v>67</v>
      </c>
      <c r="C270" s="46">
        <v>1.5052083333333335</v>
      </c>
      <c r="D270" s="47">
        <v>44.62</v>
      </c>
      <c r="E270" s="48">
        <v>68</v>
      </c>
      <c r="F270" s="48" t="s">
        <v>15</v>
      </c>
    </row>
    <row r="271" spans="1:6" s="53" customFormat="1" ht="12.75" customHeight="1" x14ac:dyDescent="0.25">
      <c r="A271" s="44"/>
      <c r="B271" s="45" t="s">
        <v>67</v>
      </c>
      <c r="C271" s="46">
        <v>1.5052083333333335</v>
      </c>
      <c r="D271" s="47">
        <v>44.62</v>
      </c>
      <c r="E271" s="48">
        <v>51</v>
      </c>
      <c r="F271" s="48" t="s">
        <v>16</v>
      </c>
    </row>
    <row r="272" spans="1:6" s="53" customFormat="1" ht="12.75" customHeight="1" x14ac:dyDescent="0.25">
      <c r="A272" s="44"/>
      <c r="B272" s="45" t="s">
        <v>67</v>
      </c>
      <c r="C272" s="46">
        <v>1.508726851851852</v>
      </c>
      <c r="D272" s="47">
        <v>44.54</v>
      </c>
      <c r="E272" s="48">
        <v>40</v>
      </c>
      <c r="F272" s="48" t="s">
        <v>15</v>
      </c>
    </row>
    <row r="273" spans="1:6" s="53" customFormat="1" ht="12.75" customHeight="1" x14ac:dyDescent="0.25">
      <c r="A273" s="44"/>
      <c r="B273" s="45" t="s">
        <v>67</v>
      </c>
      <c r="C273" s="46">
        <v>1.5113310185185187</v>
      </c>
      <c r="D273" s="47">
        <v>44.54</v>
      </c>
      <c r="E273" s="48">
        <v>23</v>
      </c>
      <c r="F273" s="48" t="s">
        <v>15</v>
      </c>
    </row>
    <row r="274" spans="1:6" s="53" customFormat="1" ht="12.75" customHeight="1" x14ac:dyDescent="0.25">
      <c r="A274" s="44"/>
      <c r="B274" s="45" t="s">
        <v>67</v>
      </c>
      <c r="C274" s="46">
        <v>1.513287037037037</v>
      </c>
      <c r="D274" s="47">
        <v>44.52</v>
      </c>
      <c r="E274" s="48">
        <v>68</v>
      </c>
      <c r="F274" s="48" t="s">
        <v>15</v>
      </c>
    </row>
    <row r="275" spans="1:6" s="53" customFormat="1" ht="12.75" customHeight="1" x14ac:dyDescent="0.25">
      <c r="A275" s="44"/>
      <c r="B275" s="45" t="s">
        <v>67</v>
      </c>
      <c r="C275" s="46">
        <v>1.513287037037037</v>
      </c>
      <c r="D275" s="47">
        <v>44.52</v>
      </c>
      <c r="E275" s="48">
        <v>6</v>
      </c>
      <c r="F275" s="48" t="s">
        <v>15</v>
      </c>
    </row>
    <row r="276" spans="1:6" s="53" customFormat="1" ht="12.75" customHeight="1" x14ac:dyDescent="0.25">
      <c r="A276" s="44"/>
      <c r="B276" s="45" t="s">
        <v>67</v>
      </c>
      <c r="C276" s="46">
        <v>1.5167013888888889</v>
      </c>
      <c r="D276" s="47">
        <v>44.46</v>
      </c>
      <c r="E276" s="48">
        <v>50</v>
      </c>
      <c r="F276" s="48" t="s">
        <v>16</v>
      </c>
    </row>
    <row r="277" spans="1:6" s="53" customFormat="1" ht="12.75" customHeight="1" x14ac:dyDescent="0.25">
      <c r="A277" s="44"/>
      <c r="B277" s="45" t="s">
        <v>67</v>
      </c>
      <c r="C277" s="46">
        <v>1.5167013888888889</v>
      </c>
      <c r="D277" s="47">
        <v>44.46</v>
      </c>
      <c r="E277" s="48">
        <v>1</v>
      </c>
      <c r="F277" s="48" t="s">
        <v>16</v>
      </c>
    </row>
    <row r="278" spans="1:6" s="53" customFormat="1" ht="12.75" customHeight="1" x14ac:dyDescent="0.25">
      <c r="A278" s="44"/>
      <c r="B278" s="45" t="s">
        <v>67</v>
      </c>
      <c r="C278" s="46">
        <v>1.5277893518518519</v>
      </c>
      <c r="D278" s="47">
        <v>44.52</v>
      </c>
      <c r="E278" s="48">
        <v>54</v>
      </c>
      <c r="F278" s="48" t="s">
        <v>16</v>
      </c>
    </row>
    <row r="279" spans="1:6" s="53" customFormat="1" ht="12.75" customHeight="1" x14ac:dyDescent="0.25">
      <c r="A279" s="44"/>
      <c r="B279" s="45" t="s">
        <v>67</v>
      </c>
      <c r="C279" s="46">
        <v>1.5277893518518519</v>
      </c>
      <c r="D279" s="47">
        <v>44.52</v>
      </c>
      <c r="E279" s="48">
        <v>12</v>
      </c>
      <c r="F279" s="48" t="s">
        <v>16</v>
      </c>
    </row>
    <row r="280" spans="1:6" s="53" customFormat="1" ht="12.75" customHeight="1" x14ac:dyDescent="0.25">
      <c r="A280" s="44"/>
      <c r="B280" s="45" t="s">
        <v>67</v>
      </c>
      <c r="C280" s="46">
        <v>1.5277893518518519</v>
      </c>
      <c r="D280" s="47">
        <v>44.52</v>
      </c>
      <c r="E280" s="48">
        <v>18</v>
      </c>
      <c r="F280" s="48" t="s">
        <v>16</v>
      </c>
    </row>
    <row r="281" spans="1:6" s="53" customFormat="1" ht="12.75" customHeight="1" x14ac:dyDescent="0.25">
      <c r="A281" s="44"/>
      <c r="B281" s="45" t="s">
        <v>67</v>
      </c>
      <c r="C281" s="46">
        <v>1.5277893518518519</v>
      </c>
      <c r="D281" s="47">
        <v>44.52</v>
      </c>
      <c r="E281" s="48">
        <v>63</v>
      </c>
      <c r="F281" s="48" t="s">
        <v>16</v>
      </c>
    </row>
    <row r="282" spans="1:6" s="53" customFormat="1" ht="12.75" customHeight="1" x14ac:dyDescent="0.25">
      <c r="A282" s="44"/>
      <c r="B282" s="45" t="s">
        <v>67</v>
      </c>
      <c r="C282" s="46">
        <v>1.5286689814814816</v>
      </c>
      <c r="D282" s="47">
        <v>44.52</v>
      </c>
      <c r="E282" s="48">
        <v>40</v>
      </c>
      <c r="F282" s="48" t="s">
        <v>15</v>
      </c>
    </row>
    <row r="283" spans="1:6" s="53" customFormat="1" ht="12.75" customHeight="1" x14ac:dyDescent="0.25">
      <c r="A283" s="44"/>
      <c r="B283" s="45" t="s">
        <v>67</v>
      </c>
      <c r="C283" s="46">
        <v>1.5326851851851853</v>
      </c>
      <c r="D283" s="47">
        <v>44.6</v>
      </c>
      <c r="E283" s="48">
        <v>36</v>
      </c>
      <c r="F283" s="48" t="s">
        <v>15</v>
      </c>
    </row>
    <row r="284" spans="1:6" s="53" customFormat="1" ht="12.75" customHeight="1" x14ac:dyDescent="0.25">
      <c r="A284" s="44"/>
      <c r="B284" s="45" t="s">
        <v>67</v>
      </c>
      <c r="C284" s="46">
        <v>1.5361342592592593</v>
      </c>
      <c r="D284" s="47">
        <v>44.68</v>
      </c>
      <c r="E284" s="48">
        <v>48</v>
      </c>
      <c r="F284" s="48" t="s">
        <v>16</v>
      </c>
    </row>
    <row r="285" spans="1:6" s="53" customFormat="1" ht="12.75" customHeight="1" x14ac:dyDescent="0.25">
      <c r="A285" s="44"/>
      <c r="B285" s="45" t="s">
        <v>67</v>
      </c>
      <c r="C285" s="46">
        <v>1.5361458333333335</v>
      </c>
      <c r="D285" s="47">
        <v>44.68</v>
      </c>
      <c r="E285" s="48">
        <v>25</v>
      </c>
      <c r="F285" s="48" t="s">
        <v>16</v>
      </c>
    </row>
    <row r="286" spans="1:6" s="53" customFormat="1" ht="12.75" customHeight="1" x14ac:dyDescent="0.25">
      <c r="A286" s="44"/>
      <c r="B286" s="45" t="s">
        <v>67</v>
      </c>
      <c r="C286" s="46">
        <v>1.5380439814814817</v>
      </c>
      <c r="D286" s="47">
        <v>44.66</v>
      </c>
      <c r="E286" s="48">
        <v>55</v>
      </c>
      <c r="F286" s="48" t="s">
        <v>16</v>
      </c>
    </row>
    <row r="287" spans="1:6" s="53" customFormat="1" ht="12.75" customHeight="1" x14ac:dyDescent="0.25">
      <c r="A287" s="44"/>
      <c r="B287" s="45" t="s">
        <v>67</v>
      </c>
      <c r="C287" s="46">
        <v>1.5449768518518521</v>
      </c>
      <c r="D287" s="47">
        <v>44.72</v>
      </c>
      <c r="E287" s="48">
        <v>40</v>
      </c>
      <c r="F287" s="48" t="s">
        <v>16</v>
      </c>
    </row>
    <row r="288" spans="1:6" s="53" customFormat="1" ht="12.75" customHeight="1" x14ac:dyDescent="0.25">
      <c r="A288" s="44"/>
      <c r="B288" s="45" t="s">
        <v>67</v>
      </c>
      <c r="C288" s="46">
        <v>1.546550925925926</v>
      </c>
      <c r="D288" s="47">
        <v>44.76</v>
      </c>
      <c r="E288" s="48">
        <v>29</v>
      </c>
      <c r="F288" s="48" t="s">
        <v>15</v>
      </c>
    </row>
    <row r="289" spans="1:6" s="53" customFormat="1" ht="12.75" customHeight="1" x14ac:dyDescent="0.25">
      <c r="A289" s="44"/>
      <c r="B289" s="45" t="s">
        <v>67</v>
      </c>
      <c r="C289" s="46">
        <v>1.5466087962962962</v>
      </c>
      <c r="D289" s="47">
        <v>44.76</v>
      </c>
      <c r="E289" s="48">
        <v>29</v>
      </c>
      <c r="F289" s="48" t="s">
        <v>15</v>
      </c>
    </row>
    <row r="290" spans="1:6" s="53" customFormat="1" ht="12.75" customHeight="1" x14ac:dyDescent="0.25">
      <c r="A290" s="44"/>
      <c r="B290" s="45" t="s">
        <v>67</v>
      </c>
      <c r="C290" s="46">
        <v>1.5466087962962962</v>
      </c>
      <c r="D290" s="47">
        <v>44.76</v>
      </c>
      <c r="E290" s="48">
        <v>46</v>
      </c>
      <c r="F290" s="48" t="s">
        <v>16</v>
      </c>
    </row>
    <row r="291" spans="1:6" s="53" customFormat="1" ht="12.75" customHeight="1" x14ac:dyDescent="0.25">
      <c r="A291" s="44"/>
      <c r="B291" s="45" t="s">
        <v>67</v>
      </c>
      <c r="C291" s="46">
        <v>1.546886574074074</v>
      </c>
      <c r="D291" s="47">
        <v>44.78</v>
      </c>
      <c r="E291" s="48">
        <v>1</v>
      </c>
      <c r="F291" s="48" t="s">
        <v>15</v>
      </c>
    </row>
    <row r="292" spans="1:6" s="53" customFormat="1" ht="12.75" customHeight="1" x14ac:dyDescent="0.25">
      <c r="A292" s="44"/>
      <c r="B292" s="45" t="s">
        <v>67</v>
      </c>
      <c r="C292" s="46">
        <v>1.546886574074074</v>
      </c>
      <c r="D292" s="47">
        <v>44.78</v>
      </c>
      <c r="E292" s="48">
        <v>24</v>
      </c>
      <c r="F292" s="48" t="s">
        <v>15</v>
      </c>
    </row>
    <row r="293" spans="1:6" s="53" customFormat="1" ht="12.75" customHeight="1" x14ac:dyDescent="0.25">
      <c r="A293" s="44"/>
      <c r="B293" s="45" t="s">
        <v>67</v>
      </c>
      <c r="C293" s="46">
        <v>1.5495717592592595</v>
      </c>
      <c r="D293" s="47">
        <v>44.8</v>
      </c>
      <c r="E293" s="48">
        <v>37</v>
      </c>
      <c r="F293" s="48" t="s">
        <v>15</v>
      </c>
    </row>
    <row r="294" spans="1:6" s="53" customFormat="1" ht="12.75" customHeight="1" x14ac:dyDescent="0.25">
      <c r="A294" s="44"/>
      <c r="B294" s="45" t="s">
        <v>67</v>
      </c>
      <c r="C294" s="46">
        <v>1.5495717592592595</v>
      </c>
      <c r="D294" s="47">
        <v>44.8</v>
      </c>
      <c r="E294" s="48">
        <v>18</v>
      </c>
      <c r="F294" s="48" t="s">
        <v>16</v>
      </c>
    </row>
    <row r="295" spans="1:6" s="53" customFormat="1" ht="12.75" customHeight="1" x14ac:dyDescent="0.25">
      <c r="A295" s="44"/>
      <c r="B295" s="45" t="s">
        <v>67</v>
      </c>
      <c r="C295" s="46">
        <v>1.5534953703703704</v>
      </c>
      <c r="D295" s="47">
        <v>44.72</v>
      </c>
      <c r="E295" s="48">
        <v>68</v>
      </c>
      <c r="F295" s="48" t="s">
        <v>16</v>
      </c>
    </row>
    <row r="296" spans="1:6" s="53" customFormat="1" ht="12.75" customHeight="1" x14ac:dyDescent="0.25">
      <c r="A296" s="44"/>
      <c r="B296" s="45" t="s">
        <v>67</v>
      </c>
      <c r="C296" s="46">
        <v>1.5534953703703704</v>
      </c>
      <c r="D296" s="47">
        <v>44.72</v>
      </c>
      <c r="E296" s="48">
        <v>16</v>
      </c>
      <c r="F296" s="48" t="s">
        <v>16</v>
      </c>
    </row>
    <row r="297" spans="1:6" s="53" customFormat="1" ht="12.75" customHeight="1" x14ac:dyDescent="0.25">
      <c r="A297" s="44"/>
      <c r="B297" s="45" t="s">
        <v>67</v>
      </c>
      <c r="C297" s="46">
        <v>1.5579050925925928</v>
      </c>
      <c r="D297" s="47">
        <v>44.62</v>
      </c>
      <c r="E297" s="48">
        <v>48</v>
      </c>
      <c r="F297" s="48" t="s">
        <v>16</v>
      </c>
    </row>
    <row r="298" spans="1:6" s="53" customFormat="1" ht="12.75" customHeight="1" x14ac:dyDescent="0.25">
      <c r="A298" s="44"/>
      <c r="B298" s="45" t="s">
        <v>67</v>
      </c>
      <c r="C298" s="46">
        <v>1.5611111111111111</v>
      </c>
      <c r="D298" s="47">
        <v>44.58</v>
      </c>
      <c r="E298" s="48">
        <v>82</v>
      </c>
      <c r="F298" s="48" t="s">
        <v>16</v>
      </c>
    </row>
    <row r="299" spans="1:6" s="53" customFormat="1" ht="12.75" customHeight="1" x14ac:dyDescent="0.25">
      <c r="A299" s="44"/>
      <c r="B299" s="45" t="s">
        <v>67</v>
      </c>
      <c r="C299" s="46">
        <v>1.5664467592592592</v>
      </c>
      <c r="D299" s="47">
        <v>44.58</v>
      </c>
      <c r="E299" s="48">
        <v>91</v>
      </c>
      <c r="F299" s="48" t="s">
        <v>16</v>
      </c>
    </row>
    <row r="300" spans="1:6" s="53" customFormat="1" ht="12.75" customHeight="1" x14ac:dyDescent="0.25">
      <c r="A300" s="44"/>
      <c r="B300" s="45" t="s">
        <v>67</v>
      </c>
      <c r="C300" s="46">
        <v>1.5698032407407407</v>
      </c>
      <c r="D300" s="47">
        <v>44.58</v>
      </c>
      <c r="E300" s="48">
        <v>64</v>
      </c>
      <c r="F300" s="48" t="s">
        <v>16</v>
      </c>
    </row>
    <row r="301" spans="1:6" s="53" customFormat="1" ht="12.75" customHeight="1" x14ac:dyDescent="0.25">
      <c r="A301" s="44"/>
      <c r="B301" s="45" t="s">
        <v>67</v>
      </c>
      <c r="C301" s="46">
        <v>1.5785763888888888</v>
      </c>
      <c r="D301" s="47">
        <v>44.64</v>
      </c>
      <c r="E301" s="48">
        <v>48</v>
      </c>
      <c r="F301" s="48" t="s">
        <v>16</v>
      </c>
    </row>
    <row r="302" spans="1:6" s="53" customFormat="1" ht="12.75" customHeight="1" x14ac:dyDescent="0.25">
      <c r="A302" s="44"/>
      <c r="B302" s="45" t="s">
        <v>67</v>
      </c>
      <c r="C302" s="46">
        <v>1.5785763888888888</v>
      </c>
      <c r="D302" s="47">
        <v>44.64</v>
      </c>
      <c r="E302" s="48">
        <v>33</v>
      </c>
      <c r="F302" s="48" t="s">
        <v>16</v>
      </c>
    </row>
    <row r="303" spans="1:6" s="53" customFormat="1" ht="12.75" customHeight="1" x14ac:dyDescent="0.25">
      <c r="A303" s="44"/>
      <c r="B303" s="45" t="s">
        <v>67</v>
      </c>
      <c r="C303" s="46">
        <v>1.5820254629629631</v>
      </c>
      <c r="D303" s="47">
        <v>44.58</v>
      </c>
      <c r="E303" s="48">
        <v>86</v>
      </c>
      <c r="F303" s="48" t="s">
        <v>15</v>
      </c>
    </row>
    <row r="304" spans="1:6" s="53" customFormat="1" ht="12.75" customHeight="1" x14ac:dyDescent="0.25">
      <c r="A304" s="44"/>
      <c r="B304" s="45" t="s">
        <v>67</v>
      </c>
      <c r="C304" s="46">
        <v>1.5843287037037037</v>
      </c>
      <c r="D304" s="47">
        <v>44.52</v>
      </c>
      <c r="E304" s="48">
        <v>20</v>
      </c>
      <c r="F304" s="48" t="s">
        <v>15</v>
      </c>
    </row>
    <row r="305" spans="1:6" s="53" customFormat="1" ht="12.75" customHeight="1" x14ac:dyDescent="0.25">
      <c r="A305" s="44"/>
      <c r="B305" s="45" t="s">
        <v>67</v>
      </c>
      <c r="C305" s="46">
        <v>1.5875925925925927</v>
      </c>
      <c r="D305" s="47">
        <v>44.54</v>
      </c>
      <c r="E305" s="48">
        <v>28</v>
      </c>
      <c r="F305" s="48" t="s">
        <v>15</v>
      </c>
    </row>
    <row r="306" spans="1:6" s="53" customFormat="1" ht="12.75" customHeight="1" x14ac:dyDescent="0.25">
      <c r="A306" s="44"/>
      <c r="B306" s="45" t="s">
        <v>67</v>
      </c>
      <c r="C306" s="46">
        <v>1.5878356481481484</v>
      </c>
      <c r="D306" s="47">
        <v>44.54</v>
      </c>
      <c r="E306" s="48">
        <v>61</v>
      </c>
      <c r="F306" s="48" t="s">
        <v>16</v>
      </c>
    </row>
    <row r="307" spans="1:6" s="53" customFormat="1" ht="12.75" customHeight="1" x14ac:dyDescent="0.25">
      <c r="A307" s="44"/>
      <c r="B307" s="45" t="s">
        <v>67</v>
      </c>
      <c r="C307" s="46">
        <v>1.5878356481481484</v>
      </c>
      <c r="D307" s="47">
        <v>44.54</v>
      </c>
      <c r="E307" s="48">
        <v>22</v>
      </c>
      <c r="F307" s="48" t="s">
        <v>15</v>
      </c>
    </row>
    <row r="308" spans="1:6" s="53" customFormat="1" ht="12.75" customHeight="1" x14ac:dyDescent="0.25">
      <c r="A308" s="44"/>
      <c r="B308" s="45" t="s">
        <v>67</v>
      </c>
      <c r="C308" s="46">
        <v>1.5885532407407408</v>
      </c>
      <c r="D308" s="47">
        <v>44.54</v>
      </c>
      <c r="E308" s="48">
        <v>22</v>
      </c>
      <c r="F308" s="48" t="s">
        <v>15</v>
      </c>
    </row>
    <row r="309" spans="1:6" s="53" customFormat="1" ht="12.75" customHeight="1" x14ac:dyDescent="0.25">
      <c r="A309" s="44"/>
      <c r="B309" s="45" t="s">
        <v>67</v>
      </c>
      <c r="C309" s="46">
        <v>1.5885532407407408</v>
      </c>
      <c r="D309" s="47">
        <v>44.54</v>
      </c>
      <c r="E309" s="48">
        <v>50</v>
      </c>
      <c r="F309" s="48" t="s">
        <v>15</v>
      </c>
    </row>
    <row r="310" spans="1:6" s="53" customFormat="1" ht="12.75" customHeight="1" x14ac:dyDescent="0.25">
      <c r="A310" s="44"/>
      <c r="B310" s="45" t="s">
        <v>67</v>
      </c>
      <c r="C310" s="46">
        <v>1.5893055555555555</v>
      </c>
      <c r="D310" s="47">
        <v>44.54</v>
      </c>
      <c r="E310" s="48">
        <v>54</v>
      </c>
      <c r="F310" s="48" t="s">
        <v>16</v>
      </c>
    </row>
    <row r="311" spans="1:6" s="53" customFormat="1" ht="12.75" customHeight="1" x14ac:dyDescent="0.25">
      <c r="A311" s="44"/>
      <c r="B311" s="45" t="s">
        <v>67</v>
      </c>
      <c r="C311" s="46">
        <v>1.5894212962962964</v>
      </c>
      <c r="D311" s="47">
        <v>44.54</v>
      </c>
      <c r="E311" s="48">
        <v>15</v>
      </c>
      <c r="F311" s="48" t="s">
        <v>16</v>
      </c>
    </row>
    <row r="312" spans="1:6" s="53" customFormat="1" ht="12.75" customHeight="1" x14ac:dyDescent="0.25">
      <c r="A312" s="44"/>
      <c r="B312" s="45" t="s">
        <v>67</v>
      </c>
      <c r="C312" s="46">
        <v>1.5919560185185186</v>
      </c>
      <c r="D312" s="47">
        <v>44.54</v>
      </c>
      <c r="E312" s="48">
        <v>52</v>
      </c>
      <c r="F312" s="48" t="s">
        <v>15</v>
      </c>
    </row>
    <row r="313" spans="1:6" s="53" customFormat="1" ht="12.75" customHeight="1" x14ac:dyDescent="0.25">
      <c r="A313" s="44"/>
      <c r="B313" s="45" t="s">
        <v>67</v>
      </c>
      <c r="C313" s="46">
        <v>1.595775462962963</v>
      </c>
      <c r="D313" s="47">
        <v>44.58</v>
      </c>
      <c r="E313" s="48">
        <v>78</v>
      </c>
      <c r="F313" s="48" t="s">
        <v>15</v>
      </c>
    </row>
    <row r="314" spans="1:6" s="53" customFormat="1" ht="12.75" customHeight="1" x14ac:dyDescent="0.25">
      <c r="A314" s="44"/>
      <c r="B314" s="45" t="s">
        <v>67</v>
      </c>
      <c r="C314" s="46">
        <v>1.6052199074074076</v>
      </c>
      <c r="D314" s="47">
        <v>44.56</v>
      </c>
      <c r="E314" s="48">
        <v>49</v>
      </c>
      <c r="F314" s="48" t="s">
        <v>16</v>
      </c>
    </row>
    <row r="315" spans="1:6" s="53" customFormat="1" ht="12.75" customHeight="1" x14ac:dyDescent="0.25">
      <c r="A315" s="44"/>
      <c r="B315" s="45" t="s">
        <v>67</v>
      </c>
      <c r="C315" s="46">
        <v>1.6052199074074076</v>
      </c>
      <c r="D315" s="47">
        <v>44.56</v>
      </c>
      <c r="E315" s="48">
        <v>9</v>
      </c>
      <c r="F315" s="48" t="s">
        <v>16</v>
      </c>
    </row>
    <row r="316" spans="1:6" s="53" customFormat="1" ht="12.75" customHeight="1" x14ac:dyDescent="0.25">
      <c r="A316" s="44"/>
      <c r="B316" s="45" t="s">
        <v>67</v>
      </c>
      <c r="C316" s="46">
        <v>1.6058680555555556</v>
      </c>
      <c r="D316" s="47">
        <v>44.56</v>
      </c>
      <c r="E316" s="48">
        <v>17</v>
      </c>
      <c r="F316" s="48" t="s">
        <v>16</v>
      </c>
    </row>
    <row r="317" spans="1:6" s="53" customFormat="1" ht="12.75" customHeight="1" x14ac:dyDescent="0.25">
      <c r="A317" s="44"/>
      <c r="B317" s="45" t="s">
        <v>67</v>
      </c>
      <c r="C317" s="46">
        <v>1.6058680555555556</v>
      </c>
      <c r="D317" s="47">
        <v>44.56</v>
      </c>
      <c r="E317" s="48">
        <v>35</v>
      </c>
      <c r="F317" s="48" t="s">
        <v>16</v>
      </c>
    </row>
    <row r="318" spans="1:6" s="53" customFormat="1" ht="12.75" customHeight="1" x14ac:dyDescent="0.25">
      <c r="A318" s="44"/>
      <c r="B318" s="45" t="s">
        <v>67</v>
      </c>
      <c r="C318" s="46">
        <v>1.6063888888888889</v>
      </c>
      <c r="D318" s="47">
        <v>44.56</v>
      </c>
      <c r="E318" s="48">
        <v>54</v>
      </c>
      <c r="F318" s="48" t="s">
        <v>16</v>
      </c>
    </row>
    <row r="319" spans="1:6" s="53" customFormat="1" ht="12.75" customHeight="1" x14ac:dyDescent="0.25">
      <c r="A319" s="44"/>
      <c r="B319" s="45" t="s">
        <v>67</v>
      </c>
      <c r="C319" s="46">
        <v>1.6064351851851852</v>
      </c>
      <c r="D319" s="47">
        <v>44.56</v>
      </c>
      <c r="E319" s="48">
        <v>12</v>
      </c>
      <c r="F319" s="48" t="s">
        <v>16</v>
      </c>
    </row>
    <row r="320" spans="1:6" s="53" customFormat="1" ht="12.75" customHeight="1" x14ac:dyDescent="0.25">
      <c r="A320" s="44"/>
      <c r="B320" s="45" t="s">
        <v>67</v>
      </c>
      <c r="C320" s="46">
        <v>1.6064351851851852</v>
      </c>
      <c r="D320" s="47">
        <v>44.56</v>
      </c>
      <c r="E320" s="48">
        <v>12</v>
      </c>
      <c r="F320" s="48" t="s">
        <v>16</v>
      </c>
    </row>
    <row r="321" spans="1:6" s="53" customFormat="1" ht="12.75" customHeight="1" x14ac:dyDescent="0.25">
      <c r="A321" s="44"/>
      <c r="B321" s="45" t="s">
        <v>67</v>
      </c>
      <c r="C321" s="46">
        <v>1.6096180555555557</v>
      </c>
      <c r="D321" s="47">
        <v>44.72</v>
      </c>
      <c r="E321" s="48">
        <v>79</v>
      </c>
      <c r="F321" s="48" t="s">
        <v>16</v>
      </c>
    </row>
    <row r="322" spans="1:6" s="53" customFormat="1" ht="12.75" customHeight="1" x14ac:dyDescent="0.25">
      <c r="A322" s="44"/>
      <c r="B322" s="45" t="s">
        <v>67</v>
      </c>
      <c r="C322" s="46">
        <v>1.6114583333333334</v>
      </c>
      <c r="D322" s="47">
        <v>44.74</v>
      </c>
      <c r="E322" s="48">
        <v>15</v>
      </c>
      <c r="F322" s="48" t="s">
        <v>15</v>
      </c>
    </row>
    <row r="323" spans="1:6" s="53" customFormat="1" ht="12.75" customHeight="1" x14ac:dyDescent="0.25">
      <c r="A323" s="44"/>
      <c r="B323" s="45" t="s">
        <v>67</v>
      </c>
      <c r="C323" s="46">
        <v>1.6114583333333334</v>
      </c>
      <c r="D323" s="47">
        <v>44.74</v>
      </c>
      <c r="E323" s="48">
        <v>40</v>
      </c>
      <c r="F323" s="48" t="s">
        <v>15</v>
      </c>
    </row>
    <row r="324" spans="1:6" s="53" customFormat="1" ht="12.75" customHeight="1" x14ac:dyDescent="0.25">
      <c r="A324" s="44"/>
      <c r="B324" s="45" t="s">
        <v>67</v>
      </c>
      <c r="C324" s="46">
        <v>1.6145717592592594</v>
      </c>
      <c r="D324" s="47">
        <v>44.68</v>
      </c>
      <c r="E324" s="48">
        <v>81</v>
      </c>
      <c r="F324" s="48" t="s">
        <v>16</v>
      </c>
    </row>
    <row r="325" spans="1:6" s="53" customFormat="1" ht="12.75" customHeight="1" x14ac:dyDescent="0.25">
      <c r="A325" s="44"/>
      <c r="B325" s="45" t="s">
        <v>67</v>
      </c>
      <c r="C325" s="46">
        <v>1.6145717592592594</v>
      </c>
      <c r="D325" s="47">
        <v>44.68</v>
      </c>
      <c r="E325" s="48">
        <v>2</v>
      </c>
      <c r="F325" s="48" t="s">
        <v>16</v>
      </c>
    </row>
    <row r="326" spans="1:6" s="53" customFormat="1" ht="12.75" customHeight="1" x14ac:dyDescent="0.25">
      <c r="A326" s="44"/>
      <c r="B326" s="45" t="s">
        <v>67</v>
      </c>
      <c r="C326" s="46">
        <v>1.6174884259259261</v>
      </c>
      <c r="D326" s="47">
        <v>44.58</v>
      </c>
      <c r="E326" s="48">
        <v>72</v>
      </c>
      <c r="F326" s="48" t="s">
        <v>15</v>
      </c>
    </row>
    <row r="327" spans="1:6" s="53" customFormat="1" ht="12.75" customHeight="1" x14ac:dyDescent="0.25">
      <c r="A327" s="44"/>
      <c r="B327" s="45" t="s">
        <v>67</v>
      </c>
      <c r="C327" s="46">
        <v>1.6197337962962963</v>
      </c>
      <c r="D327" s="47">
        <v>44.36</v>
      </c>
      <c r="E327" s="48">
        <v>63</v>
      </c>
      <c r="F327" s="48" t="s">
        <v>15</v>
      </c>
    </row>
    <row r="328" spans="1:6" s="53" customFormat="1" ht="12.75" customHeight="1" x14ac:dyDescent="0.25">
      <c r="A328" s="44"/>
      <c r="B328" s="45" t="s">
        <v>67</v>
      </c>
      <c r="C328" s="46">
        <v>1.6228240740740743</v>
      </c>
      <c r="D328" s="47">
        <v>44.38</v>
      </c>
      <c r="E328" s="48">
        <v>26</v>
      </c>
      <c r="F328" s="48" t="s">
        <v>15</v>
      </c>
    </row>
    <row r="329" spans="1:6" s="53" customFormat="1" ht="12.75" customHeight="1" x14ac:dyDescent="0.25">
      <c r="A329" s="44"/>
      <c r="B329" s="45" t="s">
        <v>67</v>
      </c>
      <c r="C329" s="46">
        <v>1.6228240740740743</v>
      </c>
      <c r="D329" s="47">
        <v>44.38</v>
      </c>
      <c r="E329" s="48">
        <v>48</v>
      </c>
      <c r="F329" s="48" t="s">
        <v>15</v>
      </c>
    </row>
    <row r="330" spans="1:6" s="53" customFormat="1" ht="12.75" customHeight="1" x14ac:dyDescent="0.25">
      <c r="A330" s="44"/>
      <c r="B330" s="45" t="s">
        <v>67</v>
      </c>
      <c r="C330" s="46">
        <v>1.6258333333333332</v>
      </c>
      <c r="D330" s="47">
        <v>44.34</v>
      </c>
      <c r="E330" s="48">
        <v>49</v>
      </c>
      <c r="F330" s="48" t="s">
        <v>15</v>
      </c>
    </row>
    <row r="331" spans="1:6" s="53" customFormat="1" ht="12.75" customHeight="1" x14ac:dyDescent="0.25">
      <c r="A331" s="44"/>
      <c r="B331" s="45" t="s">
        <v>67</v>
      </c>
      <c r="C331" s="46">
        <v>1.6337152777777779</v>
      </c>
      <c r="D331" s="47">
        <v>44.38</v>
      </c>
      <c r="E331" s="48">
        <v>2</v>
      </c>
      <c r="F331" s="48" t="s">
        <v>15</v>
      </c>
    </row>
    <row r="332" spans="1:6" s="53" customFormat="1" ht="12.75" customHeight="1" x14ac:dyDescent="0.25">
      <c r="A332" s="44"/>
      <c r="B332" s="45" t="s">
        <v>67</v>
      </c>
      <c r="C332" s="46">
        <v>1.6348958333333334</v>
      </c>
      <c r="D332" s="47">
        <v>44.38</v>
      </c>
      <c r="E332" s="48">
        <v>20</v>
      </c>
      <c r="F332" s="48" t="s">
        <v>15</v>
      </c>
    </row>
    <row r="333" spans="1:6" s="53" customFormat="1" ht="12.75" customHeight="1" x14ac:dyDescent="0.25">
      <c r="A333" s="44"/>
      <c r="B333" s="45" t="s">
        <v>67</v>
      </c>
      <c r="C333" s="46">
        <v>1.6356365740740741</v>
      </c>
      <c r="D333" s="47">
        <v>44.38</v>
      </c>
      <c r="E333" s="48">
        <v>39</v>
      </c>
      <c r="F333" s="48" t="s">
        <v>15</v>
      </c>
    </row>
    <row r="334" spans="1:6" s="53" customFormat="1" ht="12.75" customHeight="1" x14ac:dyDescent="0.25">
      <c r="A334" s="44"/>
      <c r="B334" s="45" t="s">
        <v>67</v>
      </c>
      <c r="C334" s="46">
        <v>1.6356365740740741</v>
      </c>
      <c r="D334" s="47">
        <v>44.38</v>
      </c>
      <c r="E334" s="48">
        <v>22</v>
      </c>
      <c r="F334" s="48" t="s">
        <v>15</v>
      </c>
    </row>
    <row r="335" spans="1:6" s="53" customFormat="1" ht="12.75" customHeight="1" x14ac:dyDescent="0.25">
      <c r="A335" s="44"/>
      <c r="B335" s="45" t="s">
        <v>67</v>
      </c>
      <c r="C335" s="46">
        <v>1.6356365740740741</v>
      </c>
      <c r="D335" s="47">
        <v>44.38</v>
      </c>
      <c r="E335" s="48">
        <v>67</v>
      </c>
      <c r="F335" s="48" t="s">
        <v>15</v>
      </c>
    </row>
    <row r="336" spans="1:6" s="53" customFormat="1" ht="12.75" customHeight="1" x14ac:dyDescent="0.25">
      <c r="A336" s="44"/>
      <c r="B336" s="45" t="s">
        <v>67</v>
      </c>
      <c r="C336" s="46">
        <v>1.6398726851851853</v>
      </c>
      <c r="D336" s="47">
        <v>44.36</v>
      </c>
      <c r="E336" s="48">
        <v>76</v>
      </c>
      <c r="F336" s="48" t="s">
        <v>15</v>
      </c>
    </row>
    <row r="337" spans="1:6" s="53" customFormat="1" ht="12.75" customHeight="1" x14ac:dyDescent="0.25">
      <c r="A337" s="44"/>
      <c r="B337" s="45" t="s">
        <v>67</v>
      </c>
      <c r="C337" s="46">
        <v>1.6413541666666667</v>
      </c>
      <c r="D337" s="47">
        <v>44.38</v>
      </c>
      <c r="E337" s="48">
        <v>20</v>
      </c>
      <c r="F337" s="48" t="s">
        <v>15</v>
      </c>
    </row>
    <row r="338" spans="1:6" s="53" customFormat="1" ht="12.75" customHeight="1" x14ac:dyDescent="0.25">
      <c r="A338" s="44"/>
      <c r="B338" s="45" t="s">
        <v>67</v>
      </c>
      <c r="C338" s="46">
        <v>1.6416782407407409</v>
      </c>
      <c r="D338" s="47">
        <v>44.38</v>
      </c>
      <c r="E338" s="48">
        <v>67</v>
      </c>
      <c r="F338" s="48" t="s">
        <v>15</v>
      </c>
    </row>
    <row r="339" spans="1:6" s="53" customFormat="1" ht="12.75" customHeight="1" x14ac:dyDescent="0.25">
      <c r="A339" s="44"/>
      <c r="B339" s="45" t="s">
        <v>67</v>
      </c>
      <c r="C339" s="46">
        <v>1.6446412037037039</v>
      </c>
      <c r="D339" s="47">
        <v>44.36</v>
      </c>
      <c r="E339" s="48">
        <v>87</v>
      </c>
      <c r="F339" s="48" t="s">
        <v>15</v>
      </c>
    </row>
    <row r="340" spans="1:6" s="53" customFormat="1" ht="12.75" customHeight="1" x14ac:dyDescent="0.25">
      <c r="A340" s="44"/>
      <c r="B340" s="45" t="s">
        <v>67</v>
      </c>
      <c r="C340" s="46">
        <v>1.6459375000000001</v>
      </c>
      <c r="D340" s="47">
        <v>44.34</v>
      </c>
      <c r="E340" s="48">
        <v>46</v>
      </c>
      <c r="F340" s="48" t="s">
        <v>16</v>
      </c>
    </row>
    <row r="341" spans="1:6" s="53" customFormat="1" ht="12.75" customHeight="1" x14ac:dyDescent="0.25">
      <c r="A341" s="44"/>
      <c r="B341" s="45" t="s">
        <v>67</v>
      </c>
      <c r="C341" s="46">
        <v>1.6459490740740741</v>
      </c>
      <c r="D341" s="47">
        <v>44.34</v>
      </c>
      <c r="E341" s="48">
        <v>72</v>
      </c>
      <c r="F341" s="48" t="s">
        <v>16</v>
      </c>
    </row>
    <row r="342" spans="1:6" s="53" customFormat="1" ht="12.75" customHeight="1" x14ac:dyDescent="0.25">
      <c r="A342" s="44"/>
      <c r="B342" s="45" t="s">
        <v>67</v>
      </c>
      <c r="C342" s="46">
        <v>1.6472916666666666</v>
      </c>
      <c r="D342" s="47">
        <v>44.3</v>
      </c>
      <c r="E342" s="48">
        <v>95</v>
      </c>
      <c r="F342" s="48" t="s">
        <v>15</v>
      </c>
    </row>
    <row r="343" spans="1:6" s="53" customFormat="1" ht="12.75" customHeight="1" x14ac:dyDescent="0.25">
      <c r="A343" s="44"/>
      <c r="B343" s="45" t="s">
        <v>67</v>
      </c>
      <c r="C343" s="46">
        <v>1.6486689814814814</v>
      </c>
      <c r="D343" s="47">
        <v>44.24</v>
      </c>
      <c r="E343" s="48">
        <v>55</v>
      </c>
      <c r="F343" s="48" t="s">
        <v>15</v>
      </c>
    </row>
    <row r="344" spans="1:6" s="53" customFormat="1" ht="12.75" customHeight="1" x14ac:dyDescent="0.25">
      <c r="A344" s="44"/>
      <c r="B344" s="45" t="s">
        <v>67</v>
      </c>
      <c r="C344" s="46">
        <v>1.6486689814814814</v>
      </c>
      <c r="D344" s="47">
        <v>44.24</v>
      </c>
      <c r="E344" s="48">
        <v>16</v>
      </c>
      <c r="F344" s="48" t="s">
        <v>15</v>
      </c>
    </row>
    <row r="345" spans="1:6" s="53" customFormat="1" ht="12.75" customHeight="1" x14ac:dyDescent="0.25">
      <c r="A345" s="44"/>
      <c r="B345" s="45" t="s">
        <v>67</v>
      </c>
      <c r="C345" s="46">
        <v>1.6507175925925928</v>
      </c>
      <c r="D345" s="47">
        <v>44.26</v>
      </c>
      <c r="E345" s="48">
        <v>96</v>
      </c>
      <c r="F345" s="48" t="s">
        <v>15</v>
      </c>
    </row>
    <row r="346" spans="1:6" s="53" customFormat="1" ht="12.75" customHeight="1" x14ac:dyDescent="0.25">
      <c r="A346" s="44"/>
      <c r="B346" s="45" t="s">
        <v>67</v>
      </c>
      <c r="C346" s="46">
        <v>1.6514467592592592</v>
      </c>
      <c r="D346" s="47">
        <v>44.32</v>
      </c>
      <c r="E346" s="48">
        <v>70</v>
      </c>
      <c r="F346" s="48" t="s">
        <v>15</v>
      </c>
    </row>
    <row r="347" spans="1:6" s="53" customFormat="1" ht="12.75" customHeight="1" x14ac:dyDescent="0.25">
      <c r="A347" s="44"/>
      <c r="B347" s="45" t="s">
        <v>67</v>
      </c>
      <c r="C347" s="46">
        <v>1.6544444444444444</v>
      </c>
      <c r="D347" s="47">
        <v>44.42</v>
      </c>
      <c r="E347" s="48">
        <v>53</v>
      </c>
      <c r="F347" s="48" t="s">
        <v>15</v>
      </c>
    </row>
    <row r="348" spans="1:6" s="53" customFormat="1" ht="12.75" customHeight="1" x14ac:dyDescent="0.25">
      <c r="A348" s="44"/>
      <c r="B348" s="45" t="s">
        <v>67</v>
      </c>
      <c r="C348" s="46">
        <v>1.6544444444444444</v>
      </c>
      <c r="D348" s="47">
        <v>44.42</v>
      </c>
      <c r="E348" s="48">
        <v>51</v>
      </c>
      <c r="F348" s="48" t="s">
        <v>15</v>
      </c>
    </row>
    <row r="349" spans="1:6" s="53" customFormat="1" ht="12.75" customHeight="1" x14ac:dyDescent="0.25">
      <c r="A349" s="44"/>
      <c r="B349" s="45" t="s">
        <v>67</v>
      </c>
      <c r="C349" s="46">
        <v>1.657662037037037</v>
      </c>
      <c r="D349" s="47">
        <v>44.5</v>
      </c>
      <c r="E349" s="48">
        <v>50</v>
      </c>
      <c r="F349" s="48" t="s">
        <v>15</v>
      </c>
    </row>
    <row r="350" spans="1:6" s="53" customFormat="1" ht="12.75" customHeight="1" x14ac:dyDescent="0.25">
      <c r="A350" s="44"/>
      <c r="B350" s="45" t="s">
        <v>67</v>
      </c>
      <c r="C350" s="46">
        <v>1.6583564814814815</v>
      </c>
      <c r="D350" s="47">
        <v>44.5</v>
      </c>
      <c r="E350" s="48">
        <v>28</v>
      </c>
      <c r="F350" s="48" t="s">
        <v>15</v>
      </c>
    </row>
    <row r="351" spans="1:6" s="53" customFormat="1" ht="12.75" customHeight="1" x14ac:dyDescent="0.25">
      <c r="A351" s="44"/>
      <c r="B351" s="45" t="s">
        <v>67</v>
      </c>
      <c r="C351" s="46">
        <v>1.6584027777777779</v>
      </c>
      <c r="D351" s="47">
        <v>44.46</v>
      </c>
      <c r="E351" s="48">
        <v>50</v>
      </c>
      <c r="F351" s="48" t="s">
        <v>16</v>
      </c>
    </row>
    <row r="352" spans="1:6" s="53" customFormat="1" ht="12.75" customHeight="1" x14ac:dyDescent="0.25">
      <c r="A352" s="44"/>
      <c r="B352" s="45" t="s">
        <v>67</v>
      </c>
      <c r="C352" s="46">
        <v>1.6584027777777779</v>
      </c>
      <c r="D352" s="47">
        <v>44.46</v>
      </c>
      <c r="E352" s="48">
        <v>54</v>
      </c>
      <c r="F352" s="48" t="s">
        <v>16</v>
      </c>
    </row>
    <row r="353" spans="1:6" s="53" customFormat="1" ht="12.75" customHeight="1" x14ac:dyDescent="0.25">
      <c r="A353" s="44"/>
      <c r="B353" s="45" t="s">
        <v>67</v>
      </c>
      <c r="C353" s="46">
        <v>1.6584027777777779</v>
      </c>
      <c r="D353" s="47">
        <v>44.5</v>
      </c>
      <c r="E353" s="48">
        <v>24</v>
      </c>
      <c r="F353" s="48" t="s">
        <v>16</v>
      </c>
    </row>
    <row r="354" spans="1:6" s="53" customFormat="1" ht="12.75" customHeight="1" x14ac:dyDescent="0.25">
      <c r="A354" s="44"/>
      <c r="B354" s="45" t="s">
        <v>67</v>
      </c>
      <c r="C354" s="46">
        <v>1.6596296296296298</v>
      </c>
      <c r="D354" s="47">
        <v>44.4</v>
      </c>
      <c r="E354" s="48">
        <v>62</v>
      </c>
      <c r="F354" s="48" t="s">
        <v>15</v>
      </c>
    </row>
    <row r="355" spans="1:6" s="53" customFormat="1" ht="12.75" customHeight="1" x14ac:dyDescent="0.25">
      <c r="A355" s="44"/>
      <c r="B355" s="45" t="s">
        <v>67</v>
      </c>
      <c r="C355" s="46">
        <v>1.6597569444444444</v>
      </c>
      <c r="D355" s="47">
        <v>44.38</v>
      </c>
      <c r="E355" s="48">
        <v>30</v>
      </c>
      <c r="F355" s="48" t="s">
        <v>15</v>
      </c>
    </row>
    <row r="356" spans="1:6" s="53" customFormat="1" ht="12.75" customHeight="1" x14ac:dyDescent="0.25">
      <c r="A356" s="44"/>
      <c r="B356" s="45" t="s">
        <v>67</v>
      </c>
      <c r="C356" s="46">
        <v>1.6597569444444444</v>
      </c>
      <c r="D356" s="47">
        <v>44.38</v>
      </c>
      <c r="E356" s="48">
        <v>42</v>
      </c>
      <c r="F356" s="48" t="s">
        <v>15</v>
      </c>
    </row>
    <row r="357" spans="1:6" s="53" customFormat="1" ht="12.75" customHeight="1" x14ac:dyDescent="0.25">
      <c r="A357" s="44"/>
      <c r="B357" s="45" t="s">
        <v>67</v>
      </c>
      <c r="C357" s="46">
        <v>1.6620833333333334</v>
      </c>
      <c r="D357" s="47">
        <v>44.38</v>
      </c>
      <c r="E357" s="48">
        <v>14</v>
      </c>
      <c r="F357" s="48" t="s">
        <v>15</v>
      </c>
    </row>
    <row r="358" spans="1:6" s="53" customFormat="1" ht="12.75" customHeight="1" x14ac:dyDescent="0.25">
      <c r="A358" s="44"/>
      <c r="B358" s="45" t="s">
        <v>67</v>
      </c>
      <c r="C358" s="46">
        <v>1.6632175925925927</v>
      </c>
      <c r="D358" s="47">
        <v>44.4</v>
      </c>
      <c r="E358" s="48">
        <v>83</v>
      </c>
      <c r="F358" s="48" t="s">
        <v>15</v>
      </c>
    </row>
    <row r="359" spans="1:6" s="53" customFormat="1" ht="12.75" customHeight="1" x14ac:dyDescent="0.25">
      <c r="A359" s="44"/>
      <c r="B359" s="45" t="s">
        <v>67</v>
      </c>
      <c r="C359" s="46">
        <v>1.6632175925925927</v>
      </c>
      <c r="D359" s="47">
        <v>44.4</v>
      </c>
      <c r="E359" s="48">
        <v>80</v>
      </c>
      <c r="F359" s="48" t="s">
        <v>16</v>
      </c>
    </row>
    <row r="360" spans="1:6" s="53" customFormat="1" ht="12.75" customHeight="1" x14ac:dyDescent="0.25">
      <c r="A360" s="44"/>
      <c r="B360" s="45" t="s">
        <v>67</v>
      </c>
      <c r="C360" s="46">
        <v>1.6653009259259262</v>
      </c>
      <c r="D360" s="47">
        <v>44.5</v>
      </c>
      <c r="E360" s="48">
        <v>64</v>
      </c>
      <c r="F360" s="48" t="s">
        <v>15</v>
      </c>
    </row>
    <row r="361" spans="1:6" s="53" customFormat="1" ht="12.75" customHeight="1" x14ac:dyDescent="0.25">
      <c r="A361" s="44"/>
      <c r="B361" s="45" t="s">
        <v>67</v>
      </c>
      <c r="C361" s="46">
        <v>1.6653009259259262</v>
      </c>
      <c r="D361" s="47">
        <v>44.5</v>
      </c>
      <c r="E361" s="48">
        <v>13</v>
      </c>
      <c r="F361" s="48" t="s">
        <v>15</v>
      </c>
    </row>
    <row r="362" spans="1:6" s="53" customFormat="1" ht="12.75" customHeight="1" x14ac:dyDescent="0.25">
      <c r="A362" s="44"/>
      <c r="B362" s="45" t="s">
        <v>67</v>
      </c>
      <c r="C362" s="46">
        <v>1.665763888888889</v>
      </c>
      <c r="D362" s="47">
        <v>44.5</v>
      </c>
      <c r="E362" s="48">
        <v>1</v>
      </c>
      <c r="F362" s="48" t="s">
        <v>15</v>
      </c>
    </row>
    <row r="363" spans="1:6" s="53" customFormat="1" ht="12.75" customHeight="1" x14ac:dyDescent="0.25">
      <c r="A363" s="44"/>
      <c r="B363" s="45" t="s">
        <v>67</v>
      </c>
      <c r="C363" s="46">
        <v>1.6664467592592593</v>
      </c>
      <c r="D363" s="47">
        <v>44.5</v>
      </c>
      <c r="E363" s="48">
        <v>31</v>
      </c>
      <c r="F363" s="48" t="s">
        <v>15</v>
      </c>
    </row>
    <row r="364" spans="1:6" s="53" customFormat="1" ht="12.75" customHeight="1" x14ac:dyDescent="0.25">
      <c r="A364" s="44"/>
      <c r="B364" s="45" t="s">
        <v>67</v>
      </c>
      <c r="C364" s="46">
        <v>1.6686226851851853</v>
      </c>
      <c r="D364" s="47">
        <v>44.64</v>
      </c>
      <c r="E364" s="48">
        <v>71</v>
      </c>
      <c r="F364" s="48" t="s">
        <v>15</v>
      </c>
    </row>
    <row r="365" spans="1:6" s="53" customFormat="1" ht="12.75" customHeight="1" x14ac:dyDescent="0.25">
      <c r="A365" s="44"/>
      <c r="B365" s="45" t="s">
        <v>67</v>
      </c>
      <c r="C365" s="46">
        <v>1.6686226851851853</v>
      </c>
      <c r="D365" s="47">
        <v>44.64</v>
      </c>
      <c r="E365" s="48">
        <v>75</v>
      </c>
      <c r="F365" s="48" t="s">
        <v>16</v>
      </c>
    </row>
    <row r="366" spans="1:6" s="53" customFormat="1" ht="12.75" customHeight="1" x14ac:dyDescent="0.25">
      <c r="A366" s="44"/>
      <c r="B366" s="45" t="s">
        <v>67</v>
      </c>
      <c r="C366" s="46">
        <v>1.6700578703703706</v>
      </c>
      <c r="D366" s="47">
        <v>44.66</v>
      </c>
      <c r="E366" s="48">
        <v>73</v>
      </c>
      <c r="F366" s="48" t="s">
        <v>15</v>
      </c>
    </row>
    <row r="367" spans="1:6" s="53" customFormat="1" ht="12.75" customHeight="1" x14ac:dyDescent="0.25">
      <c r="A367" s="44"/>
      <c r="B367" s="45" t="s">
        <v>67</v>
      </c>
      <c r="C367" s="46">
        <v>1.6719328703703704</v>
      </c>
      <c r="D367" s="47">
        <v>44.76</v>
      </c>
      <c r="E367" s="48">
        <v>76</v>
      </c>
      <c r="F367" s="48" t="s">
        <v>16</v>
      </c>
    </row>
    <row r="368" spans="1:6" s="53" customFormat="1" ht="12.75" customHeight="1" x14ac:dyDescent="0.25">
      <c r="A368" s="44"/>
      <c r="B368" s="45" t="s">
        <v>67</v>
      </c>
      <c r="C368" s="46">
        <v>1.6719328703703704</v>
      </c>
      <c r="D368" s="47">
        <v>44.76</v>
      </c>
      <c r="E368" s="48">
        <v>6</v>
      </c>
      <c r="F368" s="48" t="s">
        <v>16</v>
      </c>
    </row>
    <row r="369" spans="1:6" s="53" customFormat="1" ht="12.75" customHeight="1" x14ac:dyDescent="0.25">
      <c r="A369" s="44"/>
      <c r="B369" s="45" t="s">
        <v>67</v>
      </c>
      <c r="C369" s="46">
        <v>1.6729398148148149</v>
      </c>
      <c r="D369" s="47">
        <v>44.72</v>
      </c>
      <c r="E369" s="48">
        <v>22</v>
      </c>
      <c r="F369" s="48" t="s">
        <v>15</v>
      </c>
    </row>
    <row r="370" spans="1:6" s="53" customFormat="1" ht="12.75" customHeight="1" x14ac:dyDescent="0.25">
      <c r="A370" s="44"/>
      <c r="B370" s="45" t="s">
        <v>67</v>
      </c>
      <c r="C370" s="46">
        <v>1.6739699074074075</v>
      </c>
      <c r="D370" s="47">
        <v>44.76</v>
      </c>
      <c r="E370" s="48">
        <v>12</v>
      </c>
      <c r="F370" s="48" t="s">
        <v>16</v>
      </c>
    </row>
    <row r="371" spans="1:6" s="53" customFormat="1" ht="12.75" customHeight="1" x14ac:dyDescent="0.25">
      <c r="A371" s="44"/>
      <c r="B371" s="45" t="s">
        <v>67</v>
      </c>
      <c r="C371" s="46">
        <v>1.6739699074074075</v>
      </c>
      <c r="D371" s="47">
        <v>44.76</v>
      </c>
      <c r="E371" s="48">
        <v>32</v>
      </c>
      <c r="F371" s="48" t="s">
        <v>16</v>
      </c>
    </row>
    <row r="372" spans="1:6" s="53" customFormat="1" ht="12.75" customHeight="1" x14ac:dyDescent="0.25">
      <c r="A372" s="44"/>
      <c r="B372" s="45" t="s">
        <v>67</v>
      </c>
      <c r="C372" s="46">
        <v>1.6739930555555558</v>
      </c>
      <c r="D372" s="47">
        <v>44.76</v>
      </c>
      <c r="E372" s="48">
        <v>29</v>
      </c>
      <c r="F372" s="48" t="s">
        <v>16</v>
      </c>
    </row>
    <row r="373" spans="1:6" s="53" customFormat="1" ht="12.75" customHeight="1" x14ac:dyDescent="0.25">
      <c r="A373" s="44"/>
      <c r="B373" s="45" t="s">
        <v>67</v>
      </c>
      <c r="C373" s="46">
        <v>1.6750347222222224</v>
      </c>
      <c r="D373" s="47">
        <v>44.78</v>
      </c>
      <c r="E373" s="48">
        <v>72</v>
      </c>
      <c r="F373" s="48" t="s">
        <v>15</v>
      </c>
    </row>
    <row r="374" spans="1:6" s="53" customFormat="1" ht="12.75" customHeight="1" x14ac:dyDescent="0.25">
      <c r="A374" s="44"/>
      <c r="B374" s="45" t="s">
        <v>67</v>
      </c>
      <c r="C374" s="46">
        <v>1.6754166666666668</v>
      </c>
      <c r="D374" s="47">
        <v>44.78</v>
      </c>
      <c r="E374" s="48">
        <v>37</v>
      </c>
      <c r="F374" s="48" t="s">
        <v>15</v>
      </c>
    </row>
    <row r="375" spans="1:6" s="53" customFormat="1" ht="12.75" customHeight="1" x14ac:dyDescent="0.25">
      <c r="A375" s="44"/>
      <c r="B375" s="45" t="s">
        <v>67</v>
      </c>
      <c r="C375" s="46">
        <v>1.6768634259259259</v>
      </c>
      <c r="D375" s="47">
        <v>44.76</v>
      </c>
      <c r="E375" s="48">
        <v>31</v>
      </c>
      <c r="F375" s="48" t="s">
        <v>15</v>
      </c>
    </row>
    <row r="376" spans="1:6" s="53" customFormat="1" ht="12.75" customHeight="1" x14ac:dyDescent="0.25">
      <c r="A376" s="44"/>
      <c r="B376" s="45" t="s">
        <v>67</v>
      </c>
      <c r="C376" s="46">
        <v>1.6768634259259259</v>
      </c>
      <c r="D376" s="47">
        <v>44.76</v>
      </c>
      <c r="E376" s="48">
        <v>32</v>
      </c>
      <c r="F376" s="48" t="s">
        <v>15</v>
      </c>
    </row>
    <row r="377" spans="1:6" s="53" customFormat="1" ht="12.75" customHeight="1" x14ac:dyDescent="0.25">
      <c r="A377" s="44"/>
      <c r="B377" s="45" t="s">
        <v>67</v>
      </c>
      <c r="C377" s="46">
        <v>1.679861111111111</v>
      </c>
      <c r="D377" s="47">
        <v>44.7</v>
      </c>
      <c r="E377" s="48">
        <v>76</v>
      </c>
      <c r="F377" s="48" t="s">
        <v>15</v>
      </c>
    </row>
    <row r="378" spans="1:6" s="53" customFormat="1" ht="12.75" customHeight="1" x14ac:dyDescent="0.25">
      <c r="A378" s="44"/>
      <c r="B378" s="45" t="s">
        <v>67</v>
      </c>
      <c r="C378" s="46">
        <v>1.6867129629629629</v>
      </c>
      <c r="D378" s="47">
        <v>44.8</v>
      </c>
      <c r="E378" s="48">
        <v>24</v>
      </c>
      <c r="F378" s="48" t="s">
        <v>15</v>
      </c>
    </row>
    <row r="379" spans="1:6" s="53" customFormat="1" ht="12.75" customHeight="1" x14ac:dyDescent="0.25">
      <c r="A379" s="44"/>
      <c r="B379" s="45" t="s">
        <v>67</v>
      </c>
      <c r="C379" s="46">
        <v>1.6867245370370372</v>
      </c>
      <c r="D379" s="47">
        <v>44.8</v>
      </c>
      <c r="E379" s="48">
        <v>7</v>
      </c>
      <c r="F379" s="48" t="s">
        <v>16</v>
      </c>
    </row>
    <row r="380" spans="1:6" s="53" customFormat="1" ht="12.75" customHeight="1" x14ac:dyDescent="0.25">
      <c r="A380" s="44"/>
      <c r="B380" s="45" t="s">
        <v>67</v>
      </c>
      <c r="C380" s="46">
        <v>1.6867245370370372</v>
      </c>
      <c r="D380" s="47">
        <v>44.8</v>
      </c>
      <c r="E380" s="48">
        <v>77</v>
      </c>
      <c r="F380" s="48" t="s">
        <v>16</v>
      </c>
    </row>
    <row r="381" spans="1:6" s="53" customFormat="1" ht="12.75" customHeight="1" x14ac:dyDescent="0.25">
      <c r="A381" s="44"/>
      <c r="B381" s="45" t="s">
        <v>67</v>
      </c>
      <c r="C381" s="46">
        <v>1.6867361111111112</v>
      </c>
      <c r="D381" s="47">
        <v>44.76</v>
      </c>
      <c r="E381" s="48">
        <v>49</v>
      </c>
      <c r="F381" s="48" t="s">
        <v>16</v>
      </c>
    </row>
    <row r="382" spans="1:6" s="53" customFormat="1" ht="12.75" customHeight="1" x14ac:dyDescent="0.25">
      <c r="A382" s="44"/>
      <c r="B382" s="45" t="s">
        <v>67</v>
      </c>
      <c r="C382" s="46">
        <v>1.6867361111111112</v>
      </c>
      <c r="D382" s="47">
        <v>44.76</v>
      </c>
      <c r="E382" s="48">
        <v>29</v>
      </c>
      <c r="F382" s="48" t="s">
        <v>16</v>
      </c>
    </row>
    <row r="383" spans="1:6" s="53" customFormat="1" ht="12.75" customHeight="1" x14ac:dyDescent="0.25">
      <c r="A383" s="44"/>
      <c r="B383" s="45" t="s">
        <v>67</v>
      </c>
      <c r="C383" s="46">
        <v>1.6874421296296298</v>
      </c>
      <c r="D383" s="47">
        <v>44.72</v>
      </c>
      <c r="E383" s="48">
        <v>79</v>
      </c>
      <c r="F383" s="48" t="s">
        <v>15</v>
      </c>
    </row>
    <row r="384" spans="1:6" s="53" customFormat="1" ht="12.75" customHeight="1" x14ac:dyDescent="0.25">
      <c r="A384" s="44"/>
      <c r="B384" s="45" t="s">
        <v>67</v>
      </c>
      <c r="C384" s="46">
        <v>1.6892129629629631</v>
      </c>
      <c r="D384" s="47">
        <v>44.72</v>
      </c>
      <c r="E384" s="48">
        <v>63</v>
      </c>
      <c r="F384" s="48" t="s">
        <v>15</v>
      </c>
    </row>
    <row r="385" spans="1:6" s="53" customFormat="1" ht="12.75" customHeight="1" x14ac:dyDescent="0.25">
      <c r="A385" s="44"/>
      <c r="B385" s="45" t="s">
        <v>67</v>
      </c>
      <c r="C385" s="46">
        <v>1.6916666666666667</v>
      </c>
      <c r="D385" s="47">
        <v>44.7</v>
      </c>
      <c r="E385" s="48">
        <v>71</v>
      </c>
      <c r="F385" s="48" t="s">
        <v>16</v>
      </c>
    </row>
    <row r="386" spans="1:6" s="53" customFormat="1" ht="12.75" customHeight="1" x14ac:dyDescent="0.25">
      <c r="A386" s="44"/>
      <c r="B386" s="45" t="s">
        <v>67</v>
      </c>
      <c r="C386" s="46">
        <v>1.692800925925926</v>
      </c>
      <c r="D386" s="47">
        <v>44.7</v>
      </c>
      <c r="E386" s="48">
        <v>27</v>
      </c>
      <c r="F386" s="48" t="s">
        <v>16</v>
      </c>
    </row>
    <row r="387" spans="1:6" s="53" customFormat="1" ht="12.75" customHeight="1" x14ac:dyDescent="0.25">
      <c r="A387" s="44"/>
      <c r="B387" s="45" t="s">
        <v>67</v>
      </c>
      <c r="C387" s="46">
        <v>1.6945833333333333</v>
      </c>
      <c r="D387" s="47">
        <v>44.82</v>
      </c>
      <c r="E387" s="48">
        <v>75</v>
      </c>
      <c r="F387" s="48" t="s">
        <v>15</v>
      </c>
    </row>
    <row r="388" spans="1:6" s="53" customFormat="1" ht="12.75" customHeight="1" x14ac:dyDescent="0.25">
      <c r="A388" s="44"/>
      <c r="B388" s="45" t="s">
        <v>67</v>
      </c>
      <c r="C388" s="46">
        <v>1.6980324074074076</v>
      </c>
      <c r="D388" s="47">
        <v>44.86</v>
      </c>
      <c r="E388" s="48">
        <v>66</v>
      </c>
      <c r="F388" s="48" t="s">
        <v>15</v>
      </c>
    </row>
    <row r="389" spans="1:6" s="53" customFormat="1" ht="12.75" customHeight="1" x14ac:dyDescent="0.25">
      <c r="A389" s="44"/>
      <c r="B389" s="45" t="s">
        <v>67</v>
      </c>
      <c r="C389" s="46">
        <v>1.6980324074074076</v>
      </c>
      <c r="D389" s="47">
        <v>44.86</v>
      </c>
      <c r="E389" s="48">
        <v>88</v>
      </c>
      <c r="F389" s="48" t="s">
        <v>16</v>
      </c>
    </row>
    <row r="390" spans="1:6" s="53" customFormat="1" ht="12.75" customHeight="1" x14ac:dyDescent="0.25">
      <c r="A390" s="44"/>
      <c r="B390" s="45" t="s">
        <v>67</v>
      </c>
      <c r="C390" s="46">
        <v>1.7010532407407408</v>
      </c>
      <c r="D390" s="47">
        <v>44.86</v>
      </c>
      <c r="E390" s="48">
        <v>66</v>
      </c>
      <c r="F390" s="48" t="s">
        <v>15</v>
      </c>
    </row>
    <row r="391" spans="1:6" s="53" customFormat="1" ht="12.75" customHeight="1" x14ac:dyDescent="0.25">
      <c r="A391" s="44"/>
      <c r="B391" s="45" t="s">
        <v>67</v>
      </c>
      <c r="C391" s="46">
        <v>1.7010532407407408</v>
      </c>
      <c r="D391" s="47">
        <v>44.86</v>
      </c>
      <c r="E391" s="48">
        <v>93</v>
      </c>
      <c r="F391" s="48" t="s">
        <v>16</v>
      </c>
    </row>
    <row r="392" spans="1:6" s="53" customFormat="1" ht="12.75" customHeight="1" x14ac:dyDescent="0.25">
      <c r="A392" s="44"/>
      <c r="B392" s="45" t="s">
        <v>67</v>
      </c>
      <c r="C392" s="46">
        <v>1.708912037037037</v>
      </c>
      <c r="D392" s="47">
        <v>44.88</v>
      </c>
      <c r="E392" s="48">
        <v>69</v>
      </c>
      <c r="F392" s="48" t="s">
        <v>15</v>
      </c>
    </row>
    <row r="393" spans="1:6" s="53" customFormat="1" ht="12.75" customHeight="1" x14ac:dyDescent="0.25">
      <c r="A393" s="44"/>
      <c r="B393" s="45" t="s">
        <v>67</v>
      </c>
      <c r="C393" s="46">
        <v>1.708912037037037</v>
      </c>
      <c r="D393" s="47">
        <v>44.88</v>
      </c>
      <c r="E393" s="48">
        <v>81</v>
      </c>
      <c r="F393" s="48" t="s">
        <v>16</v>
      </c>
    </row>
    <row r="394" spans="1:6" s="53" customFormat="1" ht="12.75" customHeight="1" x14ac:dyDescent="0.25">
      <c r="A394" s="44"/>
      <c r="B394" s="45" t="s">
        <v>67</v>
      </c>
      <c r="C394" s="46">
        <v>1.7090625000000002</v>
      </c>
      <c r="D394" s="47">
        <v>44.86</v>
      </c>
      <c r="E394" s="48">
        <v>50</v>
      </c>
      <c r="F394" s="48" t="s">
        <v>16</v>
      </c>
    </row>
    <row r="395" spans="1:6" s="53" customFormat="1" ht="12.75" customHeight="1" x14ac:dyDescent="0.25">
      <c r="A395" s="44"/>
      <c r="B395" s="45" t="s">
        <v>67</v>
      </c>
      <c r="C395" s="46">
        <v>1.7091550925925927</v>
      </c>
      <c r="D395" s="47">
        <v>44.86</v>
      </c>
      <c r="E395" s="48">
        <v>11</v>
      </c>
      <c r="F395" s="48" t="s">
        <v>16</v>
      </c>
    </row>
    <row r="396" spans="1:6" s="53" customFormat="1" ht="12.75" customHeight="1" x14ac:dyDescent="0.25">
      <c r="A396" s="44"/>
      <c r="B396" s="45" t="s">
        <v>67</v>
      </c>
      <c r="C396" s="46">
        <v>1.7091782407407408</v>
      </c>
      <c r="D396" s="47">
        <v>44.86</v>
      </c>
      <c r="E396" s="48">
        <v>78</v>
      </c>
      <c r="F396" s="48" t="s">
        <v>16</v>
      </c>
    </row>
    <row r="397" spans="1:6" s="53" customFormat="1" ht="12.75" customHeight="1" x14ac:dyDescent="0.25">
      <c r="A397" s="44"/>
      <c r="B397" s="45" t="s">
        <v>67</v>
      </c>
      <c r="C397" s="46">
        <v>1.7097569444444445</v>
      </c>
      <c r="D397" s="47">
        <v>44.82</v>
      </c>
      <c r="E397" s="48">
        <v>87</v>
      </c>
      <c r="F397" s="48" t="s">
        <v>15</v>
      </c>
    </row>
    <row r="398" spans="1:6" s="53" customFormat="1" ht="12.75" customHeight="1" x14ac:dyDescent="0.25">
      <c r="A398" s="44"/>
      <c r="B398" s="45" t="s">
        <v>67</v>
      </c>
      <c r="C398" s="46">
        <v>1.7122453703703704</v>
      </c>
      <c r="D398" s="47">
        <v>44.84</v>
      </c>
      <c r="E398" s="48">
        <v>65</v>
      </c>
      <c r="F398" s="48" t="s">
        <v>16</v>
      </c>
    </row>
    <row r="399" spans="1:6" s="53" customFormat="1" ht="12.75" customHeight="1" x14ac:dyDescent="0.25">
      <c r="A399" s="44"/>
      <c r="B399" s="45" t="s">
        <v>67</v>
      </c>
      <c r="C399" s="46">
        <v>1.7145370370370372</v>
      </c>
      <c r="D399" s="47">
        <v>44.78</v>
      </c>
      <c r="E399" s="48">
        <v>73</v>
      </c>
      <c r="F399" s="48" t="s">
        <v>16</v>
      </c>
    </row>
    <row r="400" spans="1:6" s="53" customFormat="1" ht="12.75" customHeight="1" x14ac:dyDescent="0.25">
      <c r="A400" s="44"/>
      <c r="B400" s="45" t="s">
        <v>67</v>
      </c>
      <c r="C400" s="46">
        <v>1.714988425925926</v>
      </c>
      <c r="D400" s="47">
        <v>44.76</v>
      </c>
      <c r="E400" s="48">
        <v>86</v>
      </c>
      <c r="F400" s="48" t="s">
        <v>16</v>
      </c>
    </row>
    <row r="401" spans="1:6" s="53" customFormat="1" ht="12.75" customHeight="1" x14ac:dyDescent="0.25">
      <c r="A401" s="44"/>
      <c r="B401" s="45" t="s">
        <v>67</v>
      </c>
      <c r="C401" s="46">
        <v>1.7160069444444446</v>
      </c>
      <c r="D401" s="47">
        <v>44.74</v>
      </c>
      <c r="E401" s="48">
        <v>67</v>
      </c>
      <c r="F401" s="48" t="s">
        <v>15</v>
      </c>
    </row>
    <row r="402" spans="1:6" s="53" customFormat="1" ht="12.75" customHeight="1" x14ac:dyDescent="0.25">
      <c r="A402" s="44"/>
      <c r="B402" s="45" t="s">
        <v>67</v>
      </c>
      <c r="C402" s="46">
        <v>1.7187731481481483</v>
      </c>
      <c r="D402" s="47">
        <v>44.72</v>
      </c>
      <c r="E402" s="48">
        <v>68</v>
      </c>
      <c r="F402" s="48" t="s">
        <v>16</v>
      </c>
    </row>
    <row r="403" spans="1:6" s="53" customFormat="1" ht="12.75" customHeight="1" x14ac:dyDescent="0.25">
      <c r="A403" s="44"/>
      <c r="B403" s="45" t="s">
        <v>67</v>
      </c>
      <c r="C403" s="46">
        <v>1.7200462962962964</v>
      </c>
      <c r="D403" s="47">
        <v>44.72</v>
      </c>
      <c r="E403" s="48">
        <v>31</v>
      </c>
      <c r="F403" s="48" t="s">
        <v>16</v>
      </c>
    </row>
    <row r="404" spans="1:6" s="53" customFormat="1" ht="12.75" customHeight="1" x14ac:dyDescent="0.25">
      <c r="A404" s="44"/>
      <c r="B404" s="45" t="s">
        <v>67</v>
      </c>
      <c r="C404" s="46">
        <v>1.7200578703703704</v>
      </c>
      <c r="D404" s="47">
        <v>44.72</v>
      </c>
      <c r="E404" s="48">
        <v>43</v>
      </c>
      <c r="F404" s="48" t="s">
        <v>16</v>
      </c>
    </row>
    <row r="405" spans="1:6" s="53" customFormat="1" ht="12.75" customHeight="1" x14ac:dyDescent="0.25">
      <c r="A405" s="44"/>
      <c r="B405" s="45" t="s">
        <v>67</v>
      </c>
      <c r="C405" s="46">
        <v>1.7200578703703704</v>
      </c>
      <c r="D405" s="47">
        <v>44.72</v>
      </c>
      <c r="E405" s="48">
        <v>49</v>
      </c>
      <c r="F405" s="48" t="s">
        <v>16</v>
      </c>
    </row>
    <row r="406" spans="1:6" s="53" customFormat="1" ht="12.75" customHeight="1" x14ac:dyDescent="0.25">
      <c r="A406" s="44"/>
      <c r="B406" s="45" t="s">
        <v>67</v>
      </c>
      <c r="C406" s="46">
        <v>1.721527777777778</v>
      </c>
      <c r="D406" s="47">
        <v>44.7</v>
      </c>
      <c r="E406" s="48">
        <v>10</v>
      </c>
      <c r="F406" s="48" t="s">
        <v>16</v>
      </c>
    </row>
    <row r="407" spans="1:6" s="53" customFormat="1" ht="12.75" customHeight="1" x14ac:dyDescent="0.25">
      <c r="A407" s="44"/>
      <c r="B407" s="45" t="s">
        <v>67</v>
      </c>
      <c r="C407" s="46">
        <v>1.721527777777778</v>
      </c>
      <c r="D407" s="47">
        <v>44.7</v>
      </c>
      <c r="E407" s="48">
        <v>31</v>
      </c>
      <c r="F407" s="48" t="s">
        <v>16</v>
      </c>
    </row>
    <row r="408" spans="1:6" s="53" customFormat="1" ht="12.75" customHeight="1" x14ac:dyDescent="0.25">
      <c r="A408" s="44"/>
      <c r="B408" s="45" t="s">
        <v>67</v>
      </c>
      <c r="C408" s="46">
        <v>1.721527777777778</v>
      </c>
      <c r="D408" s="47">
        <v>44.7</v>
      </c>
      <c r="E408" s="48">
        <v>5</v>
      </c>
      <c r="F408" s="48" t="s">
        <v>16</v>
      </c>
    </row>
    <row r="409" spans="1:6" s="53" customFormat="1" ht="12.75" customHeight="1" x14ac:dyDescent="0.25">
      <c r="A409" s="44"/>
      <c r="B409" s="45" t="s">
        <v>67</v>
      </c>
      <c r="C409" s="46">
        <v>1.721527777777778</v>
      </c>
      <c r="D409" s="47">
        <v>44.7</v>
      </c>
      <c r="E409" s="48">
        <v>7</v>
      </c>
      <c r="F409" s="48" t="s">
        <v>16</v>
      </c>
    </row>
    <row r="410" spans="1:6" s="53" customFormat="1" ht="12.75" customHeight="1" x14ac:dyDescent="0.25">
      <c r="A410" s="44"/>
      <c r="B410" s="45" t="s">
        <v>67</v>
      </c>
      <c r="C410" s="46">
        <v>1.721527777777778</v>
      </c>
      <c r="D410" s="47">
        <v>44.7</v>
      </c>
      <c r="E410" s="48">
        <v>43</v>
      </c>
      <c r="F410" s="48" t="s">
        <v>16</v>
      </c>
    </row>
    <row r="411" spans="1:6" s="53" customFormat="1" ht="12.75" customHeight="1" x14ac:dyDescent="0.25">
      <c r="A411" s="44"/>
      <c r="B411" s="49" t="s">
        <v>67</v>
      </c>
      <c r="C411" s="50">
        <v>1.721527777777778</v>
      </c>
      <c r="D411" s="51">
        <v>44.7</v>
      </c>
      <c r="E411" s="52">
        <v>24</v>
      </c>
      <c r="F411" s="52" t="s">
        <v>16</v>
      </c>
    </row>
    <row r="412" spans="1:6" s="53" customFormat="1" ht="12.75" customHeight="1" x14ac:dyDescent="0.25">
      <c r="A412" s="44"/>
      <c r="B412" s="45" t="s">
        <v>68</v>
      </c>
      <c r="C412" s="46">
        <v>1.3766782407407407</v>
      </c>
      <c r="D412" s="47">
        <v>45.26</v>
      </c>
      <c r="E412" s="48">
        <v>44</v>
      </c>
      <c r="F412" s="48" t="s">
        <v>15</v>
      </c>
    </row>
    <row r="413" spans="1:6" s="53" customFormat="1" ht="12.75" customHeight="1" x14ac:dyDescent="0.25">
      <c r="A413" s="44"/>
      <c r="B413" s="45" t="s">
        <v>68</v>
      </c>
      <c r="C413" s="46">
        <v>1.3795601851851853</v>
      </c>
      <c r="D413" s="47">
        <v>45.22</v>
      </c>
      <c r="E413" s="48">
        <v>110</v>
      </c>
      <c r="F413" s="48" t="s">
        <v>15</v>
      </c>
    </row>
    <row r="414" spans="1:6" s="53" customFormat="1" ht="12.75" customHeight="1" x14ac:dyDescent="0.25">
      <c r="A414" s="44"/>
      <c r="B414" s="45" t="s">
        <v>68</v>
      </c>
      <c r="C414" s="46">
        <v>1.3796064814814815</v>
      </c>
      <c r="D414" s="47">
        <v>45.22</v>
      </c>
      <c r="E414" s="48">
        <v>2</v>
      </c>
      <c r="F414" s="48" t="s">
        <v>15</v>
      </c>
    </row>
    <row r="415" spans="1:6" s="53" customFormat="1" ht="12.75" customHeight="1" x14ac:dyDescent="0.25">
      <c r="A415" s="44"/>
      <c r="B415" s="45" t="s">
        <v>68</v>
      </c>
      <c r="C415" s="46">
        <v>1.3796064814814815</v>
      </c>
      <c r="D415" s="47">
        <v>45.22</v>
      </c>
      <c r="E415" s="48">
        <v>11</v>
      </c>
      <c r="F415" s="48" t="s">
        <v>15</v>
      </c>
    </row>
    <row r="416" spans="1:6" s="53" customFormat="1" ht="12.75" customHeight="1" x14ac:dyDescent="0.25">
      <c r="A416" s="44"/>
      <c r="B416" s="45" t="s">
        <v>68</v>
      </c>
      <c r="C416" s="46">
        <v>1.3796064814814815</v>
      </c>
      <c r="D416" s="47">
        <v>45.22</v>
      </c>
      <c r="E416" s="48">
        <v>18</v>
      </c>
      <c r="F416" s="48" t="s">
        <v>16</v>
      </c>
    </row>
    <row r="417" spans="1:6" s="53" customFormat="1" ht="12.75" customHeight="1" x14ac:dyDescent="0.25">
      <c r="A417" s="44"/>
      <c r="B417" s="45" t="s">
        <v>68</v>
      </c>
      <c r="C417" s="46">
        <v>1.3796412037037038</v>
      </c>
      <c r="D417" s="47">
        <v>45.2</v>
      </c>
      <c r="E417" s="48">
        <v>8</v>
      </c>
      <c r="F417" s="48" t="s">
        <v>15</v>
      </c>
    </row>
    <row r="418" spans="1:6" s="53" customFormat="1" ht="12.75" customHeight="1" x14ac:dyDescent="0.25">
      <c r="A418" s="44"/>
      <c r="B418" s="45" t="s">
        <v>68</v>
      </c>
      <c r="C418" s="46">
        <v>1.3809953703703706</v>
      </c>
      <c r="D418" s="47">
        <v>45.28</v>
      </c>
      <c r="E418" s="48">
        <v>68</v>
      </c>
      <c r="F418" s="48" t="s">
        <v>15</v>
      </c>
    </row>
    <row r="419" spans="1:6" s="53" customFormat="1" ht="12.75" customHeight="1" x14ac:dyDescent="0.25">
      <c r="A419" s="44"/>
      <c r="B419" s="45" t="s">
        <v>68</v>
      </c>
      <c r="C419" s="46">
        <v>1.3822569444444446</v>
      </c>
      <c r="D419" s="47">
        <v>45.28</v>
      </c>
      <c r="E419" s="48">
        <v>48</v>
      </c>
      <c r="F419" s="48" t="s">
        <v>16</v>
      </c>
    </row>
    <row r="420" spans="1:6" s="53" customFormat="1" ht="12.75" customHeight="1" x14ac:dyDescent="0.25">
      <c r="A420" s="44"/>
      <c r="B420" s="45" t="s">
        <v>68</v>
      </c>
      <c r="C420" s="46">
        <v>1.3822569444444446</v>
      </c>
      <c r="D420" s="47">
        <v>45.28</v>
      </c>
      <c r="E420" s="48">
        <v>51</v>
      </c>
      <c r="F420" s="48" t="s">
        <v>16</v>
      </c>
    </row>
    <row r="421" spans="1:6" s="53" customFormat="1" ht="12.75" customHeight="1" x14ac:dyDescent="0.25">
      <c r="A421" s="44"/>
      <c r="B421" s="45" t="s">
        <v>68</v>
      </c>
      <c r="C421" s="46">
        <v>1.385925925925926</v>
      </c>
      <c r="D421" s="47">
        <v>45.18</v>
      </c>
      <c r="E421" s="48">
        <v>103</v>
      </c>
      <c r="F421" s="48" t="s">
        <v>15</v>
      </c>
    </row>
    <row r="422" spans="1:6" s="53" customFormat="1" ht="12.75" customHeight="1" x14ac:dyDescent="0.25">
      <c r="A422" s="44"/>
      <c r="B422" s="45" t="s">
        <v>68</v>
      </c>
      <c r="C422" s="46">
        <v>1.3864004629629629</v>
      </c>
      <c r="D422" s="47">
        <v>45.18</v>
      </c>
      <c r="E422" s="48">
        <v>80</v>
      </c>
      <c r="F422" s="48" t="s">
        <v>15</v>
      </c>
    </row>
    <row r="423" spans="1:6" s="53" customFormat="1" ht="12.75" customHeight="1" x14ac:dyDescent="0.25">
      <c r="A423" s="44"/>
      <c r="B423" s="45" t="s">
        <v>68</v>
      </c>
      <c r="C423" s="46">
        <v>1.3878472222222222</v>
      </c>
      <c r="D423" s="47">
        <v>45</v>
      </c>
      <c r="E423" s="48">
        <v>69</v>
      </c>
      <c r="F423" s="48" t="s">
        <v>16</v>
      </c>
    </row>
    <row r="424" spans="1:6" s="53" customFormat="1" ht="12.75" customHeight="1" x14ac:dyDescent="0.25">
      <c r="A424" s="44"/>
      <c r="B424" s="45" t="s">
        <v>68</v>
      </c>
      <c r="C424" s="46">
        <v>1.3892824074074075</v>
      </c>
      <c r="D424" s="47">
        <v>45.06</v>
      </c>
      <c r="E424" s="48">
        <v>6</v>
      </c>
      <c r="F424" s="48" t="s">
        <v>16</v>
      </c>
    </row>
    <row r="425" spans="1:6" s="53" customFormat="1" ht="12.75" customHeight="1" x14ac:dyDescent="0.25">
      <c r="A425" s="44"/>
      <c r="B425" s="45" t="s">
        <v>68</v>
      </c>
      <c r="C425" s="46">
        <v>1.3896064814814817</v>
      </c>
      <c r="D425" s="47">
        <v>45.04</v>
      </c>
      <c r="E425" s="48">
        <v>60</v>
      </c>
      <c r="F425" s="48" t="s">
        <v>15</v>
      </c>
    </row>
    <row r="426" spans="1:6" s="53" customFormat="1" ht="12.75" customHeight="1" x14ac:dyDescent="0.25">
      <c r="A426" s="44"/>
      <c r="B426" s="45" t="s">
        <v>68</v>
      </c>
      <c r="C426" s="46">
        <v>1.3976388888888891</v>
      </c>
      <c r="D426" s="47">
        <v>45.12</v>
      </c>
      <c r="E426" s="48">
        <v>84</v>
      </c>
      <c r="F426" s="48" t="s">
        <v>15</v>
      </c>
    </row>
    <row r="427" spans="1:6" s="53" customFormat="1" ht="12.75" customHeight="1" x14ac:dyDescent="0.25">
      <c r="A427" s="44"/>
      <c r="B427" s="45" t="s">
        <v>68</v>
      </c>
      <c r="C427" s="46">
        <v>1.3976388888888891</v>
      </c>
      <c r="D427" s="47">
        <v>45.12</v>
      </c>
      <c r="E427" s="48">
        <v>98</v>
      </c>
      <c r="F427" s="48" t="s">
        <v>16</v>
      </c>
    </row>
    <row r="428" spans="1:6" s="53" customFormat="1" ht="12.75" customHeight="1" x14ac:dyDescent="0.25">
      <c r="A428" s="44"/>
      <c r="B428" s="45" t="s">
        <v>68</v>
      </c>
      <c r="C428" s="46">
        <v>1.3977314814814816</v>
      </c>
      <c r="D428" s="47">
        <v>45.12</v>
      </c>
      <c r="E428" s="48">
        <v>12</v>
      </c>
      <c r="F428" s="48" t="s">
        <v>15</v>
      </c>
    </row>
    <row r="429" spans="1:6" s="53" customFormat="1" ht="12.75" customHeight="1" x14ac:dyDescent="0.25">
      <c r="A429" s="44"/>
      <c r="B429" s="45" t="s">
        <v>68</v>
      </c>
      <c r="C429" s="46">
        <v>1.3977546296296297</v>
      </c>
      <c r="D429" s="47">
        <v>45.12</v>
      </c>
      <c r="E429" s="48">
        <v>85</v>
      </c>
      <c r="F429" s="48" t="s">
        <v>15</v>
      </c>
    </row>
    <row r="430" spans="1:6" s="53" customFormat="1" ht="12.75" customHeight="1" x14ac:dyDescent="0.25">
      <c r="A430" s="44"/>
      <c r="B430" s="45" t="s">
        <v>68</v>
      </c>
      <c r="C430" s="46">
        <v>1.3978472222222222</v>
      </c>
      <c r="D430" s="47">
        <v>45.12</v>
      </c>
      <c r="E430" s="48">
        <v>21</v>
      </c>
      <c r="F430" s="48" t="s">
        <v>15</v>
      </c>
    </row>
    <row r="431" spans="1:6" s="53" customFormat="1" ht="12.75" customHeight="1" x14ac:dyDescent="0.25">
      <c r="A431" s="44"/>
      <c r="B431" s="45" t="s">
        <v>68</v>
      </c>
      <c r="C431" s="46">
        <v>1.3979745370370371</v>
      </c>
      <c r="D431" s="47">
        <v>45.12</v>
      </c>
      <c r="E431" s="48">
        <v>73</v>
      </c>
      <c r="F431" s="48" t="s">
        <v>16</v>
      </c>
    </row>
    <row r="432" spans="1:6" s="53" customFormat="1" ht="12.75" customHeight="1" x14ac:dyDescent="0.25">
      <c r="A432" s="44"/>
      <c r="B432" s="45" t="s">
        <v>68</v>
      </c>
      <c r="C432" s="46">
        <v>1.3986574074074074</v>
      </c>
      <c r="D432" s="47">
        <v>45.14</v>
      </c>
      <c r="E432" s="48">
        <v>23</v>
      </c>
      <c r="F432" s="48" t="s">
        <v>15</v>
      </c>
    </row>
    <row r="433" spans="1:6" s="53" customFormat="1" ht="12.75" customHeight="1" x14ac:dyDescent="0.25">
      <c r="A433" s="44"/>
      <c r="B433" s="45" t="s">
        <v>68</v>
      </c>
      <c r="C433" s="46">
        <v>1.3986574074074074</v>
      </c>
      <c r="D433" s="47">
        <v>45.14</v>
      </c>
      <c r="E433" s="48">
        <v>15</v>
      </c>
      <c r="F433" s="48" t="s">
        <v>15</v>
      </c>
    </row>
    <row r="434" spans="1:6" s="53" customFormat="1" ht="12.75" customHeight="1" x14ac:dyDescent="0.25">
      <c r="A434" s="44"/>
      <c r="B434" s="45" t="s">
        <v>68</v>
      </c>
      <c r="C434" s="46">
        <v>1.3986805555555557</v>
      </c>
      <c r="D434" s="47">
        <v>45.14</v>
      </c>
      <c r="E434" s="48">
        <v>2</v>
      </c>
      <c r="F434" s="48" t="s">
        <v>15</v>
      </c>
    </row>
    <row r="435" spans="1:6" s="53" customFormat="1" ht="12.75" customHeight="1" x14ac:dyDescent="0.25">
      <c r="A435" s="44"/>
      <c r="B435" s="45" t="s">
        <v>68</v>
      </c>
      <c r="C435" s="46">
        <v>1.4025925925925926</v>
      </c>
      <c r="D435" s="47">
        <v>45.12</v>
      </c>
      <c r="E435" s="48">
        <v>77</v>
      </c>
      <c r="F435" s="48" t="s">
        <v>16</v>
      </c>
    </row>
    <row r="436" spans="1:6" s="53" customFormat="1" ht="12.75" customHeight="1" x14ac:dyDescent="0.25">
      <c r="A436" s="44"/>
      <c r="B436" s="45" t="s">
        <v>68</v>
      </c>
      <c r="C436" s="46">
        <v>1.402638888888889</v>
      </c>
      <c r="D436" s="47">
        <v>45.12</v>
      </c>
      <c r="E436" s="48">
        <v>8</v>
      </c>
      <c r="F436" s="48" t="s">
        <v>16</v>
      </c>
    </row>
    <row r="437" spans="1:6" s="53" customFormat="1" ht="12.75" customHeight="1" x14ac:dyDescent="0.25">
      <c r="A437" s="44"/>
      <c r="B437" s="45" t="s">
        <v>68</v>
      </c>
      <c r="C437" s="46">
        <v>1.4034722222222222</v>
      </c>
      <c r="D437" s="47">
        <v>45.08</v>
      </c>
      <c r="E437" s="48">
        <v>65</v>
      </c>
      <c r="F437" s="48" t="s">
        <v>15</v>
      </c>
    </row>
    <row r="438" spans="1:6" s="53" customFormat="1" ht="12.75" customHeight="1" x14ac:dyDescent="0.25">
      <c r="A438" s="44"/>
      <c r="B438" s="45" t="s">
        <v>68</v>
      </c>
      <c r="C438" s="46">
        <v>1.4085185185185185</v>
      </c>
      <c r="D438" s="47">
        <v>45.06</v>
      </c>
      <c r="E438" s="48">
        <v>63</v>
      </c>
      <c r="F438" s="48" t="s">
        <v>15</v>
      </c>
    </row>
    <row r="439" spans="1:6" s="53" customFormat="1" ht="12.75" customHeight="1" x14ac:dyDescent="0.25">
      <c r="A439" s="44"/>
      <c r="B439" s="45" t="s">
        <v>68</v>
      </c>
      <c r="C439" s="46">
        <v>1.409351851851852</v>
      </c>
      <c r="D439" s="47">
        <v>45.06</v>
      </c>
      <c r="E439" s="48">
        <v>77</v>
      </c>
      <c r="F439" s="48" t="s">
        <v>16</v>
      </c>
    </row>
    <row r="440" spans="1:6" s="53" customFormat="1" ht="12.75" customHeight="1" x14ac:dyDescent="0.25">
      <c r="A440" s="44"/>
      <c r="B440" s="45" t="s">
        <v>68</v>
      </c>
      <c r="C440" s="46">
        <v>1.4138078703703705</v>
      </c>
      <c r="D440" s="47">
        <v>45.2</v>
      </c>
      <c r="E440" s="48">
        <v>60</v>
      </c>
      <c r="F440" s="48" t="s">
        <v>15</v>
      </c>
    </row>
    <row r="441" spans="1:6" s="53" customFormat="1" ht="12.75" customHeight="1" x14ac:dyDescent="0.25">
      <c r="A441" s="44"/>
      <c r="B441" s="45" t="s">
        <v>68</v>
      </c>
      <c r="C441" s="46">
        <v>1.4150810185185185</v>
      </c>
      <c r="D441" s="47">
        <v>45.2</v>
      </c>
      <c r="E441" s="48">
        <v>86</v>
      </c>
      <c r="F441" s="48" t="s">
        <v>15</v>
      </c>
    </row>
    <row r="442" spans="1:6" s="53" customFormat="1" ht="12.75" customHeight="1" x14ac:dyDescent="0.25">
      <c r="A442" s="44"/>
      <c r="B442" s="45" t="s">
        <v>68</v>
      </c>
      <c r="C442" s="46">
        <v>1.4176157407407408</v>
      </c>
      <c r="D442" s="47">
        <v>45.22</v>
      </c>
      <c r="E442" s="48">
        <v>65</v>
      </c>
      <c r="F442" s="48" t="s">
        <v>16</v>
      </c>
    </row>
    <row r="443" spans="1:6" s="53" customFormat="1" ht="12.75" customHeight="1" x14ac:dyDescent="0.25">
      <c r="A443" s="44"/>
      <c r="B443" s="45" t="s">
        <v>68</v>
      </c>
      <c r="C443" s="46">
        <v>1.429189814814815</v>
      </c>
      <c r="D443" s="47">
        <v>45.16</v>
      </c>
      <c r="E443" s="48">
        <v>67</v>
      </c>
      <c r="F443" s="48" t="s">
        <v>15</v>
      </c>
    </row>
    <row r="444" spans="1:6" s="53" customFormat="1" ht="12.75" customHeight="1" x14ac:dyDescent="0.25">
      <c r="A444" s="44"/>
      <c r="B444" s="45" t="s">
        <v>68</v>
      </c>
      <c r="C444" s="46">
        <v>1.429189814814815</v>
      </c>
      <c r="D444" s="47">
        <v>45.18</v>
      </c>
      <c r="E444" s="48">
        <v>29</v>
      </c>
      <c r="F444" s="48" t="s">
        <v>15</v>
      </c>
    </row>
    <row r="445" spans="1:6" s="53" customFormat="1" ht="12.75" customHeight="1" x14ac:dyDescent="0.25">
      <c r="A445" s="44"/>
      <c r="B445" s="45" t="s">
        <v>68</v>
      </c>
      <c r="C445" s="46">
        <v>1.429189814814815</v>
      </c>
      <c r="D445" s="47">
        <v>45.18</v>
      </c>
      <c r="E445" s="48">
        <v>63</v>
      </c>
      <c r="F445" s="48" t="s">
        <v>15</v>
      </c>
    </row>
    <row r="446" spans="1:6" s="53" customFormat="1" ht="12.75" customHeight="1" x14ac:dyDescent="0.25">
      <c r="A446" s="44"/>
      <c r="B446" s="45" t="s">
        <v>68</v>
      </c>
      <c r="C446" s="46">
        <v>1.4404745370370371</v>
      </c>
      <c r="D446" s="47">
        <v>45.16</v>
      </c>
      <c r="E446" s="48">
        <v>71</v>
      </c>
      <c r="F446" s="48" t="s">
        <v>15</v>
      </c>
    </row>
    <row r="447" spans="1:6" s="53" customFormat="1" ht="12.75" customHeight="1" x14ac:dyDescent="0.25">
      <c r="A447" s="44"/>
      <c r="B447" s="45" t="s">
        <v>68</v>
      </c>
      <c r="C447" s="46">
        <v>1.4404745370370371</v>
      </c>
      <c r="D447" s="47">
        <v>45.16</v>
      </c>
      <c r="E447" s="48">
        <v>70</v>
      </c>
      <c r="F447" s="48" t="s">
        <v>16</v>
      </c>
    </row>
    <row r="448" spans="1:6" s="53" customFormat="1" ht="12.75" customHeight="1" x14ac:dyDescent="0.25">
      <c r="A448" s="44"/>
      <c r="B448" s="45" t="s">
        <v>68</v>
      </c>
      <c r="C448" s="46">
        <v>1.4444791666666668</v>
      </c>
      <c r="D448" s="47">
        <v>45.16</v>
      </c>
      <c r="E448" s="48">
        <v>49</v>
      </c>
      <c r="F448" s="48" t="s">
        <v>16</v>
      </c>
    </row>
    <row r="449" spans="1:6" s="53" customFormat="1" ht="12.75" customHeight="1" x14ac:dyDescent="0.25">
      <c r="A449" s="44"/>
      <c r="B449" s="45" t="s">
        <v>68</v>
      </c>
      <c r="C449" s="46">
        <v>1.4444791666666668</v>
      </c>
      <c r="D449" s="47">
        <v>45.16</v>
      </c>
      <c r="E449" s="48">
        <v>18</v>
      </c>
      <c r="F449" s="48" t="s">
        <v>16</v>
      </c>
    </row>
    <row r="450" spans="1:6" s="53" customFormat="1" ht="12.75" customHeight="1" x14ac:dyDescent="0.25">
      <c r="A450" s="44"/>
      <c r="B450" s="45" t="s">
        <v>68</v>
      </c>
      <c r="C450" s="46">
        <v>1.4444791666666668</v>
      </c>
      <c r="D450" s="47">
        <v>45.16</v>
      </c>
      <c r="E450" s="48">
        <v>49</v>
      </c>
      <c r="F450" s="48" t="s">
        <v>16</v>
      </c>
    </row>
    <row r="451" spans="1:6" s="53" customFormat="1" ht="12.75" customHeight="1" x14ac:dyDescent="0.25">
      <c r="A451" s="44"/>
      <c r="B451" s="45" t="s">
        <v>68</v>
      </c>
      <c r="C451" s="46">
        <v>1.4444791666666668</v>
      </c>
      <c r="D451" s="47">
        <v>45.16</v>
      </c>
      <c r="E451" s="48">
        <v>15</v>
      </c>
      <c r="F451" s="48" t="s">
        <v>16</v>
      </c>
    </row>
    <row r="452" spans="1:6" s="53" customFormat="1" ht="12.75" customHeight="1" x14ac:dyDescent="0.25">
      <c r="A452" s="44"/>
      <c r="B452" s="45" t="s">
        <v>68</v>
      </c>
      <c r="C452" s="46">
        <v>1.4445254629629629</v>
      </c>
      <c r="D452" s="47">
        <v>45.16</v>
      </c>
      <c r="E452" s="48">
        <v>5</v>
      </c>
      <c r="F452" s="48" t="s">
        <v>16</v>
      </c>
    </row>
    <row r="453" spans="1:6" s="53" customFormat="1" ht="12.75" customHeight="1" x14ac:dyDescent="0.25">
      <c r="A453" s="44"/>
      <c r="B453" s="45" t="s">
        <v>68</v>
      </c>
      <c r="C453" s="46">
        <v>1.4445370370370372</v>
      </c>
      <c r="D453" s="47">
        <v>45.16</v>
      </c>
      <c r="E453" s="48">
        <v>17</v>
      </c>
      <c r="F453" s="48" t="s">
        <v>16</v>
      </c>
    </row>
    <row r="454" spans="1:6" s="53" customFormat="1" ht="12.75" customHeight="1" x14ac:dyDescent="0.25">
      <c r="A454" s="44"/>
      <c r="B454" s="45" t="s">
        <v>68</v>
      </c>
      <c r="C454" s="46">
        <v>1.4450231481481481</v>
      </c>
      <c r="D454" s="47">
        <v>45.16</v>
      </c>
      <c r="E454" s="48">
        <v>37</v>
      </c>
      <c r="F454" s="48" t="s">
        <v>16</v>
      </c>
    </row>
    <row r="455" spans="1:6" s="53" customFormat="1" ht="12.75" customHeight="1" x14ac:dyDescent="0.25">
      <c r="A455" s="44"/>
      <c r="B455" s="45" t="s">
        <v>68</v>
      </c>
      <c r="C455" s="46">
        <v>1.4450231481481481</v>
      </c>
      <c r="D455" s="47">
        <v>45.16</v>
      </c>
      <c r="E455" s="48">
        <v>16</v>
      </c>
      <c r="F455" s="48" t="s">
        <v>16</v>
      </c>
    </row>
    <row r="456" spans="1:6" s="53" customFormat="1" ht="12.75" customHeight="1" x14ac:dyDescent="0.25">
      <c r="A456" s="44"/>
      <c r="B456" s="45" t="s">
        <v>68</v>
      </c>
      <c r="C456" s="46">
        <v>1.4450231481481481</v>
      </c>
      <c r="D456" s="47">
        <v>45.16</v>
      </c>
      <c r="E456" s="48">
        <v>88</v>
      </c>
      <c r="F456" s="48" t="s">
        <v>16</v>
      </c>
    </row>
    <row r="457" spans="1:6" s="53" customFormat="1" ht="12.75" customHeight="1" x14ac:dyDescent="0.25">
      <c r="A457" s="44"/>
      <c r="B457" s="45" t="s">
        <v>68</v>
      </c>
      <c r="C457" s="46">
        <v>1.4457754629629631</v>
      </c>
      <c r="D457" s="47">
        <v>45.12</v>
      </c>
      <c r="E457" s="48">
        <v>4</v>
      </c>
      <c r="F457" s="48" t="s">
        <v>15</v>
      </c>
    </row>
    <row r="458" spans="1:6" s="53" customFormat="1" ht="12.75" customHeight="1" x14ac:dyDescent="0.25">
      <c r="A458" s="44"/>
      <c r="B458" s="45" t="s">
        <v>68</v>
      </c>
      <c r="C458" s="46">
        <v>1.4587152777777779</v>
      </c>
      <c r="D458" s="47">
        <v>45.2</v>
      </c>
      <c r="E458" s="48">
        <v>75</v>
      </c>
      <c r="F458" s="48" t="s">
        <v>15</v>
      </c>
    </row>
    <row r="459" spans="1:6" s="53" customFormat="1" ht="12.75" customHeight="1" x14ac:dyDescent="0.25">
      <c r="A459" s="44"/>
      <c r="B459" s="45" t="s">
        <v>68</v>
      </c>
      <c r="C459" s="46">
        <v>1.4587152777777779</v>
      </c>
      <c r="D459" s="47">
        <v>45.2</v>
      </c>
      <c r="E459" s="48">
        <v>77</v>
      </c>
      <c r="F459" s="48" t="s">
        <v>16</v>
      </c>
    </row>
    <row r="460" spans="1:6" s="53" customFormat="1" ht="12.75" customHeight="1" x14ac:dyDescent="0.25">
      <c r="A460" s="44"/>
      <c r="B460" s="45" t="s">
        <v>68</v>
      </c>
      <c r="C460" s="46">
        <v>1.4587962962962964</v>
      </c>
      <c r="D460" s="47">
        <v>45.2</v>
      </c>
      <c r="E460" s="48">
        <v>108</v>
      </c>
      <c r="F460" s="48" t="s">
        <v>15</v>
      </c>
    </row>
    <row r="461" spans="1:6" s="53" customFormat="1" ht="12.75" customHeight="1" x14ac:dyDescent="0.25">
      <c r="A461" s="44"/>
      <c r="B461" s="45" t="s">
        <v>68</v>
      </c>
      <c r="C461" s="46">
        <v>1.4604282407407407</v>
      </c>
      <c r="D461" s="47">
        <v>45.06</v>
      </c>
      <c r="E461" s="48">
        <v>91</v>
      </c>
      <c r="F461" s="48" t="s">
        <v>15</v>
      </c>
    </row>
    <row r="462" spans="1:6" s="53" customFormat="1" ht="12.75" customHeight="1" x14ac:dyDescent="0.25">
      <c r="A462" s="44"/>
      <c r="B462" s="45" t="s">
        <v>68</v>
      </c>
      <c r="C462" s="46">
        <v>1.4604282407407407</v>
      </c>
      <c r="D462" s="47">
        <v>45.08</v>
      </c>
      <c r="E462" s="48">
        <v>42</v>
      </c>
      <c r="F462" s="48" t="s">
        <v>16</v>
      </c>
    </row>
    <row r="463" spans="1:6" s="53" customFormat="1" ht="12.75" customHeight="1" x14ac:dyDescent="0.25">
      <c r="A463" s="44"/>
      <c r="B463" s="45" t="s">
        <v>68</v>
      </c>
      <c r="C463" s="46">
        <v>1.4604282407407407</v>
      </c>
      <c r="D463" s="47">
        <v>45.08</v>
      </c>
      <c r="E463" s="48">
        <v>42</v>
      </c>
      <c r="F463" s="48" t="s">
        <v>16</v>
      </c>
    </row>
    <row r="464" spans="1:6" s="53" customFormat="1" ht="12.75" customHeight="1" x14ac:dyDescent="0.25">
      <c r="A464" s="44"/>
      <c r="B464" s="45" t="s">
        <v>68</v>
      </c>
      <c r="C464" s="46">
        <v>1.4673032407407407</v>
      </c>
      <c r="D464" s="47">
        <v>45.14</v>
      </c>
      <c r="E464" s="48">
        <v>71</v>
      </c>
      <c r="F464" s="48" t="s">
        <v>15</v>
      </c>
    </row>
    <row r="465" spans="1:6" s="53" customFormat="1" ht="12.75" customHeight="1" x14ac:dyDescent="0.25">
      <c r="A465" s="44"/>
      <c r="B465" s="45" t="s">
        <v>68</v>
      </c>
      <c r="C465" s="46">
        <v>1.4689699074074074</v>
      </c>
      <c r="D465" s="47">
        <v>45.12</v>
      </c>
      <c r="E465" s="48">
        <v>77</v>
      </c>
      <c r="F465" s="48" t="s">
        <v>15</v>
      </c>
    </row>
    <row r="466" spans="1:6" s="53" customFormat="1" ht="12.75" customHeight="1" x14ac:dyDescent="0.25">
      <c r="A466" s="44"/>
      <c r="B466" s="45" t="s">
        <v>68</v>
      </c>
      <c r="C466" s="46">
        <v>1.4721527777777779</v>
      </c>
      <c r="D466" s="47">
        <v>45.12</v>
      </c>
      <c r="E466" s="48">
        <v>1</v>
      </c>
      <c r="F466" s="48" t="s">
        <v>15</v>
      </c>
    </row>
    <row r="467" spans="1:6" s="53" customFormat="1" ht="12.75" customHeight="1" x14ac:dyDescent="0.25">
      <c r="A467" s="44"/>
      <c r="B467" s="45" t="s">
        <v>68</v>
      </c>
      <c r="C467" s="46">
        <v>1.4721527777777779</v>
      </c>
      <c r="D467" s="47">
        <v>45.12</v>
      </c>
      <c r="E467" s="48">
        <v>60</v>
      </c>
      <c r="F467" s="48" t="s">
        <v>15</v>
      </c>
    </row>
    <row r="468" spans="1:6" s="53" customFormat="1" ht="12.75" customHeight="1" x14ac:dyDescent="0.25">
      <c r="A468" s="44"/>
      <c r="B468" s="45" t="s">
        <v>68</v>
      </c>
      <c r="C468" s="46">
        <v>1.4764930555555555</v>
      </c>
      <c r="D468" s="47">
        <v>45.1</v>
      </c>
      <c r="E468" s="48">
        <v>18</v>
      </c>
      <c r="F468" s="48" t="s">
        <v>16</v>
      </c>
    </row>
    <row r="469" spans="1:6" s="53" customFormat="1" ht="12.75" customHeight="1" x14ac:dyDescent="0.25">
      <c r="A469" s="44"/>
      <c r="B469" s="45" t="s">
        <v>68</v>
      </c>
      <c r="C469" s="46">
        <v>1.4778819444444447</v>
      </c>
      <c r="D469" s="47">
        <v>45.12</v>
      </c>
      <c r="E469" s="48">
        <v>11</v>
      </c>
      <c r="F469" s="48" t="s">
        <v>16</v>
      </c>
    </row>
    <row r="470" spans="1:6" s="53" customFormat="1" ht="12.75" customHeight="1" x14ac:dyDescent="0.25">
      <c r="A470" s="44"/>
      <c r="B470" s="45" t="s">
        <v>68</v>
      </c>
      <c r="C470" s="46">
        <v>1.4778819444444447</v>
      </c>
      <c r="D470" s="47">
        <v>45.12</v>
      </c>
      <c r="E470" s="48">
        <v>22</v>
      </c>
      <c r="F470" s="48" t="s">
        <v>16</v>
      </c>
    </row>
    <row r="471" spans="1:6" s="53" customFormat="1" ht="12.75" customHeight="1" x14ac:dyDescent="0.25">
      <c r="A471" s="44"/>
      <c r="B471" s="45" t="s">
        <v>68</v>
      </c>
      <c r="C471" s="46">
        <v>1.4807060185185186</v>
      </c>
      <c r="D471" s="47">
        <v>45.2</v>
      </c>
      <c r="E471" s="48">
        <v>72</v>
      </c>
      <c r="F471" s="48" t="s">
        <v>16</v>
      </c>
    </row>
    <row r="472" spans="1:6" s="53" customFormat="1" ht="12.75" customHeight="1" x14ac:dyDescent="0.25">
      <c r="A472" s="44"/>
      <c r="B472" s="45" t="s">
        <v>68</v>
      </c>
      <c r="C472" s="46">
        <v>1.4983680555555556</v>
      </c>
      <c r="D472" s="47">
        <v>45.24</v>
      </c>
      <c r="E472" s="48">
        <v>61</v>
      </c>
      <c r="F472" s="48" t="s">
        <v>15</v>
      </c>
    </row>
    <row r="473" spans="1:6" s="53" customFormat="1" ht="12.75" customHeight="1" x14ac:dyDescent="0.25">
      <c r="A473" s="44"/>
      <c r="B473" s="45" t="s">
        <v>68</v>
      </c>
      <c r="C473" s="46">
        <v>1.498402777777778</v>
      </c>
      <c r="D473" s="47">
        <v>45.24</v>
      </c>
      <c r="E473" s="48">
        <v>21</v>
      </c>
      <c r="F473" s="48" t="s">
        <v>15</v>
      </c>
    </row>
    <row r="474" spans="1:6" s="53" customFormat="1" ht="12.75" customHeight="1" x14ac:dyDescent="0.25">
      <c r="A474" s="44"/>
      <c r="B474" s="45" t="s">
        <v>68</v>
      </c>
      <c r="C474" s="46">
        <v>1.498402777777778</v>
      </c>
      <c r="D474" s="47">
        <v>45.24</v>
      </c>
      <c r="E474" s="48">
        <v>49</v>
      </c>
      <c r="F474" s="48" t="s">
        <v>15</v>
      </c>
    </row>
    <row r="475" spans="1:6" s="53" customFormat="1" ht="12.75" customHeight="1" x14ac:dyDescent="0.25">
      <c r="A475" s="44"/>
      <c r="B475" s="45" t="s">
        <v>68</v>
      </c>
      <c r="C475" s="46">
        <v>1.498402777777778</v>
      </c>
      <c r="D475" s="47">
        <v>45.24</v>
      </c>
      <c r="E475" s="48">
        <v>4</v>
      </c>
      <c r="F475" s="48" t="s">
        <v>15</v>
      </c>
    </row>
    <row r="476" spans="1:6" s="53" customFormat="1" ht="12.75" customHeight="1" x14ac:dyDescent="0.25">
      <c r="A476" s="44"/>
      <c r="B476" s="45" t="s">
        <v>68</v>
      </c>
      <c r="C476" s="46">
        <v>1.498402777777778</v>
      </c>
      <c r="D476" s="47">
        <v>45.24</v>
      </c>
      <c r="E476" s="48">
        <v>58</v>
      </c>
      <c r="F476" s="48" t="s">
        <v>15</v>
      </c>
    </row>
    <row r="477" spans="1:6" s="53" customFormat="1" ht="12.75" customHeight="1" x14ac:dyDescent="0.25">
      <c r="A477" s="44"/>
      <c r="B477" s="45" t="s">
        <v>68</v>
      </c>
      <c r="C477" s="46">
        <v>1.499988425925926</v>
      </c>
      <c r="D477" s="47">
        <v>45.24</v>
      </c>
      <c r="E477" s="48">
        <v>42</v>
      </c>
      <c r="F477" s="48" t="s">
        <v>16</v>
      </c>
    </row>
    <row r="478" spans="1:6" s="53" customFormat="1" ht="12.75" customHeight="1" x14ac:dyDescent="0.25">
      <c r="A478" s="44"/>
      <c r="B478" s="45" t="s">
        <v>68</v>
      </c>
      <c r="C478" s="46">
        <v>1.5000231481481483</v>
      </c>
      <c r="D478" s="47">
        <v>45.24</v>
      </c>
      <c r="E478" s="48">
        <v>30</v>
      </c>
      <c r="F478" s="48" t="s">
        <v>16</v>
      </c>
    </row>
    <row r="479" spans="1:6" s="53" customFormat="1" ht="12.75" customHeight="1" x14ac:dyDescent="0.25">
      <c r="A479" s="44"/>
      <c r="B479" s="45" t="s">
        <v>68</v>
      </c>
      <c r="C479" s="46">
        <v>1.5025462962962963</v>
      </c>
      <c r="D479" s="47">
        <v>45.28</v>
      </c>
      <c r="E479" s="48">
        <v>72</v>
      </c>
      <c r="F479" s="48" t="s">
        <v>16</v>
      </c>
    </row>
    <row r="480" spans="1:6" s="53" customFormat="1" ht="12.75" customHeight="1" x14ac:dyDescent="0.25">
      <c r="A480" s="44"/>
      <c r="B480" s="45" t="s">
        <v>68</v>
      </c>
      <c r="C480" s="46">
        <v>1.5025694444444444</v>
      </c>
      <c r="D480" s="47">
        <v>45.28</v>
      </c>
      <c r="E480" s="48">
        <v>50</v>
      </c>
      <c r="F480" s="48" t="s">
        <v>15</v>
      </c>
    </row>
    <row r="481" spans="1:6" s="53" customFormat="1" ht="12.75" customHeight="1" x14ac:dyDescent="0.25">
      <c r="A481" s="44"/>
      <c r="B481" s="45" t="s">
        <v>68</v>
      </c>
      <c r="C481" s="46">
        <v>1.5026967592592593</v>
      </c>
      <c r="D481" s="47">
        <v>45.28</v>
      </c>
      <c r="E481" s="48">
        <v>32</v>
      </c>
      <c r="F481" s="48" t="s">
        <v>15</v>
      </c>
    </row>
    <row r="482" spans="1:6" s="53" customFormat="1" ht="12.75" customHeight="1" x14ac:dyDescent="0.25">
      <c r="A482" s="44"/>
      <c r="B482" s="45" t="s">
        <v>68</v>
      </c>
      <c r="C482" s="46">
        <v>1.5026967592592593</v>
      </c>
      <c r="D482" s="47">
        <v>45.28</v>
      </c>
      <c r="E482" s="48">
        <v>49</v>
      </c>
      <c r="F482" s="48" t="s">
        <v>15</v>
      </c>
    </row>
    <row r="483" spans="1:6" s="53" customFormat="1" ht="12.75" customHeight="1" x14ac:dyDescent="0.25">
      <c r="A483" s="44"/>
      <c r="B483" s="45" t="s">
        <v>68</v>
      </c>
      <c r="C483" s="46">
        <v>1.513263888888889</v>
      </c>
      <c r="D483" s="47">
        <v>45.2</v>
      </c>
      <c r="E483" s="48">
        <v>50</v>
      </c>
      <c r="F483" s="48" t="s">
        <v>15</v>
      </c>
    </row>
    <row r="484" spans="1:6" s="53" customFormat="1" ht="12.75" customHeight="1" x14ac:dyDescent="0.25">
      <c r="A484" s="44"/>
      <c r="B484" s="45" t="s">
        <v>68</v>
      </c>
      <c r="C484" s="46">
        <v>1.513263888888889</v>
      </c>
      <c r="D484" s="47">
        <v>45.2</v>
      </c>
      <c r="E484" s="48">
        <v>2</v>
      </c>
      <c r="F484" s="48" t="s">
        <v>15</v>
      </c>
    </row>
    <row r="485" spans="1:6" s="53" customFormat="1" ht="12.75" customHeight="1" x14ac:dyDescent="0.25">
      <c r="A485" s="44"/>
      <c r="B485" s="45" t="s">
        <v>68</v>
      </c>
      <c r="C485" s="46">
        <v>1.5146990740740742</v>
      </c>
      <c r="D485" s="47">
        <v>45.2</v>
      </c>
      <c r="E485" s="48">
        <v>83</v>
      </c>
      <c r="F485" s="48" t="s">
        <v>15</v>
      </c>
    </row>
    <row r="486" spans="1:6" s="53" customFormat="1" ht="12.75" customHeight="1" x14ac:dyDescent="0.25">
      <c r="A486" s="44"/>
      <c r="B486" s="45" t="s">
        <v>68</v>
      </c>
      <c r="C486" s="46">
        <v>1.5165046296296298</v>
      </c>
      <c r="D486" s="47">
        <v>45.24</v>
      </c>
      <c r="E486" s="48">
        <v>71</v>
      </c>
      <c r="F486" s="48" t="s">
        <v>15</v>
      </c>
    </row>
    <row r="487" spans="1:6" s="53" customFormat="1" ht="12.75" customHeight="1" x14ac:dyDescent="0.25">
      <c r="A487" s="44"/>
      <c r="B487" s="45" t="s">
        <v>68</v>
      </c>
      <c r="C487" s="46">
        <v>1.5165046296296298</v>
      </c>
      <c r="D487" s="47">
        <v>45.24</v>
      </c>
      <c r="E487" s="48">
        <v>3</v>
      </c>
      <c r="F487" s="48" t="s">
        <v>15</v>
      </c>
    </row>
    <row r="488" spans="1:6" s="53" customFormat="1" ht="12.75" customHeight="1" x14ac:dyDescent="0.25">
      <c r="A488" s="44"/>
      <c r="B488" s="45" t="s">
        <v>68</v>
      </c>
      <c r="C488" s="46">
        <v>1.5165046296296298</v>
      </c>
      <c r="D488" s="47">
        <v>45.24</v>
      </c>
      <c r="E488" s="48">
        <v>86</v>
      </c>
      <c r="F488" s="48" t="s">
        <v>15</v>
      </c>
    </row>
    <row r="489" spans="1:6" s="53" customFormat="1" ht="12.75" customHeight="1" x14ac:dyDescent="0.25">
      <c r="A489" s="44"/>
      <c r="B489" s="45" t="s">
        <v>68</v>
      </c>
      <c r="C489" s="46">
        <v>1.5248263888888889</v>
      </c>
      <c r="D489" s="47">
        <v>45.24</v>
      </c>
      <c r="E489" s="48">
        <v>66</v>
      </c>
      <c r="F489" s="48" t="s">
        <v>15</v>
      </c>
    </row>
    <row r="490" spans="1:6" s="53" customFormat="1" ht="12.75" customHeight="1" x14ac:dyDescent="0.25">
      <c r="A490" s="44"/>
      <c r="B490" s="45" t="s">
        <v>68</v>
      </c>
      <c r="C490" s="46">
        <v>1.5248263888888889</v>
      </c>
      <c r="D490" s="47">
        <v>45.24</v>
      </c>
      <c r="E490" s="48">
        <v>55</v>
      </c>
      <c r="F490" s="48" t="s">
        <v>15</v>
      </c>
    </row>
    <row r="491" spans="1:6" s="53" customFormat="1" ht="12.75" customHeight="1" x14ac:dyDescent="0.25">
      <c r="A491" s="44"/>
      <c r="B491" s="45" t="s">
        <v>68</v>
      </c>
      <c r="C491" s="46">
        <v>1.5248263888888889</v>
      </c>
      <c r="D491" s="47">
        <v>45.24</v>
      </c>
      <c r="E491" s="48">
        <v>19</v>
      </c>
      <c r="F491" s="48" t="s">
        <v>15</v>
      </c>
    </row>
    <row r="492" spans="1:6" s="53" customFormat="1" ht="12.75" customHeight="1" x14ac:dyDescent="0.25">
      <c r="A492" s="44"/>
      <c r="B492" s="45" t="s">
        <v>68</v>
      </c>
      <c r="C492" s="46">
        <v>1.549224537037037</v>
      </c>
      <c r="D492" s="47">
        <v>45.44</v>
      </c>
      <c r="E492" s="48">
        <v>53</v>
      </c>
      <c r="F492" s="48" t="s">
        <v>16</v>
      </c>
    </row>
    <row r="493" spans="1:6" s="53" customFormat="1" ht="12.75" customHeight="1" x14ac:dyDescent="0.25">
      <c r="A493" s="44"/>
      <c r="B493" s="45" t="s">
        <v>68</v>
      </c>
      <c r="C493" s="46">
        <v>1.549224537037037</v>
      </c>
      <c r="D493" s="47">
        <v>45.44</v>
      </c>
      <c r="E493" s="48">
        <v>41</v>
      </c>
      <c r="F493" s="48" t="s">
        <v>16</v>
      </c>
    </row>
    <row r="494" spans="1:6" s="53" customFormat="1" ht="12.75" customHeight="1" x14ac:dyDescent="0.25">
      <c r="A494" s="44"/>
      <c r="B494" s="45" t="s">
        <v>68</v>
      </c>
      <c r="C494" s="46">
        <v>1.549224537037037</v>
      </c>
      <c r="D494" s="47">
        <v>45.44</v>
      </c>
      <c r="E494" s="48">
        <v>9</v>
      </c>
      <c r="F494" s="48" t="s">
        <v>16</v>
      </c>
    </row>
    <row r="495" spans="1:6" s="53" customFormat="1" ht="12.75" customHeight="1" x14ac:dyDescent="0.25">
      <c r="A495" s="44"/>
      <c r="B495" s="45" t="s">
        <v>68</v>
      </c>
      <c r="C495" s="46">
        <v>1.5544791666666666</v>
      </c>
      <c r="D495" s="47">
        <v>45.42</v>
      </c>
      <c r="E495" s="48">
        <v>48</v>
      </c>
      <c r="F495" s="48" t="s">
        <v>15</v>
      </c>
    </row>
    <row r="496" spans="1:6" s="53" customFormat="1" ht="12.75" customHeight="1" x14ac:dyDescent="0.25">
      <c r="A496" s="44"/>
      <c r="B496" s="45" t="s">
        <v>68</v>
      </c>
      <c r="C496" s="46">
        <v>1.5544791666666666</v>
      </c>
      <c r="D496" s="47">
        <v>45.42</v>
      </c>
      <c r="E496" s="48">
        <v>3</v>
      </c>
      <c r="F496" s="48" t="s">
        <v>15</v>
      </c>
    </row>
    <row r="497" spans="1:6" s="53" customFormat="1" ht="12.75" customHeight="1" x14ac:dyDescent="0.25">
      <c r="A497" s="44"/>
      <c r="B497" s="45" t="s">
        <v>68</v>
      </c>
      <c r="C497" s="46">
        <v>1.5544791666666666</v>
      </c>
      <c r="D497" s="47">
        <v>45.42</v>
      </c>
      <c r="E497" s="48">
        <v>61</v>
      </c>
      <c r="F497" s="48" t="s">
        <v>15</v>
      </c>
    </row>
    <row r="498" spans="1:6" s="53" customFormat="1" ht="12.75" customHeight="1" x14ac:dyDescent="0.25">
      <c r="A498" s="44"/>
      <c r="B498" s="45" t="s">
        <v>68</v>
      </c>
      <c r="C498" s="46">
        <v>1.5544791666666666</v>
      </c>
      <c r="D498" s="47">
        <v>45.42</v>
      </c>
      <c r="E498" s="48">
        <v>48</v>
      </c>
      <c r="F498" s="48" t="s">
        <v>15</v>
      </c>
    </row>
    <row r="499" spans="1:6" s="53" customFormat="1" ht="12.75" customHeight="1" x14ac:dyDescent="0.25">
      <c r="A499" s="44"/>
      <c r="B499" s="45" t="s">
        <v>68</v>
      </c>
      <c r="C499" s="46">
        <v>1.5544791666666666</v>
      </c>
      <c r="D499" s="47">
        <v>45.42</v>
      </c>
      <c r="E499" s="48">
        <v>76</v>
      </c>
      <c r="F499" s="48" t="s">
        <v>15</v>
      </c>
    </row>
    <row r="500" spans="1:6" s="53" customFormat="1" ht="12.75" customHeight="1" x14ac:dyDescent="0.25">
      <c r="A500" s="44"/>
      <c r="B500" s="45" t="s">
        <v>68</v>
      </c>
      <c r="C500" s="46">
        <v>1.555289351851852</v>
      </c>
      <c r="D500" s="47">
        <v>45.4</v>
      </c>
      <c r="E500" s="48">
        <v>76</v>
      </c>
      <c r="F500" s="48" t="s">
        <v>15</v>
      </c>
    </row>
    <row r="501" spans="1:6" s="53" customFormat="1" ht="12.75" customHeight="1" x14ac:dyDescent="0.25">
      <c r="A501" s="44"/>
      <c r="B501" s="45" t="s">
        <v>68</v>
      </c>
      <c r="C501" s="46">
        <v>1.555289351851852</v>
      </c>
      <c r="D501" s="47">
        <v>45.4</v>
      </c>
      <c r="E501" s="48">
        <v>78</v>
      </c>
      <c r="F501" s="48" t="s">
        <v>15</v>
      </c>
    </row>
    <row r="502" spans="1:6" s="53" customFormat="1" ht="12.75" customHeight="1" x14ac:dyDescent="0.25">
      <c r="A502" s="44"/>
      <c r="B502" s="45" t="s">
        <v>68</v>
      </c>
      <c r="C502" s="46">
        <v>1.555289351851852</v>
      </c>
      <c r="D502" s="47">
        <v>45.4</v>
      </c>
      <c r="E502" s="48">
        <v>75</v>
      </c>
      <c r="F502" s="48" t="s">
        <v>16</v>
      </c>
    </row>
    <row r="503" spans="1:6" s="53" customFormat="1" ht="12.75" customHeight="1" x14ac:dyDescent="0.25">
      <c r="A503" s="44"/>
      <c r="B503" s="45" t="s">
        <v>68</v>
      </c>
      <c r="C503" s="46">
        <v>1.555289351851852</v>
      </c>
      <c r="D503" s="47">
        <v>45.4</v>
      </c>
      <c r="E503" s="48">
        <v>15</v>
      </c>
      <c r="F503" s="48" t="s">
        <v>16</v>
      </c>
    </row>
    <row r="504" spans="1:6" s="53" customFormat="1" ht="12.75" customHeight="1" x14ac:dyDescent="0.25">
      <c r="A504" s="44"/>
      <c r="B504" s="45" t="s">
        <v>68</v>
      </c>
      <c r="C504" s="46">
        <v>1.5649652777777778</v>
      </c>
      <c r="D504" s="47">
        <v>45.36</v>
      </c>
      <c r="E504" s="48">
        <v>5</v>
      </c>
      <c r="F504" s="48" t="s">
        <v>16</v>
      </c>
    </row>
    <row r="505" spans="1:6" s="53" customFormat="1" ht="12.75" customHeight="1" x14ac:dyDescent="0.25">
      <c r="A505" s="44"/>
      <c r="B505" s="45" t="s">
        <v>68</v>
      </c>
      <c r="C505" s="46">
        <v>1.5649652777777778</v>
      </c>
      <c r="D505" s="47">
        <v>45.36</v>
      </c>
      <c r="E505" s="48">
        <v>64</v>
      </c>
      <c r="F505" s="48" t="s">
        <v>16</v>
      </c>
    </row>
    <row r="506" spans="1:6" s="53" customFormat="1" ht="12.75" customHeight="1" x14ac:dyDescent="0.25">
      <c r="A506" s="44"/>
      <c r="B506" s="45" t="s">
        <v>68</v>
      </c>
      <c r="C506" s="46">
        <v>1.5649652777777778</v>
      </c>
      <c r="D506" s="47">
        <v>45.36</v>
      </c>
      <c r="E506" s="48">
        <v>66</v>
      </c>
      <c r="F506" s="48" t="s">
        <v>16</v>
      </c>
    </row>
    <row r="507" spans="1:6" s="53" customFormat="1" ht="12.75" customHeight="1" x14ac:dyDescent="0.25">
      <c r="A507" s="44"/>
      <c r="B507" s="45" t="s">
        <v>68</v>
      </c>
      <c r="C507" s="46">
        <v>1.5693055555555555</v>
      </c>
      <c r="D507" s="47">
        <v>45.3</v>
      </c>
      <c r="E507" s="48">
        <v>79</v>
      </c>
      <c r="F507" s="48" t="s">
        <v>15</v>
      </c>
    </row>
    <row r="508" spans="1:6" s="53" customFormat="1" ht="12.75" customHeight="1" x14ac:dyDescent="0.25">
      <c r="A508" s="44"/>
      <c r="B508" s="45" t="s">
        <v>68</v>
      </c>
      <c r="C508" s="46">
        <v>1.5829166666666667</v>
      </c>
      <c r="D508" s="47">
        <v>45.32</v>
      </c>
      <c r="E508" s="48">
        <v>53</v>
      </c>
      <c r="F508" s="48" t="s">
        <v>15</v>
      </c>
    </row>
    <row r="509" spans="1:6" s="53" customFormat="1" ht="12.75" customHeight="1" x14ac:dyDescent="0.25">
      <c r="A509" s="44"/>
      <c r="B509" s="45" t="s">
        <v>68</v>
      </c>
      <c r="C509" s="46">
        <v>1.5850347222222223</v>
      </c>
      <c r="D509" s="47">
        <v>45.34</v>
      </c>
      <c r="E509" s="48">
        <v>7</v>
      </c>
      <c r="F509" s="48" t="s">
        <v>15</v>
      </c>
    </row>
    <row r="510" spans="1:6" s="53" customFormat="1" ht="12.75" customHeight="1" x14ac:dyDescent="0.25">
      <c r="A510" s="44"/>
      <c r="B510" s="45" t="s">
        <v>68</v>
      </c>
      <c r="C510" s="46">
        <v>1.5884259259259259</v>
      </c>
      <c r="D510" s="47">
        <v>45.36</v>
      </c>
      <c r="E510" s="48">
        <v>48</v>
      </c>
      <c r="F510" s="48" t="s">
        <v>15</v>
      </c>
    </row>
    <row r="511" spans="1:6" s="53" customFormat="1" ht="12.75" customHeight="1" x14ac:dyDescent="0.25">
      <c r="A511" s="44"/>
      <c r="B511" s="45" t="s">
        <v>68</v>
      </c>
      <c r="C511" s="46">
        <v>1.5884259259259259</v>
      </c>
      <c r="D511" s="47">
        <v>45.36</v>
      </c>
      <c r="E511" s="48">
        <v>80</v>
      </c>
      <c r="F511" s="48" t="s">
        <v>16</v>
      </c>
    </row>
    <row r="512" spans="1:6" s="53" customFormat="1" ht="12.75" customHeight="1" x14ac:dyDescent="0.25">
      <c r="A512" s="44"/>
      <c r="B512" s="45" t="s">
        <v>68</v>
      </c>
      <c r="C512" s="46">
        <v>1.5884259259259259</v>
      </c>
      <c r="D512" s="47">
        <v>45.34</v>
      </c>
      <c r="E512" s="48">
        <v>58</v>
      </c>
      <c r="F512" s="48" t="s">
        <v>15</v>
      </c>
    </row>
    <row r="513" spans="1:6" s="53" customFormat="1" ht="12.75" customHeight="1" x14ac:dyDescent="0.25">
      <c r="A513" s="44"/>
      <c r="B513" s="45" t="s">
        <v>68</v>
      </c>
      <c r="C513" s="46">
        <v>1.5884259259259259</v>
      </c>
      <c r="D513" s="47">
        <v>45.36</v>
      </c>
      <c r="E513" s="48">
        <v>41</v>
      </c>
      <c r="F513" s="48" t="s">
        <v>16</v>
      </c>
    </row>
    <row r="514" spans="1:6" s="53" customFormat="1" ht="12.75" customHeight="1" x14ac:dyDescent="0.25">
      <c r="A514" s="44"/>
      <c r="B514" s="45" t="s">
        <v>68</v>
      </c>
      <c r="C514" s="46">
        <v>1.5884259259259259</v>
      </c>
      <c r="D514" s="47">
        <v>45.36</v>
      </c>
      <c r="E514" s="48">
        <v>41</v>
      </c>
      <c r="F514" s="48" t="s">
        <v>16</v>
      </c>
    </row>
    <row r="515" spans="1:6" s="53" customFormat="1" ht="12.75" customHeight="1" x14ac:dyDescent="0.25">
      <c r="A515" s="44"/>
      <c r="B515" s="45" t="s">
        <v>68</v>
      </c>
      <c r="C515" s="46">
        <v>1.5884606481481482</v>
      </c>
      <c r="D515" s="47">
        <v>45.36</v>
      </c>
      <c r="E515" s="48">
        <v>6</v>
      </c>
      <c r="F515" s="48" t="s">
        <v>16</v>
      </c>
    </row>
    <row r="516" spans="1:6" s="53" customFormat="1" ht="12.75" customHeight="1" x14ac:dyDescent="0.25">
      <c r="A516" s="44"/>
      <c r="B516" s="45" t="s">
        <v>68</v>
      </c>
      <c r="C516" s="46">
        <v>1.5885763888888891</v>
      </c>
      <c r="D516" s="47">
        <v>45.32</v>
      </c>
      <c r="E516" s="48">
        <v>41</v>
      </c>
      <c r="F516" s="48" t="s">
        <v>16</v>
      </c>
    </row>
    <row r="517" spans="1:6" s="53" customFormat="1" ht="12.75" customHeight="1" x14ac:dyDescent="0.25">
      <c r="A517" s="44"/>
      <c r="B517" s="45" t="s">
        <v>68</v>
      </c>
      <c r="C517" s="46">
        <v>1.5885763888888891</v>
      </c>
      <c r="D517" s="47">
        <v>45.32</v>
      </c>
      <c r="E517" s="48">
        <v>36</v>
      </c>
      <c r="F517" s="48" t="s">
        <v>16</v>
      </c>
    </row>
    <row r="518" spans="1:6" s="53" customFormat="1" ht="12.75" customHeight="1" x14ac:dyDescent="0.25">
      <c r="A518" s="44"/>
      <c r="B518" s="45" t="s">
        <v>68</v>
      </c>
      <c r="C518" s="46">
        <v>1.5885763888888891</v>
      </c>
      <c r="D518" s="47">
        <v>45.32</v>
      </c>
      <c r="E518" s="48">
        <v>30</v>
      </c>
      <c r="F518" s="48" t="s">
        <v>16</v>
      </c>
    </row>
    <row r="519" spans="1:6" s="53" customFormat="1" ht="12.75" customHeight="1" x14ac:dyDescent="0.25">
      <c r="A519" s="44"/>
      <c r="B519" s="45" t="s">
        <v>68</v>
      </c>
      <c r="C519" s="46">
        <v>1.5885763888888891</v>
      </c>
      <c r="D519" s="47">
        <v>45.32</v>
      </c>
      <c r="E519" s="48">
        <v>39</v>
      </c>
      <c r="F519" s="48" t="s">
        <v>16</v>
      </c>
    </row>
    <row r="520" spans="1:6" s="53" customFormat="1" ht="12.75" customHeight="1" x14ac:dyDescent="0.25">
      <c r="A520" s="44"/>
      <c r="B520" s="45" t="s">
        <v>68</v>
      </c>
      <c r="C520" s="46">
        <v>1.5923032407407407</v>
      </c>
      <c r="D520" s="47">
        <v>45.28</v>
      </c>
      <c r="E520" s="48">
        <v>67</v>
      </c>
      <c r="F520" s="48" t="s">
        <v>15</v>
      </c>
    </row>
    <row r="521" spans="1:6" s="53" customFormat="1" ht="12.75" customHeight="1" x14ac:dyDescent="0.25">
      <c r="A521" s="44"/>
      <c r="B521" s="45" t="s">
        <v>68</v>
      </c>
      <c r="C521" s="46">
        <v>1.6014120370370371</v>
      </c>
      <c r="D521" s="47">
        <v>45.26</v>
      </c>
      <c r="E521" s="48">
        <v>21</v>
      </c>
      <c r="F521" s="48" t="s">
        <v>16</v>
      </c>
    </row>
    <row r="522" spans="1:6" s="53" customFormat="1" ht="12.75" customHeight="1" x14ac:dyDescent="0.25">
      <c r="A522" s="44"/>
      <c r="B522" s="45" t="s">
        <v>68</v>
      </c>
      <c r="C522" s="46">
        <v>1.6014120370370371</v>
      </c>
      <c r="D522" s="47">
        <v>45.26</v>
      </c>
      <c r="E522" s="48">
        <v>38</v>
      </c>
      <c r="F522" s="48" t="s">
        <v>16</v>
      </c>
    </row>
    <row r="523" spans="1:6" s="53" customFormat="1" ht="12.75" customHeight="1" x14ac:dyDescent="0.25">
      <c r="A523" s="44"/>
      <c r="B523" s="45" t="s">
        <v>68</v>
      </c>
      <c r="C523" s="46">
        <v>1.6073842592592593</v>
      </c>
      <c r="D523" s="47">
        <v>45.3</v>
      </c>
      <c r="E523" s="48">
        <v>10</v>
      </c>
      <c r="F523" s="48" t="s">
        <v>15</v>
      </c>
    </row>
    <row r="524" spans="1:6" s="53" customFormat="1" ht="12.75" customHeight="1" x14ac:dyDescent="0.25">
      <c r="A524" s="44"/>
      <c r="B524" s="45" t="s">
        <v>68</v>
      </c>
      <c r="C524" s="46">
        <v>1.616851851851852</v>
      </c>
      <c r="D524" s="47">
        <v>45.34</v>
      </c>
      <c r="E524" s="48">
        <v>10</v>
      </c>
      <c r="F524" s="48" t="s">
        <v>15</v>
      </c>
    </row>
    <row r="525" spans="1:6" s="53" customFormat="1" ht="12.75" customHeight="1" x14ac:dyDescent="0.25">
      <c r="A525" s="44"/>
      <c r="B525" s="45" t="s">
        <v>68</v>
      </c>
      <c r="C525" s="46">
        <v>1.6168981481481481</v>
      </c>
      <c r="D525" s="47">
        <v>45.34</v>
      </c>
      <c r="E525" s="48">
        <v>62</v>
      </c>
      <c r="F525" s="48" t="s">
        <v>15</v>
      </c>
    </row>
    <row r="526" spans="1:6" s="53" customFormat="1" ht="12.75" customHeight="1" x14ac:dyDescent="0.25">
      <c r="A526" s="44"/>
      <c r="B526" s="45" t="s">
        <v>68</v>
      </c>
      <c r="C526" s="46">
        <v>1.6186226851851853</v>
      </c>
      <c r="D526" s="47">
        <v>45.32</v>
      </c>
      <c r="E526" s="48">
        <v>78</v>
      </c>
      <c r="F526" s="48" t="s">
        <v>15</v>
      </c>
    </row>
    <row r="527" spans="1:6" s="53" customFormat="1" ht="12.75" customHeight="1" x14ac:dyDescent="0.25">
      <c r="A527" s="44"/>
      <c r="B527" s="45" t="s">
        <v>68</v>
      </c>
      <c r="C527" s="46">
        <v>1.6186226851851853</v>
      </c>
      <c r="D527" s="47">
        <v>45.32</v>
      </c>
      <c r="E527" s="48">
        <v>34</v>
      </c>
      <c r="F527" s="48" t="s">
        <v>15</v>
      </c>
    </row>
    <row r="528" spans="1:6" s="53" customFormat="1" ht="12.75" customHeight="1" x14ac:dyDescent="0.25">
      <c r="A528" s="44"/>
      <c r="B528" s="45" t="s">
        <v>68</v>
      </c>
      <c r="C528" s="46">
        <v>1.6186226851851853</v>
      </c>
      <c r="D528" s="47">
        <v>45.32</v>
      </c>
      <c r="E528" s="48">
        <v>81</v>
      </c>
      <c r="F528" s="48" t="s">
        <v>16</v>
      </c>
    </row>
    <row r="529" spans="1:6" s="53" customFormat="1" ht="12.75" customHeight="1" x14ac:dyDescent="0.25">
      <c r="A529" s="44"/>
      <c r="B529" s="45" t="s">
        <v>68</v>
      </c>
      <c r="C529" s="46">
        <v>1.6223032407407409</v>
      </c>
      <c r="D529" s="47">
        <v>45.3</v>
      </c>
      <c r="E529" s="48">
        <v>63</v>
      </c>
      <c r="F529" s="48" t="s">
        <v>16</v>
      </c>
    </row>
    <row r="530" spans="1:6" s="53" customFormat="1" ht="12.75" customHeight="1" x14ac:dyDescent="0.25">
      <c r="A530" s="44"/>
      <c r="B530" s="45" t="s">
        <v>68</v>
      </c>
      <c r="C530" s="46">
        <v>1.6236342592592592</v>
      </c>
      <c r="D530" s="47">
        <v>45.26</v>
      </c>
      <c r="E530" s="48">
        <v>88</v>
      </c>
      <c r="F530" s="48" t="s">
        <v>15</v>
      </c>
    </row>
    <row r="531" spans="1:6" s="53" customFormat="1" ht="12.75" customHeight="1" x14ac:dyDescent="0.25">
      <c r="A531" s="44"/>
      <c r="B531" s="45" t="s">
        <v>68</v>
      </c>
      <c r="C531" s="46">
        <v>1.6267939814814816</v>
      </c>
      <c r="D531" s="47">
        <v>45.26</v>
      </c>
      <c r="E531" s="48">
        <v>13</v>
      </c>
      <c r="F531" s="48" t="s">
        <v>15</v>
      </c>
    </row>
    <row r="532" spans="1:6" s="53" customFormat="1" ht="12.75" customHeight="1" x14ac:dyDescent="0.25">
      <c r="A532" s="44"/>
      <c r="B532" s="45" t="s">
        <v>68</v>
      </c>
      <c r="C532" s="46">
        <v>1.6268287037037037</v>
      </c>
      <c r="D532" s="47">
        <v>45.26</v>
      </c>
      <c r="E532" s="48">
        <v>59</v>
      </c>
      <c r="F532" s="48" t="s">
        <v>15</v>
      </c>
    </row>
    <row r="533" spans="1:6" s="53" customFormat="1" ht="12.75" customHeight="1" x14ac:dyDescent="0.25">
      <c r="A533" s="44"/>
      <c r="B533" s="45" t="s">
        <v>68</v>
      </c>
      <c r="C533" s="46">
        <v>1.6268287037037037</v>
      </c>
      <c r="D533" s="47">
        <v>45.26</v>
      </c>
      <c r="E533" s="48">
        <v>70</v>
      </c>
      <c r="F533" s="48" t="s">
        <v>15</v>
      </c>
    </row>
    <row r="534" spans="1:6" s="53" customFormat="1" ht="12.75" customHeight="1" x14ac:dyDescent="0.25">
      <c r="A534" s="44"/>
      <c r="B534" s="45" t="s">
        <v>68</v>
      </c>
      <c r="C534" s="46">
        <v>1.6268287037037037</v>
      </c>
      <c r="D534" s="47">
        <v>45.26</v>
      </c>
      <c r="E534" s="48">
        <v>36</v>
      </c>
      <c r="F534" s="48" t="s">
        <v>15</v>
      </c>
    </row>
    <row r="535" spans="1:6" s="53" customFormat="1" ht="12.75" customHeight="1" x14ac:dyDescent="0.25">
      <c r="A535" s="44"/>
      <c r="B535" s="45" t="s">
        <v>68</v>
      </c>
      <c r="C535" s="46">
        <v>1.6268287037037037</v>
      </c>
      <c r="D535" s="47">
        <v>45.26</v>
      </c>
      <c r="E535" s="48">
        <v>34</v>
      </c>
      <c r="F535" s="48" t="s">
        <v>15</v>
      </c>
    </row>
    <row r="536" spans="1:6" s="53" customFormat="1" ht="12.75" customHeight="1" x14ac:dyDescent="0.25">
      <c r="A536" s="44"/>
      <c r="B536" s="45" t="s">
        <v>68</v>
      </c>
      <c r="C536" s="46">
        <v>1.6305324074074075</v>
      </c>
      <c r="D536" s="47">
        <v>45.26</v>
      </c>
      <c r="E536" s="48">
        <v>81</v>
      </c>
      <c r="F536" s="48" t="s">
        <v>15</v>
      </c>
    </row>
    <row r="537" spans="1:6" s="53" customFormat="1" ht="12.75" customHeight="1" x14ac:dyDescent="0.25">
      <c r="A537" s="44"/>
      <c r="B537" s="45" t="s">
        <v>68</v>
      </c>
      <c r="C537" s="46">
        <v>1.6375347222222223</v>
      </c>
      <c r="D537" s="47">
        <v>45.26</v>
      </c>
      <c r="E537" s="48">
        <v>66</v>
      </c>
      <c r="F537" s="48" t="s">
        <v>16</v>
      </c>
    </row>
    <row r="538" spans="1:6" s="53" customFormat="1" ht="12.75" customHeight="1" x14ac:dyDescent="0.25">
      <c r="A538" s="44"/>
      <c r="B538" s="45" t="s">
        <v>68</v>
      </c>
      <c r="C538" s="46">
        <v>1.6388773148148148</v>
      </c>
      <c r="D538" s="47">
        <v>45.26</v>
      </c>
      <c r="E538" s="48">
        <v>56</v>
      </c>
      <c r="F538" s="48" t="s">
        <v>16</v>
      </c>
    </row>
    <row r="539" spans="1:6" s="53" customFormat="1" ht="12.75" customHeight="1" x14ac:dyDescent="0.25">
      <c r="A539" s="44"/>
      <c r="B539" s="45" t="s">
        <v>68</v>
      </c>
      <c r="C539" s="46">
        <v>1.6388773148148148</v>
      </c>
      <c r="D539" s="47">
        <v>45.26</v>
      </c>
      <c r="E539" s="48">
        <v>5</v>
      </c>
      <c r="F539" s="48" t="s">
        <v>16</v>
      </c>
    </row>
    <row r="540" spans="1:6" s="53" customFormat="1" ht="12.75" customHeight="1" x14ac:dyDescent="0.25">
      <c r="A540" s="44"/>
      <c r="B540" s="45" t="s">
        <v>68</v>
      </c>
      <c r="C540" s="46">
        <v>1.6388773148148148</v>
      </c>
      <c r="D540" s="47">
        <v>45.26</v>
      </c>
      <c r="E540" s="48">
        <v>16</v>
      </c>
      <c r="F540" s="48" t="s">
        <v>16</v>
      </c>
    </row>
    <row r="541" spans="1:6" s="53" customFormat="1" ht="12.75" customHeight="1" x14ac:dyDescent="0.25">
      <c r="A541" s="44"/>
      <c r="B541" s="45" t="s">
        <v>68</v>
      </c>
      <c r="C541" s="46">
        <v>1.6443055555555557</v>
      </c>
      <c r="D541" s="47">
        <v>45.22</v>
      </c>
      <c r="E541" s="48">
        <v>106</v>
      </c>
      <c r="F541" s="48" t="s">
        <v>16</v>
      </c>
    </row>
    <row r="542" spans="1:6" s="53" customFormat="1" ht="12.75" customHeight="1" x14ac:dyDescent="0.25">
      <c r="A542" s="44"/>
      <c r="B542" s="45" t="s">
        <v>68</v>
      </c>
      <c r="C542" s="46">
        <v>1.6443981481481482</v>
      </c>
      <c r="D542" s="47">
        <v>45.22</v>
      </c>
      <c r="E542" s="48">
        <v>49</v>
      </c>
      <c r="F542" s="48" t="s">
        <v>15</v>
      </c>
    </row>
    <row r="543" spans="1:6" s="53" customFormat="1" ht="12.75" customHeight="1" x14ac:dyDescent="0.25">
      <c r="A543" s="44"/>
      <c r="B543" s="45" t="s">
        <v>68</v>
      </c>
      <c r="C543" s="46">
        <v>1.6468981481481484</v>
      </c>
      <c r="D543" s="47">
        <v>45.2</v>
      </c>
      <c r="E543" s="48">
        <v>22</v>
      </c>
      <c r="F543" s="48" t="s">
        <v>15</v>
      </c>
    </row>
    <row r="544" spans="1:6" s="53" customFormat="1" ht="12.75" customHeight="1" x14ac:dyDescent="0.25">
      <c r="A544" s="44"/>
      <c r="B544" s="45" t="s">
        <v>68</v>
      </c>
      <c r="C544" s="46">
        <v>1.6469328703703703</v>
      </c>
      <c r="D544" s="47">
        <v>45.2</v>
      </c>
      <c r="E544" s="48">
        <v>2</v>
      </c>
      <c r="F544" s="48" t="s">
        <v>15</v>
      </c>
    </row>
    <row r="545" spans="1:6" s="53" customFormat="1" ht="12.75" customHeight="1" x14ac:dyDescent="0.25">
      <c r="A545" s="44"/>
      <c r="B545" s="45" t="s">
        <v>68</v>
      </c>
      <c r="C545" s="46">
        <v>1.6469907407407407</v>
      </c>
      <c r="D545" s="47">
        <v>45.2</v>
      </c>
      <c r="E545" s="48">
        <v>58</v>
      </c>
      <c r="F545" s="48" t="s">
        <v>15</v>
      </c>
    </row>
    <row r="546" spans="1:6" s="53" customFormat="1" ht="12.75" customHeight="1" x14ac:dyDescent="0.25">
      <c r="A546" s="44"/>
      <c r="B546" s="45" t="s">
        <v>68</v>
      </c>
      <c r="C546" s="46">
        <v>1.6492592592592594</v>
      </c>
      <c r="D546" s="47">
        <v>45.2</v>
      </c>
      <c r="E546" s="48">
        <v>94</v>
      </c>
      <c r="F546" s="48" t="s">
        <v>15</v>
      </c>
    </row>
    <row r="547" spans="1:6" s="53" customFormat="1" ht="12.75" customHeight="1" x14ac:dyDescent="0.25">
      <c r="A547" s="44"/>
      <c r="B547" s="45" t="s">
        <v>68</v>
      </c>
      <c r="C547" s="46">
        <v>1.6492592592592594</v>
      </c>
      <c r="D547" s="47">
        <v>45.2</v>
      </c>
      <c r="E547" s="48">
        <v>96</v>
      </c>
      <c r="F547" s="48" t="s">
        <v>16</v>
      </c>
    </row>
    <row r="548" spans="1:6" s="53" customFormat="1" ht="12.75" customHeight="1" x14ac:dyDescent="0.25">
      <c r="A548" s="44"/>
      <c r="B548" s="45" t="s">
        <v>68</v>
      </c>
      <c r="C548" s="46">
        <v>1.6507523148148149</v>
      </c>
      <c r="D548" s="47">
        <v>45.18</v>
      </c>
      <c r="E548" s="48">
        <v>98</v>
      </c>
      <c r="F548" s="48" t="s">
        <v>15</v>
      </c>
    </row>
    <row r="549" spans="1:6" s="53" customFormat="1" ht="12.75" customHeight="1" x14ac:dyDescent="0.25">
      <c r="A549" s="44"/>
      <c r="B549" s="45" t="s">
        <v>68</v>
      </c>
      <c r="C549" s="46">
        <v>1.6510648148148148</v>
      </c>
      <c r="D549" s="47">
        <v>45.14</v>
      </c>
      <c r="E549" s="48">
        <v>72</v>
      </c>
      <c r="F549" s="48" t="s">
        <v>15</v>
      </c>
    </row>
    <row r="550" spans="1:6" s="53" customFormat="1" ht="12.75" customHeight="1" x14ac:dyDescent="0.25">
      <c r="A550" s="44"/>
      <c r="B550" s="45" t="s">
        <v>68</v>
      </c>
      <c r="C550" s="46">
        <v>1.6522685185185186</v>
      </c>
      <c r="D550" s="47">
        <v>45.16</v>
      </c>
      <c r="E550" s="48">
        <v>50</v>
      </c>
      <c r="F550" s="48" t="s">
        <v>15</v>
      </c>
    </row>
    <row r="551" spans="1:6" s="53" customFormat="1" ht="12.75" customHeight="1" x14ac:dyDescent="0.25">
      <c r="A551" s="44"/>
      <c r="B551" s="45" t="s">
        <v>68</v>
      </c>
      <c r="C551" s="46">
        <v>1.652650462962963</v>
      </c>
      <c r="D551" s="47">
        <v>45.2</v>
      </c>
      <c r="E551" s="48">
        <v>20</v>
      </c>
      <c r="F551" s="48" t="s">
        <v>15</v>
      </c>
    </row>
    <row r="552" spans="1:6" s="53" customFormat="1" ht="12.75" customHeight="1" x14ac:dyDescent="0.25">
      <c r="A552" s="44"/>
      <c r="B552" s="45" t="s">
        <v>68</v>
      </c>
      <c r="C552" s="46">
        <v>1.6560185185185186</v>
      </c>
      <c r="D552" s="47">
        <v>45.22</v>
      </c>
      <c r="E552" s="48">
        <v>72</v>
      </c>
      <c r="F552" s="48" t="s">
        <v>15</v>
      </c>
    </row>
    <row r="553" spans="1:6" s="53" customFormat="1" ht="12.75" customHeight="1" x14ac:dyDescent="0.25">
      <c r="A553" s="44"/>
      <c r="B553" s="45" t="s">
        <v>68</v>
      </c>
      <c r="C553" s="46">
        <v>1.6560185185185186</v>
      </c>
      <c r="D553" s="47">
        <v>45.22</v>
      </c>
      <c r="E553" s="48">
        <v>80</v>
      </c>
      <c r="F553" s="48" t="s">
        <v>16</v>
      </c>
    </row>
    <row r="554" spans="1:6" s="53" customFormat="1" ht="12.75" customHeight="1" x14ac:dyDescent="0.25">
      <c r="A554" s="44"/>
      <c r="B554" s="45" t="s">
        <v>68</v>
      </c>
      <c r="C554" s="46">
        <v>1.6571296296296298</v>
      </c>
      <c r="D554" s="47">
        <v>45.16</v>
      </c>
      <c r="E554" s="48">
        <v>53</v>
      </c>
      <c r="F554" s="48" t="s">
        <v>15</v>
      </c>
    </row>
    <row r="555" spans="1:6" s="53" customFormat="1" ht="12.75" customHeight="1" x14ac:dyDescent="0.25">
      <c r="A555" s="44"/>
      <c r="B555" s="45" t="s">
        <v>68</v>
      </c>
      <c r="C555" s="46">
        <v>1.6587962962962963</v>
      </c>
      <c r="D555" s="47">
        <v>45.14</v>
      </c>
      <c r="E555" s="48">
        <v>40</v>
      </c>
      <c r="F555" s="48" t="s">
        <v>16</v>
      </c>
    </row>
    <row r="556" spans="1:6" s="53" customFormat="1" ht="12.75" customHeight="1" x14ac:dyDescent="0.25">
      <c r="A556" s="44"/>
      <c r="B556" s="45" t="s">
        <v>68</v>
      </c>
      <c r="C556" s="46">
        <v>1.6589699074074076</v>
      </c>
      <c r="D556" s="47">
        <v>45.14</v>
      </c>
      <c r="E556" s="48">
        <v>5</v>
      </c>
      <c r="F556" s="48" t="s">
        <v>16</v>
      </c>
    </row>
    <row r="557" spans="1:6" s="53" customFormat="1" ht="12.75" customHeight="1" x14ac:dyDescent="0.25">
      <c r="A557" s="44"/>
      <c r="B557" s="45" t="s">
        <v>68</v>
      </c>
      <c r="C557" s="46">
        <v>1.6589814814814814</v>
      </c>
      <c r="D557" s="47">
        <v>45.14</v>
      </c>
      <c r="E557" s="48">
        <v>42</v>
      </c>
      <c r="F557" s="48" t="s">
        <v>16</v>
      </c>
    </row>
    <row r="558" spans="1:6" s="53" customFormat="1" ht="12.75" customHeight="1" x14ac:dyDescent="0.25">
      <c r="A558" s="44"/>
      <c r="B558" s="45" t="s">
        <v>68</v>
      </c>
      <c r="C558" s="46">
        <v>1.6593981481481481</v>
      </c>
      <c r="D558" s="47">
        <v>45.16</v>
      </c>
      <c r="E558" s="48">
        <v>44</v>
      </c>
      <c r="F558" s="48" t="s">
        <v>15</v>
      </c>
    </row>
    <row r="559" spans="1:6" s="53" customFormat="1" ht="12.75" customHeight="1" x14ac:dyDescent="0.25">
      <c r="A559" s="44"/>
      <c r="B559" s="45" t="s">
        <v>68</v>
      </c>
      <c r="C559" s="46">
        <v>1.6593981481481481</v>
      </c>
      <c r="D559" s="47">
        <v>45.16</v>
      </c>
      <c r="E559" s="48">
        <v>18</v>
      </c>
      <c r="F559" s="48" t="s">
        <v>15</v>
      </c>
    </row>
    <row r="560" spans="1:6" s="53" customFormat="1" ht="12.75" customHeight="1" x14ac:dyDescent="0.25">
      <c r="A560" s="44"/>
      <c r="B560" s="45" t="s">
        <v>68</v>
      </c>
      <c r="C560" s="46">
        <v>1.6593981481481481</v>
      </c>
      <c r="D560" s="47">
        <v>45.16</v>
      </c>
      <c r="E560" s="48">
        <v>26</v>
      </c>
      <c r="F560" s="48" t="s">
        <v>15</v>
      </c>
    </row>
    <row r="561" spans="1:6" s="53" customFormat="1" ht="12.75" customHeight="1" x14ac:dyDescent="0.25">
      <c r="A561" s="44"/>
      <c r="B561" s="45" t="s">
        <v>68</v>
      </c>
      <c r="C561" s="46">
        <v>1.6661458333333334</v>
      </c>
      <c r="D561" s="47">
        <v>45.36</v>
      </c>
      <c r="E561" s="48">
        <v>44</v>
      </c>
      <c r="F561" s="48" t="s">
        <v>15</v>
      </c>
    </row>
    <row r="562" spans="1:6" s="53" customFormat="1" ht="12.75" customHeight="1" x14ac:dyDescent="0.25">
      <c r="A562" s="44"/>
      <c r="B562" s="45" t="s">
        <v>68</v>
      </c>
      <c r="C562" s="46">
        <v>1.6661458333333334</v>
      </c>
      <c r="D562" s="47">
        <v>45.36</v>
      </c>
      <c r="E562" s="48">
        <v>26</v>
      </c>
      <c r="F562" s="48" t="s">
        <v>16</v>
      </c>
    </row>
    <row r="563" spans="1:6" s="53" customFormat="1" ht="12.75" customHeight="1" x14ac:dyDescent="0.25">
      <c r="A563" s="44"/>
      <c r="B563" s="45" t="s">
        <v>68</v>
      </c>
      <c r="C563" s="46">
        <v>1.6663078703703704</v>
      </c>
      <c r="D563" s="47">
        <v>45.36</v>
      </c>
      <c r="E563" s="48">
        <v>31</v>
      </c>
      <c r="F563" s="48" t="s">
        <v>15</v>
      </c>
    </row>
    <row r="564" spans="1:6" s="53" customFormat="1" ht="12.75" customHeight="1" x14ac:dyDescent="0.25">
      <c r="A564" s="44"/>
      <c r="B564" s="45" t="s">
        <v>68</v>
      </c>
      <c r="C564" s="46">
        <v>1.6663078703703704</v>
      </c>
      <c r="D564" s="47">
        <v>45.36</v>
      </c>
      <c r="E564" s="48">
        <v>45</v>
      </c>
      <c r="F564" s="48" t="s">
        <v>15</v>
      </c>
    </row>
    <row r="565" spans="1:6" s="53" customFormat="1" ht="12.75" customHeight="1" x14ac:dyDescent="0.25">
      <c r="A565" s="44"/>
      <c r="B565" s="45" t="s">
        <v>68</v>
      </c>
      <c r="C565" s="46">
        <v>1.6663657407407408</v>
      </c>
      <c r="D565" s="47">
        <v>45.32</v>
      </c>
      <c r="E565" s="48">
        <v>4</v>
      </c>
      <c r="F565" s="48" t="s">
        <v>16</v>
      </c>
    </row>
    <row r="566" spans="1:6" s="53" customFormat="1" ht="12.75" customHeight="1" x14ac:dyDescent="0.25">
      <c r="A566" s="44"/>
      <c r="B566" s="45" t="s">
        <v>68</v>
      </c>
      <c r="C566" s="46">
        <v>1.6691203703703705</v>
      </c>
      <c r="D566" s="47">
        <v>45.32</v>
      </c>
      <c r="E566" s="48">
        <v>71</v>
      </c>
      <c r="F566" s="48" t="s">
        <v>15</v>
      </c>
    </row>
    <row r="567" spans="1:6" s="53" customFormat="1" ht="12.75" customHeight="1" x14ac:dyDescent="0.25">
      <c r="A567" s="44"/>
      <c r="B567" s="45" t="s">
        <v>68</v>
      </c>
      <c r="C567" s="46">
        <v>1.6691203703703705</v>
      </c>
      <c r="D567" s="47">
        <v>45.32</v>
      </c>
      <c r="E567" s="48">
        <v>106</v>
      </c>
      <c r="F567" s="48" t="s">
        <v>16</v>
      </c>
    </row>
    <row r="568" spans="1:6" s="53" customFormat="1" ht="12.75" customHeight="1" x14ac:dyDescent="0.25">
      <c r="A568" s="44"/>
      <c r="B568" s="45" t="s">
        <v>68</v>
      </c>
      <c r="C568" s="46">
        <v>1.6691203703703705</v>
      </c>
      <c r="D568" s="47">
        <v>45.32</v>
      </c>
      <c r="E568" s="48">
        <v>81</v>
      </c>
      <c r="F568" s="48" t="s">
        <v>16</v>
      </c>
    </row>
    <row r="569" spans="1:6" s="53" customFormat="1" ht="12.75" customHeight="1" x14ac:dyDescent="0.25">
      <c r="A569" s="44"/>
      <c r="B569" s="45" t="s">
        <v>68</v>
      </c>
      <c r="C569" s="46">
        <v>1.6691203703703705</v>
      </c>
      <c r="D569" s="47">
        <v>45.32</v>
      </c>
      <c r="E569" s="48">
        <v>99</v>
      </c>
      <c r="F569" s="48" t="s">
        <v>16</v>
      </c>
    </row>
    <row r="570" spans="1:6" s="53" customFormat="1" ht="12.75" customHeight="1" x14ac:dyDescent="0.25">
      <c r="A570" s="44"/>
      <c r="B570" s="45" t="s">
        <v>68</v>
      </c>
      <c r="C570" s="46">
        <v>1.6691203703703705</v>
      </c>
      <c r="D570" s="47">
        <v>45.32</v>
      </c>
      <c r="E570" s="48">
        <v>97</v>
      </c>
      <c r="F570" s="48" t="s">
        <v>16</v>
      </c>
    </row>
    <row r="571" spans="1:6" s="53" customFormat="1" ht="12.75" customHeight="1" x14ac:dyDescent="0.25">
      <c r="A571" s="44"/>
      <c r="B571" s="45" t="s">
        <v>68</v>
      </c>
      <c r="C571" s="46">
        <v>1.6708101851851851</v>
      </c>
      <c r="D571" s="47">
        <v>45.28</v>
      </c>
      <c r="E571" s="48">
        <v>57</v>
      </c>
      <c r="F571" s="48" t="s">
        <v>16</v>
      </c>
    </row>
    <row r="572" spans="1:6" s="53" customFormat="1" ht="12.75" customHeight="1" x14ac:dyDescent="0.25">
      <c r="A572" s="44"/>
      <c r="B572" s="45" t="s">
        <v>68</v>
      </c>
      <c r="C572" s="46">
        <v>1.6734490740740742</v>
      </c>
      <c r="D572" s="47">
        <v>45.28</v>
      </c>
      <c r="E572" s="48">
        <v>100</v>
      </c>
      <c r="F572" s="48" t="s">
        <v>16</v>
      </c>
    </row>
    <row r="573" spans="1:6" s="53" customFormat="1" ht="12.75" customHeight="1" x14ac:dyDescent="0.25">
      <c r="A573" s="44"/>
      <c r="B573" s="45" t="s">
        <v>68</v>
      </c>
      <c r="C573" s="46">
        <v>1.6756828703703703</v>
      </c>
      <c r="D573" s="47">
        <v>45.28</v>
      </c>
      <c r="E573" s="48">
        <v>68</v>
      </c>
      <c r="F573" s="48" t="s">
        <v>15</v>
      </c>
    </row>
    <row r="574" spans="1:6" s="53" customFormat="1" ht="12.75" customHeight="1" x14ac:dyDescent="0.25">
      <c r="A574" s="44"/>
      <c r="B574" s="45" t="s">
        <v>68</v>
      </c>
      <c r="C574" s="46">
        <v>1.6758564814814816</v>
      </c>
      <c r="D574" s="47">
        <v>45.28</v>
      </c>
      <c r="E574" s="48">
        <v>68</v>
      </c>
      <c r="F574" s="48" t="s">
        <v>16</v>
      </c>
    </row>
    <row r="575" spans="1:6" s="53" customFormat="1" ht="12.75" customHeight="1" x14ac:dyDescent="0.25">
      <c r="A575" s="44"/>
      <c r="B575" s="45" t="s">
        <v>68</v>
      </c>
      <c r="C575" s="46">
        <v>1.6786111111111113</v>
      </c>
      <c r="D575" s="47">
        <v>45.26</v>
      </c>
      <c r="E575" s="48">
        <v>94</v>
      </c>
      <c r="F575" s="48" t="s">
        <v>15</v>
      </c>
    </row>
    <row r="576" spans="1:6" s="53" customFormat="1" ht="12.75" customHeight="1" x14ac:dyDescent="0.25">
      <c r="A576" s="44"/>
      <c r="B576" s="45" t="s">
        <v>68</v>
      </c>
      <c r="C576" s="46">
        <v>1.6807870370370372</v>
      </c>
      <c r="D576" s="47">
        <v>45.3</v>
      </c>
      <c r="E576" s="48">
        <v>59</v>
      </c>
      <c r="F576" s="48" t="s">
        <v>16</v>
      </c>
    </row>
    <row r="577" spans="1:6" s="53" customFormat="1" ht="12.75" customHeight="1" x14ac:dyDescent="0.25">
      <c r="A577" s="44"/>
      <c r="B577" s="45" t="s">
        <v>68</v>
      </c>
      <c r="C577" s="46">
        <v>1.686076388888889</v>
      </c>
      <c r="D577" s="47">
        <v>45.24</v>
      </c>
      <c r="E577" s="48">
        <v>85</v>
      </c>
      <c r="F577" s="48" t="s">
        <v>15</v>
      </c>
    </row>
    <row r="578" spans="1:6" s="53" customFormat="1" ht="12.75" customHeight="1" x14ac:dyDescent="0.25">
      <c r="A578" s="44"/>
      <c r="B578" s="45" t="s">
        <v>68</v>
      </c>
      <c r="C578" s="46">
        <v>1.686076388888889</v>
      </c>
      <c r="D578" s="47">
        <v>45.24</v>
      </c>
      <c r="E578" s="48">
        <v>66</v>
      </c>
      <c r="F578" s="48" t="s">
        <v>16</v>
      </c>
    </row>
    <row r="579" spans="1:6" s="53" customFormat="1" ht="12.75" customHeight="1" x14ac:dyDescent="0.25">
      <c r="A579" s="44"/>
      <c r="B579" s="45" t="s">
        <v>68</v>
      </c>
      <c r="C579" s="46">
        <v>1.6917245370370371</v>
      </c>
      <c r="D579" s="47">
        <v>45.26</v>
      </c>
      <c r="E579" s="48">
        <v>23</v>
      </c>
      <c r="F579" s="48" t="s">
        <v>16</v>
      </c>
    </row>
    <row r="580" spans="1:6" s="53" customFormat="1" ht="12.75" customHeight="1" x14ac:dyDescent="0.25">
      <c r="A580" s="44"/>
      <c r="B580" s="45" t="s">
        <v>68</v>
      </c>
      <c r="C580" s="46">
        <v>1.6938425925925926</v>
      </c>
      <c r="D580" s="47">
        <v>45.28</v>
      </c>
      <c r="E580" s="48">
        <v>49</v>
      </c>
      <c r="F580" s="48" t="s">
        <v>15</v>
      </c>
    </row>
    <row r="581" spans="1:6" s="53" customFormat="1" ht="12.75" customHeight="1" x14ac:dyDescent="0.25">
      <c r="A581" s="44"/>
      <c r="B581" s="45" t="s">
        <v>68</v>
      </c>
      <c r="C581" s="46">
        <v>1.6944097222222223</v>
      </c>
      <c r="D581" s="47">
        <v>45.26</v>
      </c>
      <c r="E581" s="48">
        <v>85</v>
      </c>
      <c r="F581" s="48" t="s">
        <v>15</v>
      </c>
    </row>
    <row r="582" spans="1:6" s="53" customFormat="1" ht="12.75" customHeight="1" x14ac:dyDescent="0.25">
      <c r="A582" s="44"/>
      <c r="B582" s="45" t="s">
        <v>68</v>
      </c>
      <c r="C582" s="46">
        <v>1.6944097222222223</v>
      </c>
      <c r="D582" s="47">
        <v>45.26</v>
      </c>
      <c r="E582" s="48">
        <v>57</v>
      </c>
      <c r="F582" s="48" t="s">
        <v>16</v>
      </c>
    </row>
    <row r="583" spans="1:6" s="53" customFormat="1" ht="12.75" customHeight="1" x14ac:dyDescent="0.25">
      <c r="A583" s="44"/>
      <c r="B583" s="45" t="s">
        <v>68</v>
      </c>
      <c r="C583" s="46">
        <v>1.6984027777777777</v>
      </c>
      <c r="D583" s="47">
        <v>45.2</v>
      </c>
      <c r="E583" s="48">
        <v>80</v>
      </c>
      <c r="F583" s="48" t="s">
        <v>15</v>
      </c>
    </row>
    <row r="584" spans="1:6" s="53" customFormat="1" ht="12.75" customHeight="1" x14ac:dyDescent="0.25">
      <c r="A584" s="44"/>
      <c r="B584" s="45" t="s">
        <v>68</v>
      </c>
      <c r="C584" s="46">
        <v>1.6990393518518518</v>
      </c>
      <c r="D584" s="47">
        <v>45.18</v>
      </c>
      <c r="E584" s="48">
        <v>29</v>
      </c>
      <c r="F584" s="48" t="s">
        <v>16</v>
      </c>
    </row>
    <row r="585" spans="1:6" s="53" customFormat="1" ht="12.75" customHeight="1" x14ac:dyDescent="0.25">
      <c r="A585" s="44"/>
      <c r="B585" s="45" t="s">
        <v>68</v>
      </c>
      <c r="C585" s="46">
        <v>1.6990393518518518</v>
      </c>
      <c r="D585" s="47">
        <v>45.18</v>
      </c>
      <c r="E585" s="48">
        <v>29</v>
      </c>
      <c r="F585" s="48" t="s">
        <v>16</v>
      </c>
    </row>
    <row r="586" spans="1:6" s="53" customFormat="1" ht="12.75" customHeight="1" x14ac:dyDescent="0.25">
      <c r="A586" s="44"/>
      <c r="B586" s="45" t="s">
        <v>68</v>
      </c>
      <c r="C586" s="46">
        <v>1.699513888888889</v>
      </c>
      <c r="D586" s="47">
        <v>45.18</v>
      </c>
      <c r="E586" s="48">
        <v>26</v>
      </c>
      <c r="F586" s="48" t="s">
        <v>15</v>
      </c>
    </row>
    <row r="587" spans="1:6" s="53" customFormat="1" ht="12.75" customHeight="1" x14ac:dyDescent="0.25">
      <c r="A587" s="44"/>
      <c r="B587" s="45" t="s">
        <v>68</v>
      </c>
      <c r="C587" s="46">
        <v>1.699513888888889</v>
      </c>
      <c r="D587" s="47">
        <v>45.18</v>
      </c>
      <c r="E587" s="48">
        <v>60</v>
      </c>
      <c r="F587" s="48" t="s">
        <v>15</v>
      </c>
    </row>
    <row r="588" spans="1:6" s="53" customFormat="1" ht="12.75" customHeight="1" x14ac:dyDescent="0.25">
      <c r="A588" s="44"/>
      <c r="B588" s="45" t="s">
        <v>68</v>
      </c>
      <c r="C588" s="46">
        <v>1.699513888888889</v>
      </c>
      <c r="D588" s="47">
        <v>45.18</v>
      </c>
      <c r="E588" s="48">
        <v>37</v>
      </c>
      <c r="F588" s="48" t="s">
        <v>15</v>
      </c>
    </row>
    <row r="589" spans="1:6" s="53" customFormat="1" ht="12.75" customHeight="1" x14ac:dyDescent="0.25">
      <c r="A589" s="44"/>
      <c r="B589" s="45" t="s">
        <v>68</v>
      </c>
      <c r="C589" s="46">
        <v>1.7014004629629629</v>
      </c>
      <c r="D589" s="47">
        <v>45.14</v>
      </c>
      <c r="E589" s="48">
        <v>41</v>
      </c>
      <c r="F589" s="48" t="s">
        <v>16</v>
      </c>
    </row>
    <row r="590" spans="1:6" s="53" customFormat="1" ht="12.75" customHeight="1" x14ac:dyDescent="0.25">
      <c r="A590" s="44"/>
      <c r="B590" s="45" t="s">
        <v>68</v>
      </c>
      <c r="C590" s="46">
        <v>1.7014004629629629</v>
      </c>
      <c r="D590" s="47">
        <v>45.14</v>
      </c>
      <c r="E590" s="48">
        <v>49</v>
      </c>
      <c r="F590" s="48" t="s">
        <v>16</v>
      </c>
    </row>
    <row r="591" spans="1:6" s="53" customFormat="1" ht="12.75" customHeight="1" x14ac:dyDescent="0.25">
      <c r="A591" s="44"/>
      <c r="B591" s="45" t="s">
        <v>68</v>
      </c>
      <c r="C591" s="46">
        <v>1.7014004629629629</v>
      </c>
      <c r="D591" s="47">
        <v>45.14</v>
      </c>
      <c r="E591" s="48">
        <v>71</v>
      </c>
      <c r="F591" s="48" t="s">
        <v>15</v>
      </c>
    </row>
    <row r="592" spans="1:6" s="53" customFormat="1" ht="12.75" customHeight="1" x14ac:dyDescent="0.25">
      <c r="A592" s="44"/>
      <c r="B592" s="45" t="s">
        <v>68</v>
      </c>
      <c r="C592" s="46">
        <v>1.7034490740740742</v>
      </c>
      <c r="D592" s="47">
        <v>45.1</v>
      </c>
      <c r="E592" s="48">
        <v>67</v>
      </c>
      <c r="F592" s="48" t="s">
        <v>16</v>
      </c>
    </row>
    <row r="593" spans="1:6" s="53" customFormat="1" ht="12.75" customHeight="1" x14ac:dyDescent="0.25">
      <c r="A593" s="44"/>
      <c r="B593" s="45" t="s">
        <v>68</v>
      </c>
      <c r="C593" s="46">
        <v>1.7049768518518518</v>
      </c>
      <c r="D593" s="47">
        <v>45.1</v>
      </c>
      <c r="E593" s="48">
        <v>69</v>
      </c>
      <c r="F593" s="48" t="s">
        <v>15</v>
      </c>
    </row>
    <row r="594" spans="1:6" s="53" customFormat="1" ht="12.75" customHeight="1" x14ac:dyDescent="0.25">
      <c r="A594" s="44"/>
      <c r="B594" s="45" t="s">
        <v>68</v>
      </c>
      <c r="C594" s="46">
        <v>1.7049768518518518</v>
      </c>
      <c r="D594" s="47">
        <v>45.1</v>
      </c>
      <c r="E594" s="48">
        <v>16</v>
      </c>
      <c r="F594" s="48" t="s">
        <v>16</v>
      </c>
    </row>
    <row r="595" spans="1:6" s="53" customFormat="1" ht="12.75" customHeight="1" x14ac:dyDescent="0.25">
      <c r="A595" s="44"/>
      <c r="B595" s="45" t="s">
        <v>68</v>
      </c>
      <c r="C595" s="46">
        <v>1.7077199074074076</v>
      </c>
      <c r="D595" s="47">
        <v>45.16</v>
      </c>
      <c r="E595" s="48">
        <v>66</v>
      </c>
      <c r="F595" s="48" t="s">
        <v>15</v>
      </c>
    </row>
    <row r="596" spans="1:6" s="53" customFormat="1" ht="12.75" customHeight="1" x14ac:dyDescent="0.25">
      <c r="A596" s="44"/>
      <c r="B596" s="45" t="s">
        <v>68</v>
      </c>
      <c r="C596" s="46">
        <v>1.7091087962962963</v>
      </c>
      <c r="D596" s="47">
        <v>45.14</v>
      </c>
      <c r="E596" s="48">
        <v>75</v>
      </c>
      <c r="F596" s="48" t="s">
        <v>16</v>
      </c>
    </row>
    <row r="597" spans="1:6" s="53" customFormat="1" ht="12.75" customHeight="1" x14ac:dyDescent="0.25">
      <c r="A597" s="44"/>
      <c r="B597" s="45" t="s">
        <v>68</v>
      </c>
      <c r="C597" s="46">
        <v>1.7091087962962963</v>
      </c>
      <c r="D597" s="47">
        <v>45.14</v>
      </c>
      <c r="E597" s="48">
        <v>58</v>
      </c>
      <c r="F597" s="48" t="s">
        <v>15</v>
      </c>
    </row>
    <row r="598" spans="1:6" s="53" customFormat="1" ht="12.75" customHeight="1" x14ac:dyDescent="0.25">
      <c r="A598" s="44"/>
      <c r="B598" s="45" t="s">
        <v>68</v>
      </c>
      <c r="C598" s="46">
        <v>1.7118402777777779</v>
      </c>
      <c r="D598" s="47">
        <v>45.08</v>
      </c>
      <c r="E598" s="48">
        <v>84</v>
      </c>
      <c r="F598" s="48" t="s">
        <v>15</v>
      </c>
    </row>
    <row r="599" spans="1:6" s="53" customFormat="1" ht="12.75" customHeight="1" x14ac:dyDescent="0.25">
      <c r="A599" s="44"/>
      <c r="B599" s="45" t="s">
        <v>68</v>
      </c>
      <c r="C599" s="46">
        <v>1.7123611111111112</v>
      </c>
      <c r="D599" s="47">
        <v>45.08</v>
      </c>
      <c r="E599" s="48">
        <v>12</v>
      </c>
      <c r="F599" s="48" t="s">
        <v>15</v>
      </c>
    </row>
    <row r="600" spans="1:6" s="53" customFormat="1" ht="12.75" customHeight="1" x14ac:dyDescent="0.25">
      <c r="A600" s="44"/>
      <c r="B600" s="45" t="s">
        <v>68</v>
      </c>
      <c r="C600" s="46">
        <v>1.7128125000000001</v>
      </c>
      <c r="D600" s="47">
        <v>45.06</v>
      </c>
      <c r="E600" s="48">
        <v>49</v>
      </c>
      <c r="F600" s="48" t="s">
        <v>16</v>
      </c>
    </row>
    <row r="601" spans="1:6" s="53" customFormat="1" ht="12.75" customHeight="1" x14ac:dyDescent="0.25">
      <c r="A601" s="44"/>
      <c r="B601" s="45" t="s">
        <v>68</v>
      </c>
      <c r="C601" s="46">
        <v>1.7128125000000001</v>
      </c>
      <c r="D601" s="47">
        <v>45.06</v>
      </c>
      <c r="E601" s="48">
        <v>24</v>
      </c>
      <c r="F601" s="48" t="s">
        <v>16</v>
      </c>
    </row>
    <row r="602" spans="1:6" s="53" customFormat="1" ht="12.75" customHeight="1" x14ac:dyDescent="0.25">
      <c r="A602" s="44"/>
      <c r="B602" s="45" t="s">
        <v>68</v>
      </c>
      <c r="C602" s="46">
        <v>1.7150231481481482</v>
      </c>
      <c r="D602" s="47">
        <v>45.06</v>
      </c>
      <c r="E602" s="48">
        <v>62</v>
      </c>
      <c r="F602" s="48" t="s">
        <v>15</v>
      </c>
    </row>
    <row r="603" spans="1:6" s="53" customFormat="1" ht="12.75" customHeight="1" x14ac:dyDescent="0.25">
      <c r="A603" s="44"/>
      <c r="B603" s="45" t="s">
        <v>68</v>
      </c>
      <c r="C603" s="46">
        <v>1.7153356481481483</v>
      </c>
      <c r="D603" s="47">
        <v>45.06</v>
      </c>
      <c r="E603" s="48">
        <v>26</v>
      </c>
      <c r="F603" s="48" t="s">
        <v>15</v>
      </c>
    </row>
    <row r="604" spans="1:6" s="53" customFormat="1" ht="12.75" customHeight="1" x14ac:dyDescent="0.25">
      <c r="A604" s="44"/>
      <c r="B604" s="45" t="s">
        <v>68</v>
      </c>
      <c r="C604" s="46">
        <v>1.7178819444444444</v>
      </c>
      <c r="D604" s="47">
        <v>45.04</v>
      </c>
      <c r="E604" s="48">
        <v>25</v>
      </c>
      <c r="F604" s="48" t="s">
        <v>15</v>
      </c>
    </row>
    <row r="605" spans="1:6" s="53" customFormat="1" ht="12.75" customHeight="1" x14ac:dyDescent="0.25">
      <c r="A605" s="44"/>
      <c r="B605" s="45" t="s">
        <v>68</v>
      </c>
      <c r="C605" s="46">
        <v>1.7181365740740742</v>
      </c>
      <c r="D605" s="47">
        <v>45.04</v>
      </c>
      <c r="E605" s="48">
        <v>79</v>
      </c>
      <c r="F605" s="48" t="s">
        <v>15</v>
      </c>
    </row>
    <row r="606" spans="1:6" s="53" customFormat="1" ht="12.75" customHeight="1" x14ac:dyDescent="0.25">
      <c r="A606" s="44"/>
      <c r="B606" s="45" t="s">
        <v>68</v>
      </c>
      <c r="C606" s="46">
        <v>1.7181365740740742</v>
      </c>
      <c r="D606" s="47">
        <v>45.04</v>
      </c>
      <c r="E606" s="48">
        <v>64</v>
      </c>
      <c r="F606" s="48" t="s">
        <v>16</v>
      </c>
    </row>
    <row r="607" spans="1:6" s="53" customFormat="1" ht="12.75" customHeight="1" x14ac:dyDescent="0.25">
      <c r="A607" s="44"/>
      <c r="B607" s="45" t="s">
        <v>68</v>
      </c>
      <c r="C607" s="46">
        <v>1.7202199074074074</v>
      </c>
      <c r="D607" s="47">
        <v>45.04</v>
      </c>
      <c r="E607" s="48">
        <v>4</v>
      </c>
      <c r="F607" s="48" t="s">
        <v>15</v>
      </c>
    </row>
    <row r="608" spans="1:6" s="53" customFormat="1" ht="12.75" customHeight="1" x14ac:dyDescent="0.25">
      <c r="A608" s="44"/>
      <c r="B608" s="45" t="s">
        <v>68</v>
      </c>
      <c r="C608" s="46">
        <v>1.7209606481481481</v>
      </c>
      <c r="D608" s="47">
        <v>45.1</v>
      </c>
      <c r="E608" s="48">
        <v>6</v>
      </c>
      <c r="F608" s="48" t="s">
        <v>15</v>
      </c>
    </row>
    <row r="609" spans="1:6" s="53" customFormat="1" ht="12.75" customHeight="1" x14ac:dyDescent="0.25">
      <c r="A609" s="44"/>
      <c r="B609" s="45" t="s">
        <v>68</v>
      </c>
      <c r="C609" s="46">
        <v>1.721527777777778</v>
      </c>
      <c r="D609" s="47">
        <v>45.12</v>
      </c>
      <c r="E609" s="48">
        <v>8</v>
      </c>
      <c r="F609" s="48" t="s">
        <v>15</v>
      </c>
    </row>
    <row r="610" spans="1:6" s="53" customFormat="1" ht="12.75" customHeight="1" x14ac:dyDescent="0.25">
      <c r="A610" s="44"/>
      <c r="B610" s="45" t="s">
        <v>68</v>
      </c>
      <c r="C610" s="46">
        <v>1.7215625000000001</v>
      </c>
      <c r="D610" s="47">
        <v>45.12</v>
      </c>
      <c r="E610" s="48">
        <v>11</v>
      </c>
      <c r="F610" s="48" t="s">
        <v>15</v>
      </c>
    </row>
    <row r="611" spans="1:6" s="53" customFormat="1" ht="12.75" customHeight="1" x14ac:dyDescent="0.25">
      <c r="A611" s="44"/>
      <c r="B611" s="45" t="s">
        <v>68</v>
      </c>
      <c r="C611" s="46">
        <v>1.7215972222222222</v>
      </c>
      <c r="D611" s="47">
        <v>45.12</v>
      </c>
      <c r="E611" s="48">
        <v>7</v>
      </c>
      <c r="F611" s="48" t="s">
        <v>15</v>
      </c>
    </row>
    <row r="612" spans="1:6" s="53" customFormat="1" ht="12.75" customHeight="1" x14ac:dyDescent="0.25">
      <c r="A612" s="44"/>
      <c r="B612" s="45" t="s">
        <v>68</v>
      </c>
      <c r="C612" s="46">
        <v>1.7216435185185186</v>
      </c>
      <c r="D612" s="47">
        <v>45.12</v>
      </c>
      <c r="E612" s="48">
        <v>6</v>
      </c>
      <c r="F612" s="48" t="s">
        <v>15</v>
      </c>
    </row>
    <row r="613" spans="1:6" s="53" customFormat="1" ht="12.75" customHeight="1" x14ac:dyDescent="0.25">
      <c r="A613" s="44"/>
      <c r="B613" s="45" t="s">
        <v>68</v>
      </c>
      <c r="C613" s="46">
        <v>1.7216435185185186</v>
      </c>
      <c r="D613" s="47">
        <v>45.12</v>
      </c>
      <c r="E613" s="48">
        <v>8</v>
      </c>
      <c r="F613" s="48" t="s">
        <v>16</v>
      </c>
    </row>
    <row r="614" spans="1:6" s="53" customFormat="1" ht="12.75" customHeight="1" x14ac:dyDescent="0.25">
      <c r="A614" s="44"/>
      <c r="B614" s="45" t="s">
        <v>68</v>
      </c>
      <c r="C614" s="46">
        <v>1.7219097222222224</v>
      </c>
      <c r="D614" s="47">
        <v>45.12</v>
      </c>
      <c r="E614" s="48">
        <v>8</v>
      </c>
      <c r="F614" s="48" t="s">
        <v>15</v>
      </c>
    </row>
    <row r="615" spans="1:6" s="53" customFormat="1" ht="12.75" customHeight="1" x14ac:dyDescent="0.25">
      <c r="A615" s="44"/>
      <c r="B615" s="45" t="s">
        <v>68</v>
      </c>
      <c r="C615" s="46">
        <v>1.7221412037037038</v>
      </c>
      <c r="D615" s="47">
        <v>45.12</v>
      </c>
      <c r="E615" s="48">
        <v>33</v>
      </c>
      <c r="F615" s="48" t="s">
        <v>16</v>
      </c>
    </row>
    <row r="616" spans="1:6" s="53" customFormat="1" ht="12.75" customHeight="1" x14ac:dyDescent="0.25">
      <c r="A616" s="44"/>
      <c r="B616" s="45" t="s">
        <v>68</v>
      </c>
      <c r="C616" s="46">
        <v>1.7221412037037038</v>
      </c>
      <c r="D616" s="47">
        <v>45.12</v>
      </c>
      <c r="E616" s="48">
        <v>34</v>
      </c>
      <c r="F616" s="48" t="s">
        <v>16</v>
      </c>
    </row>
    <row r="617" spans="1:6" s="53" customFormat="1" ht="12.75" customHeight="1" x14ac:dyDescent="0.25">
      <c r="A617" s="44"/>
      <c r="B617" s="45" t="s">
        <v>68</v>
      </c>
      <c r="C617" s="46">
        <v>1.7221412037037038</v>
      </c>
      <c r="D617" s="47">
        <v>45.12</v>
      </c>
      <c r="E617" s="48">
        <v>23</v>
      </c>
      <c r="F617" s="48" t="s">
        <v>16</v>
      </c>
    </row>
    <row r="618" spans="1:6" s="53" customFormat="1" ht="12.75" customHeight="1" x14ac:dyDescent="0.25">
      <c r="A618" s="44"/>
      <c r="B618" s="45" t="s">
        <v>68</v>
      </c>
      <c r="C618" s="46">
        <v>1.7221412037037038</v>
      </c>
      <c r="D618" s="47">
        <v>45.12</v>
      </c>
      <c r="E618" s="48">
        <v>12</v>
      </c>
      <c r="F618" s="48" t="s">
        <v>16</v>
      </c>
    </row>
    <row r="619" spans="1:6" s="53" customFormat="1" ht="12.75" customHeight="1" x14ac:dyDescent="0.25">
      <c r="A619" s="44"/>
      <c r="B619" s="45" t="s">
        <v>68</v>
      </c>
      <c r="C619" s="46">
        <v>1.7221412037037038</v>
      </c>
      <c r="D619" s="47">
        <v>45.12</v>
      </c>
      <c r="E619" s="48">
        <v>6</v>
      </c>
      <c r="F619" s="48" t="s">
        <v>16</v>
      </c>
    </row>
    <row r="620" spans="1:6" s="53" customFormat="1" ht="12.75" customHeight="1" x14ac:dyDescent="0.25">
      <c r="A620" s="44"/>
      <c r="B620" s="45" t="s">
        <v>68</v>
      </c>
      <c r="C620" s="46">
        <v>1.7221412037037038</v>
      </c>
      <c r="D620" s="47">
        <v>45.12</v>
      </c>
      <c r="E620" s="48">
        <v>7</v>
      </c>
      <c r="F620" s="48" t="s">
        <v>16</v>
      </c>
    </row>
    <row r="621" spans="1:6" s="53" customFormat="1" ht="12.75" customHeight="1" x14ac:dyDescent="0.25">
      <c r="A621" s="44"/>
      <c r="B621" s="45" t="s">
        <v>68</v>
      </c>
      <c r="C621" s="46">
        <v>1.7221412037037038</v>
      </c>
      <c r="D621" s="47">
        <v>45.12</v>
      </c>
      <c r="E621" s="48">
        <v>25</v>
      </c>
      <c r="F621" s="48" t="s">
        <v>16</v>
      </c>
    </row>
    <row r="622" spans="1:6" s="53" customFormat="1" ht="12.75" customHeight="1" x14ac:dyDescent="0.25">
      <c r="A622" s="44"/>
      <c r="B622" s="49" t="s">
        <v>68</v>
      </c>
      <c r="C622" s="50">
        <v>1.7221412037037038</v>
      </c>
      <c r="D622" s="51">
        <v>45.12</v>
      </c>
      <c r="E622" s="52">
        <v>17</v>
      </c>
      <c r="F622" s="52" t="s">
        <v>16</v>
      </c>
    </row>
    <row r="623" spans="1:6" s="53" customFormat="1" ht="12.75" customHeight="1" x14ac:dyDescent="0.25">
      <c r="A623" s="44"/>
      <c r="B623" s="45" t="s">
        <v>69</v>
      </c>
      <c r="C623" s="46">
        <v>1.3768055555555556</v>
      </c>
      <c r="D623" s="47">
        <v>44.82</v>
      </c>
      <c r="E623" s="48">
        <v>83</v>
      </c>
      <c r="F623" s="48" t="s">
        <v>15</v>
      </c>
    </row>
    <row r="624" spans="1:6" s="53" customFormat="1" ht="12.75" customHeight="1" x14ac:dyDescent="0.25">
      <c r="A624" s="44"/>
      <c r="B624" s="45" t="s">
        <v>69</v>
      </c>
      <c r="C624" s="46">
        <v>1.382824074074074</v>
      </c>
      <c r="D624" s="47">
        <v>45.06</v>
      </c>
      <c r="E624" s="48">
        <v>80</v>
      </c>
      <c r="F624" s="48" t="s">
        <v>15</v>
      </c>
    </row>
    <row r="625" spans="1:6" s="53" customFormat="1" ht="12.75" customHeight="1" x14ac:dyDescent="0.25">
      <c r="A625" s="44"/>
      <c r="B625" s="45" t="s">
        <v>69</v>
      </c>
      <c r="C625" s="46">
        <v>1.382824074074074</v>
      </c>
      <c r="D625" s="47">
        <v>45.06</v>
      </c>
      <c r="E625" s="48">
        <v>32</v>
      </c>
      <c r="F625" s="48" t="s">
        <v>15</v>
      </c>
    </row>
    <row r="626" spans="1:6" s="53" customFormat="1" ht="12.75" customHeight="1" x14ac:dyDescent="0.25">
      <c r="A626" s="44"/>
      <c r="B626" s="45" t="s">
        <v>69</v>
      </c>
      <c r="C626" s="46">
        <v>1.3830671296296297</v>
      </c>
      <c r="D626" s="47">
        <v>44.98</v>
      </c>
      <c r="E626" s="48">
        <v>69</v>
      </c>
      <c r="F626" s="48" t="s">
        <v>16</v>
      </c>
    </row>
    <row r="627" spans="1:6" s="53" customFormat="1" ht="12.75" customHeight="1" x14ac:dyDescent="0.25">
      <c r="A627" s="44"/>
      <c r="B627" s="45" t="s">
        <v>69</v>
      </c>
      <c r="C627" s="46">
        <v>1.3849652777777779</v>
      </c>
      <c r="D627" s="47">
        <v>44.98</v>
      </c>
      <c r="E627" s="48">
        <v>10</v>
      </c>
      <c r="F627" s="48" t="s">
        <v>15</v>
      </c>
    </row>
    <row r="628" spans="1:6" s="53" customFormat="1" ht="12.75" customHeight="1" x14ac:dyDescent="0.25">
      <c r="A628" s="44"/>
      <c r="B628" s="45" t="s">
        <v>69</v>
      </c>
      <c r="C628" s="46">
        <v>1.3857870370370371</v>
      </c>
      <c r="D628" s="47">
        <v>44.96</v>
      </c>
      <c r="E628" s="48">
        <v>77</v>
      </c>
      <c r="F628" s="48" t="s">
        <v>15</v>
      </c>
    </row>
    <row r="629" spans="1:6" s="53" customFormat="1" ht="12.75" customHeight="1" x14ac:dyDescent="0.25">
      <c r="A629" s="44"/>
      <c r="B629" s="45" t="s">
        <v>69</v>
      </c>
      <c r="C629" s="46">
        <v>1.3857870370370371</v>
      </c>
      <c r="D629" s="47">
        <v>44.96</v>
      </c>
      <c r="E629" s="48">
        <v>14</v>
      </c>
      <c r="F629" s="48" t="s">
        <v>15</v>
      </c>
    </row>
    <row r="630" spans="1:6" s="53" customFormat="1" ht="12.75" customHeight="1" x14ac:dyDescent="0.25">
      <c r="A630" s="44"/>
      <c r="B630" s="45" t="s">
        <v>69</v>
      </c>
      <c r="C630" s="46">
        <v>1.3857870370370371</v>
      </c>
      <c r="D630" s="47">
        <v>44.96</v>
      </c>
      <c r="E630" s="48">
        <v>55</v>
      </c>
      <c r="F630" s="48" t="s">
        <v>16</v>
      </c>
    </row>
    <row r="631" spans="1:6" s="53" customFormat="1" ht="12.75" customHeight="1" x14ac:dyDescent="0.25">
      <c r="A631" s="44"/>
      <c r="B631" s="45" t="s">
        <v>69</v>
      </c>
      <c r="C631" s="46">
        <v>1.3860648148148149</v>
      </c>
      <c r="D631" s="47">
        <v>44.94</v>
      </c>
      <c r="E631" s="48">
        <v>43</v>
      </c>
      <c r="F631" s="48" t="s">
        <v>16</v>
      </c>
    </row>
    <row r="632" spans="1:6" s="53" customFormat="1" ht="12.75" customHeight="1" x14ac:dyDescent="0.25">
      <c r="A632" s="44"/>
      <c r="B632" s="45" t="s">
        <v>69</v>
      </c>
      <c r="C632" s="46">
        <v>1.3860648148148149</v>
      </c>
      <c r="D632" s="47">
        <v>44.94</v>
      </c>
      <c r="E632" s="48">
        <v>5</v>
      </c>
      <c r="F632" s="48" t="s">
        <v>16</v>
      </c>
    </row>
    <row r="633" spans="1:6" s="53" customFormat="1" ht="12.75" customHeight="1" x14ac:dyDescent="0.25">
      <c r="A633" s="44"/>
      <c r="B633" s="45" t="s">
        <v>69</v>
      </c>
      <c r="C633" s="46">
        <v>1.3956134259259261</v>
      </c>
      <c r="D633" s="47">
        <v>45.08</v>
      </c>
      <c r="E633" s="48">
        <v>76</v>
      </c>
      <c r="F633" s="48" t="s">
        <v>15</v>
      </c>
    </row>
    <row r="634" spans="1:6" s="53" customFormat="1" ht="12.75" customHeight="1" x14ac:dyDescent="0.25">
      <c r="A634" s="44"/>
      <c r="B634" s="45" t="s">
        <v>69</v>
      </c>
      <c r="C634" s="46">
        <v>1.3956134259259261</v>
      </c>
      <c r="D634" s="47">
        <v>45.08</v>
      </c>
      <c r="E634" s="48">
        <v>99</v>
      </c>
      <c r="F634" s="48" t="s">
        <v>16</v>
      </c>
    </row>
    <row r="635" spans="1:6" s="53" customFormat="1" ht="12.75" customHeight="1" x14ac:dyDescent="0.25">
      <c r="A635" s="44"/>
      <c r="B635" s="45" t="s">
        <v>69</v>
      </c>
      <c r="C635" s="46">
        <v>1.3956134259259261</v>
      </c>
      <c r="D635" s="47">
        <v>45.08</v>
      </c>
      <c r="E635" s="48">
        <v>85</v>
      </c>
      <c r="F635" s="48" t="s">
        <v>16</v>
      </c>
    </row>
    <row r="636" spans="1:6" s="53" customFormat="1" ht="12.75" customHeight="1" x14ac:dyDescent="0.25">
      <c r="A636" s="44"/>
      <c r="B636" s="45" t="s">
        <v>69</v>
      </c>
      <c r="C636" s="46">
        <v>1.3956134259259261</v>
      </c>
      <c r="D636" s="47">
        <v>45.08</v>
      </c>
      <c r="E636" s="48">
        <v>20</v>
      </c>
      <c r="F636" s="48" t="s">
        <v>16</v>
      </c>
    </row>
    <row r="637" spans="1:6" s="53" customFormat="1" ht="12.75" customHeight="1" x14ac:dyDescent="0.25">
      <c r="A637" s="44"/>
      <c r="B637" s="45" t="s">
        <v>69</v>
      </c>
      <c r="C637" s="46">
        <v>1.3956134259259261</v>
      </c>
      <c r="D637" s="47">
        <v>45.08</v>
      </c>
      <c r="E637" s="48">
        <v>61</v>
      </c>
      <c r="F637" s="48" t="s">
        <v>16</v>
      </c>
    </row>
    <row r="638" spans="1:6" s="53" customFormat="1" ht="12.75" customHeight="1" x14ac:dyDescent="0.25">
      <c r="A638" s="44"/>
      <c r="B638" s="45" t="s">
        <v>69</v>
      </c>
      <c r="C638" s="46">
        <v>1.3956134259259261</v>
      </c>
      <c r="D638" s="47">
        <v>45.1</v>
      </c>
      <c r="E638" s="48">
        <v>86</v>
      </c>
      <c r="F638" s="48" t="s">
        <v>15</v>
      </c>
    </row>
    <row r="639" spans="1:6" s="53" customFormat="1" ht="12.75" customHeight="1" x14ac:dyDescent="0.25">
      <c r="A639" s="44"/>
      <c r="B639" s="45" t="s">
        <v>69</v>
      </c>
      <c r="C639" s="46">
        <v>1.3956134259259261</v>
      </c>
      <c r="D639" s="47">
        <v>45.1</v>
      </c>
      <c r="E639" s="48">
        <v>44</v>
      </c>
      <c r="F639" s="48" t="s">
        <v>15</v>
      </c>
    </row>
    <row r="640" spans="1:6" s="53" customFormat="1" ht="12.75" customHeight="1" x14ac:dyDescent="0.25">
      <c r="A640" s="44"/>
      <c r="B640" s="45" t="s">
        <v>69</v>
      </c>
      <c r="C640" s="46">
        <v>1.3956134259259261</v>
      </c>
      <c r="D640" s="47">
        <v>45.1</v>
      </c>
      <c r="E640" s="48">
        <v>17</v>
      </c>
      <c r="F640" s="48" t="s">
        <v>15</v>
      </c>
    </row>
    <row r="641" spans="1:6" s="53" customFormat="1" ht="12.75" customHeight="1" x14ac:dyDescent="0.25">
      <c r="A641" s="44"/>
      <c r="B641" s="45" t="s">
        <v>69</v>
      </c>
      <c r="C641" s="46">
        <v>1.4004398148148149</v>
      </c>
      <c r="D641" s="47">
        <v>45.06</v>
      </c>
      <c r="E641" s="48">
        <v>74</v>
      </c>
      <c r="F641" s="48" t="s">
        <v>15</v>
      </c>
    </row>
    <row r="642" spans="1:6" s="53" customFormat="1" ht="12.75" customHeight="1" x14ac:dyDescent="0.25">
      <c r="A642" s="44"/>
      <c r="B642" s="45" t="s">
        <v>69</v>
      </c>
      <c r="C642" s="46">
        <v>1.4004398148148149</v>
      </c>
      <c r="D642" s="47">
        <v>45.06</v>
      </c>
      <c r="E642" s="48">
        <v>14</v>
      </c>
      <c r="F642" s="48" t="s">
        <v>16</v>
      </c>
    </row>
    <row r="643" spans="1:6" s="53" customFormat="1" ht="12.75" customHeight="1" x14ac:dyDescent="0.25">
      <c r="A643" s="44"/>
      <c r="B643" s="45" t="s">
        <v>69</v>
      </c>
      <c r="C643" s="46">
        <v>1.4004398148148149</v>
      </c>
      <c r="D643" s="47">
        <v>45.06</v>
      </c>
      <c r="E643" s="48">
        <v>60</v>
      </c>
      <c r="F643" s="48" t="s">
        <v>16</v>
      </c>
    </row>
    <row r="644" spans="1:6" s="53" customFormat="1" ht="12.75" customHeight="1" x14ac:dyDescent="0.25">
      <c r="A644" s="44"/>
      <c r="B644" s="45" t="s">
        <v>69</v>
      </c>
      <c r="C644" s="46">
        <v>1.4027546296296298</v>
      </c>
      <c r="D644" s="47">
        <v>44.98</v>
      </c>
      <c r="E644" s="48">
        <v>42</v>
      </c>
      <c r="F644" s="48" t="s">
        <v>16</v>
      </c>
    </row>
    <row r="645" spans="1:6" s="53" customFormat="1" ht="12.75" customHeight="1" x14ac:dyDescent="0.25">
      <c r="A645" s="44"/>
      <c r="B645" s="45" t="s">
        <v>69</v>
      </c>
      <c r="C645" s="46">
        <v>1.4027546296296298</v>
      </c>
      <c r="D645" s="47">
        <v>44.98</v>
      </c>
      <c r="E645" s="48">
        <v>44</v>
      </c>
      <c r="F645" s="48" t="s">
        <v>16</v>
      </c>
    </row>
    <row r="646" spans="1:6" s="53" customFormat="1" ht="12.75" customHeight="1" x14ac:dyDescent="0.25">
      <c r="A646" s="44"/>
      <c r="B646" s="45" t="s">
        <v>69</v>
      </c>
      <c r="C646" s="46">
        <v>1.4039814814814815</v>
      </c>
      <c r="D646" s="47">
        <v>44.94</v>
      </c>
      <c r="E646" s="48">
        <v>51</v>
      </c>
      <c r="F646" s="48" t="s">
        <v>16</v>
      </c>
    </row>
    <row r="647" spans="1:6" s="53" customFormat="1" ht="12.75" customHeight="1" x14ac:dyDescent="0.25">
      <c r="A647" s="44"/>
      <c r="B647" s="45" t="s">
        <v>69</v>
      </c>
      <c r="C647" s="46">
        <v>1.4074305555555557</v>
      </c>
      <c r="D647" s="47">
        <v>44.92</v>
      </c>
      <c r="E647" s="48">
        <v>53</v>
      </c>
      <c r="F647" s="48" t="s">
        <v>15</v>
      </c>
    </row>
    <row r="648" spans="1:6" s="53" customFormat="1" ht="12.75" customHeight="1" x14ac:dyDescent="0.25">
      <c r="A648" s="44"/>
      <c r="B648" s="45" t="s">
        <v>69</v>
      </c>
      <c r="C648" s="46">
        <v>1.408587962962963</v>
      </c>
      <c r="D648" s="47">
        <v>44.92</v>
      </c>
      <c r="E648" s="48">
        <v>26</v>
      </c>
      <c r="F648" s="48" t="s">
        <v>15</v>
      </c>
    </row>
    <row r="649" spans="1:6" s="53" customFormat="1" ht="12.75" customHeight="1" x14ac:dyDescent="0.25">
      <c r="A649" s="44"/>
      <c r="B649" s="45" t="s">
        <v>69</v>
      </c>
      <c r="C649" s="46">
        <v>1.4150462962962964</v>
      </c>
      <c r="D649" s="47">
        <v>44.96</v>
      </c>
      <c r="E649" s="48">
        <v>69</v>
      </c>
      <c r="F649" s="48" t="s">
        <v>15</v>
      </c>
    </row>
    <row r="650" spans="1:6" s="53" customFormat="1" ht="12.75" customHeight="1" x14ac:dyDescent="0.25">
      <c r="A650" s="44"/>
      <c r="B650" s="45" t="s">
        <v>69</v>
      </c>
      <c r="C650" s="46">
        <v>1.4150462962962964</v>
      </c>
      <c r="D650" s="47">
        <v>44.96</v>
      </c>
      <c r="E650" s="48">
        <v>69</v>
      </c>
      <c r="F650" s="48" t="s">
        <v>16</v>
      </c>
    </row>
    <row r="651" spans="1:6" s="53" customFormat="1" ht="12.75" customHeight="1" x14ac:dyDescent="0.25">
      <c r="A651" s="44"/>
      <c r="B651" s="45" t="s">
        <v>69</v>
      </c>
      <c r="C651" s="46">
        <v>1.4170254629629631</v>
      </c>
      <c r="D651" s="47">
        <v>44.96</v>
      </c>
      <c r="E651" s="48">
        <v>30</v>
      </c>
      <c r="F651" s="48" t="s">
        <v>15</v>
      </c>
    </row>
    <row r="652" spans="1:6" s="53" customFormat="1" ht="12.75" customHeight="1" x14ac:dyDescent="0.25">
      <c r="A652" s="44"/>
      <c r="B652" s="45" t="s">
        <v>69</v>
      </c>
      <c r="C652" s="46">
        <v>1.4172569444444445</v>
      </c>
      <c r="D652" s="47">
        <v>44.96</v>
      </c>
      <c r="E652" s="48">
        <v>50</v>
      </c>
      <c r="F652" s="48" t="s">
        <v>15</v>
      </c>
    </row>
    <row r="653" spans="1:6" s="53" customFormat="1" ht="12.75" customHeight="1" x14ac:dyDescent="0.25">
      <c r="A653" s="44"/>
      <c r="B653" s="45" t="s">
        <v>69</v>
      </c>
      <c r="C653" s="46">
        <v>1.4188888888888889</v>
      </c>
      <c r="D653" s="47">
        <v>44.96</v>
      </c>
      <c r="E653" s="48">
        <v>5</v>
      </c>
      <c r="F653" s="48" t="s">
        <v>15</v>
      </c>
    </row>
    <row r="654" spans="1:6" s="53" customFormat="1" ht="12.75" customHeight="1" x14ac:dyDescent="0.25">
      <c r="A654" s="44"/>
      <c r="B654" s="45" t="s">
        <v>69</v>
      </c>
      <c r="C654" s="46">
        <v>1.4188888888888889</v>
      </c>
      <c r="D654" s="47">
        <v>44.96</v>
      </c>
      <c r="E654" s="48">
        <v>2</v>
      </c>
      <c r="F654" s="48" t="s">
        <v>15</v>
      </c>
    </row>
    <row r="655" spans="1:6" s="53" customFormat="1" ht="12.75" customHeight="1" x14ac:dyDescent="0.25">
      <c r="A655" s="44"/>
      <c r="B655" s="45" t="s">
        <v>69</v>
      </c>
      <c r="C655" s="46">
        <v>1.4188888888888889</v>
      </c>
      <c r="D655" s="47">
        <v>44.96</v>
      </c>
      <c r="E655" s="48">
        <v>66</v>
      </c>
      <c r="F655" s="48" t="s">
        <v>15</v>
      </c>
    </row>
    <row r="656" spans="1:6" s="53" customFormat="1" ht="12.75" customHeight="1" x14ac:dyDescent="0.25">
      <c r="A656" s="44"/>
      <c r="B656" s="45" t="s">
        <v>69</v>
      </c>
      <c r="C656" s="46">
        <v>1.4199189814814817</v>
      </c>
      <c r="D656" s="47">
        <v>44.96</v>
      </c>
      <c r="E656" s="48">
        <v>88</v>
      </c>
      <c r="F656" s="48" t="s">
        <v>15</v>
      </c>
    </row>
    <row r="657" spans="1:6" s="53" customFormat="1" ht="12.75" customHeight="1" x14ac:dyDescent="0.25">
      <c r="A657" s="44"/>
      <c r="B657" s="45" t="s">
        <v>69</v>
      </c>
      <c r="C657" s="46">
        <v>1.4225000000000001</v>
      </c>
      <c r="D657" s="47">
        <v>44.92</v>
      </c>
      <c r="E657" s="48">
        <v>39</v>
      </c>
      <c r="F657" s="48" t="s">
        <v>15</v>
      </c>
    </row>
    <row r="658" spans="1:6" s="53" customFormat="1" ht="12.75" customHeight="1" x14ac:dyDescent="0.25">
      <c r="A658" s="44"/>
      <c r="B658" s="45" t="s">
        <v>69</v>
      </c>
      <c r="C658" s="46">
        <v>1.4237500000000001</v>
      </c>
      <c r="D658" s="47">
        <v>44.96</v>
      </c>
      <c r="E658" s="48">
        <v>30</v>
      </c>
      <c r="F658" s="48" t="s">
        <v>15</v>
      </c>
    </row>
    <row r="659" spans="1:6" s="53" customFormat="1" ht="12.75" customHeight="1" x14ac:dyDescent="0.25">
      <c r="A659" s="44"/>
      <c r="B659" s="45" t="s">
        <v>69</v>
      </c>
      <c r="C659" s="46">
        <v>1.4254629629629629</v>
      </c>
      <c r="D659" s="47">
        <v>44.92</v>
      </c>
      <c r="E659" s="48">
        <v>75</v>
      </c>
      <c r="F659" s="48" t="s">
        <v>15</v>
      </c>
    </row>
    <row r="660" spans="1:6" s="53" customFormat="1" ht="12.75" customHeight="1" x14ac:dyDescent="0.25">
      <c r="A660" s="44"/>
      <c r="B660" s="45" t="s">
        <v>69</v>
      </c>
      <c r="C660" s="46">
        <v>1.4305902777777779</v>
      </c>
      <c r="D660" s="47">
        <v>44.86</v>
      </c>
      <c r="E660" s="48">
        <v>71</v>
      </c>
      <c r="F660" s="48" t="s">
        <v>16</v>
      </c>
    </row>
    <row r="661" spans="1:6" s="53" customFormat="1" ht="12.75" customHeight="1" x14ac:dyDescent="0.25">
      <c r="A661" s="44"/>
      <c r="B661" s="45" t="s">
        <v>69</v>
      </c>
      <c r="C661" s="46">
        <v>1.4357638888888891</v>
      </c>
      <c r="D661" s="47">
        <v>44.84</v>
      </c>
      <c r="E661" s="48">
        <v>90</v>
      </c>
      <c r="F661" s="48" t="s">
        <v>16</v>
      </c>
    </row>
    <row r="662" spans="1:6" s="53" customFormat="1" ht="12.75" customHeight="1" x14ac:dyDescent="0.25">
      <c r="A662" s="44"/>
      <c r="B662" s="45" t="s">
        <v>69</v>
      </c>
      <c r="C662" s="46">
        <v>1.4373611111111113</v>
      </c>
      <c r="D662" s="47">
        <v>44.9</v>
      </c>
      <c r="E662" s="48">
        <v>71</v>
      </c>
      <c r="F662" s="48" t="s">
        <v>16</v>
      </c>
    </row>
    <row r="663" spans="1:6" s="53" customFormat="1" ht="12.75" customHeight="1" x14ac:dyDescent="0.25">
      <c r="A663" s="44"/>
      <c r="B663" s="45" t="s">
        <v>69</v>
      </c>
      <c r="C663" s="46">
        <v>1.4419328703703704</v>
      </c>
      <c r="D663" s="47">
        <v>44.9</v>
      </c>
      <c r="E663" s="48">
        <v>2</v>
      </c>
      <c r="F663" s="48" t="s">
        <v>16</v>
      </c>
    </row>
    <row r="664" spans="1:6" s="53" customFormat="1" ht="12.75" customHeight="1" x14ac:dyDescent="0.25">
      <c r="A664" s="44"/>
      <c r="B664" s="45" t="s">
        <v>69</v>
      </c>
      <c r="C664" s="46">
        <v>1.4425000000000001</v>
      </c>
      <c r="D664" s="47">
        <v>44.9</v>
      </c>
      <c r="E664" s="48">
        <v>75</v>
      </c>
      <c r="F664" s="48" t="s">
        <v>15</v>
      </c>
    </row>
    <row r="665" spans="1:6" s="53" customFormat="1" ht="12.75" customHeight="1" x14ac:dyDescent="0.25">
      <c r="A665" s="44"/>
      <c r="B665" s="45" t="s">
        <v>69</v>
      </c>
      <c r="C665" s="46">
        <v>1.4425000000000001</v>
      </c>
      <c r="D665" s="47">
        <v>44.9</v>
      </c>
      <c r="E665" s="48">
        <v>66</v>
      </c>
      <c r="F665" s="48" t="s">
        <v>16</v>
      </c>
    </row>
    <row r="666" spans="1:6" s="53" customFormat="1" ht="12.75" customHeight="1" x14ac:dyDescent="0.25">
      <c r="A666" s="44"/>
      <c r="B666" s="45" t="s">
        <v>69</v>
      </c>
      <c r="C666" s="46">
        <v>1.4460185185185186</v>
      </c>
      <c r="D666" s="47">
        <v>44.88</v>
      </c>
      <c r="E666" s="48">
        <v>5</v>
      </c>
      <c r="F666" s="48" t="s">
        <v>16</v>
      </c>
    </row>
    <row r="667" spans="1:6" s="53" customFormat="1" ht="12.75" customHeight="1" x14ac:dyDescent="0.25">
      <c r="A667" s="44"/>
      <c r="B667" s="45" t="s">
        <v>69</v>
      </c>
      <c r="C667" s="46">
        <v>1.4460185185185186</v>
      </c>
      <c r="D667" s="47">
        <v>44.88</v>
      </c>
      <c r="E667" s="48">
        <v>6</v>
      </c>
      <c r="F667" s="48" t="s">
        <v>16</v>
      </c>
    </row>
    <row r="668" spans="1:6" s="53" customFormat="1" ht="12.75" customHeight="1" x14ac:dyDescent="0.25">
      <c r="A668" s="44"/>
      <c r="B668" s="45" t="s">
        <v>69</v>
      </c>
      <c r="C668" s="46">
        <v>1.446400462962963</v>
      </c>
      <c r="D668" s="47">
        <v>44.88</v>
      </c>
      <c r="E668" s="48">
        <v>15</v>
      </c>
      <c r="F668" s="48" t="s">
        <v>16</v>
      </c>
    </row>
    <row r="669" spans="1:6" s="53" customFormat="1" ht="12.75" customHeight="1" x14ac:dyDescent="0.25">
      <c r="A669" s="44"/>
      <c r="B669" s="45" t="s">
        <v>69</v>
      </c>
      <c r="C669" s="46">
        <v>1.4467245370370372</v>
      </c>
      <c r="D669" s="47">
        <v>44.88</v>
      </c>
      <c r="E669" s="48">
        <v>27</v>
      </c>
      <c r="F669" s="48" t="s">
        <v>16</v>
      </c>
    </row>
    <row r="670" spans="1:6" s="53" customFormat="1" ht="12.75" customHeight="1" x14ac:dyDescent="0.25">
      <c r="A670" s="44"/>
      <c r="B670" s="45" t="s">
        <v>69</v>
      </c>
      <c r="C670" s="46">
        <v>1.447175925925926</v>
      </c>
      <c r="D670" s="47">
        <v>44.84</v>
      </c>
      <c r="E670" s="48">
        <v>6</v>
      </c>
      <c r="F670" s="48" t="s">
        <v>15</v>
      </c>
    </row>
    <row r="671" spans="1:6" s="53" customFormat="1" ht="12.75" customHeight="1" x14ac:dyDescent="0.25">
      <c r="A671" s="44"/>
      <c r="B671" s="45" t="s">
        <v>69</v>
      </c>
      <c r="C671" s="46">
        <v>1.4499768518518519</v>
      </c>
      <c r="D671" s="47">
        <v>44.84</v>
      </c>
      <c r="E671" s="48">
        <v>35</v>
      </c>
      <c r="F671" s="48" t="s">
        <v>15</v>
      </c>
    </row>
    <row r="672" spans="1:6" s="53" customFormat="1" ht="12.75" customHeight="1" x14ac:dyDescent="0.25">
      <c r="A672" s="44"/>
      <c r="B672" s="45" t="s">
        <v>69</v>
      </c>
      <c r="C672" s="46">
        <v>1.4499768518518519</v>
      </c>
      <c r="D672" s="47">
        <v>44.84</v>
      </c>
      <c r="E672" s="48">
        <v>21</v>
      </c>
      <c r="F672" s="48" t="s">
        <v>15</v>
      </c>
    </row>
    <row r="673" spans="1:6" s="53" customFormat="1" ht="12.75" customHeight="1" x14ac:dyDescent="0.25">
      <c r="A673" s="44"/>
      <c r="B673" s="45" t="s">
        <v>69</v>
      </c>
      <c r="C673" s="46">
        <v>1.4508101851851853</v>
      </c>
      <c r="D673" s="47">
        <v>44.82</v>
      </c>
      <c r="E673" s="48">
        <v>78</v>
      </c>
      <c r="F673" s="48" t="s">
        <v>15</v>
      </c>
    </row>
    <row r="674" spans="1:6" s="53" customFormat="1" ht="12.75" customHeight="1" x14ac:dyDescent="0.25">
      <c r="A674" s="44"/>
      <c r="B674" s="45" t="s">
        <v>69</v>
      </c>
      <c r="C674" s="46">
        <v>1.4527314814814816</v>
      </c>
      <c r="D674" s="47">
        <v>44.72</v>
      </c>
      <c r="E674" s="48">
        <v>75</v>
      </c>
      <c r="F674" s="48" t="s">
        <v>15</v>
      </c>
    </row>
    <row r="675" spans="1:6" s="53" customFormat="1" ht="12.75" customHeight="1" x14ac:dyDescent="0.25">
      <c r="A675" s="44"/>
      <c r="B675" s="45" t="s">
        <v>69</v>
      </c>
      <c r="C675" s="46">
        <v>1.4542013888888889</v>
      </c>
      <c r="D675" s="47">
        <v>44.72</v>
      </c>
      <c r="E675" s="48">
        <v>61</v>
      </c>
      <c r="F675" s="48" t="s">
        <v>15</v>
      </c>
    </row>
    <row r="676" spans="1:6" s="53" customFormat="1" ht="12.75" customHeight="1" x14ac:dyDescent="0.25">
      <c r="A676" s="44"/>
      <c r="B676" s="45" t="s">
        <v>69</v>
      </c>
      <c r="C676" s="46">
        <v>1.4637615740740741</v>
      </c>
      <c r="D676" s="47">
        <v>44.74</v>
      </c>
      <c r="E676" s="48">
        <v>50</v>
      </c>
      <c r="F676" s="48" t="s">
        <v>16</v>
      </c>
    </row>
    <row r="677" spans="1:6" s="53" customFormat="1" ht="12.75" customHeight="1" x14ac:dyDescent="0.25">
      <c r="A677" s="44"/>
      <c r="B677" s="45" t="s">
        <v>69</v>
      </c>
      <c r="C677" s="46">
        <v>1.4645717592592593</v>
      </c>
      <c r="D677" s="47">
        <v>44.76</v>
      </c>
      <c r="E677" s="48">
        <v>25</v>
      </c>
      <c r="F677" s="48" t="s">
        <v>15</v>
      </c>
    </row>
    <row r="678" spans="1:6" s="53" customFormat="1" ht="12.75" customHeight="1" x14ac:dyDescent="0.25">
      <c r="A678" s="44"/>
      <c r="B678" s="45" t="s">
        <v>69</v>
      </c>
      <c r="C678" s="46">
        <v>1.4703935185185186</v>
      </c>
      <c r="D678" s="47">
        <v>44.76</v>
      </c>
      <c r="E678" s="48">
        <v>71</v>
      </c>
      <c r="F678" s="48" t="s">
        <v>16</v>
      </c>
    </row>
    <row r="679" spans="1:6" s="53" customFormat="1" ht="12.75" customHeight="1" x14ac:dyDescent="0.25">
      <c r="A679" s="44"/>
      <c r="B679" s="45" t="s">
        <v>69</v>
      </c>
      <c r="C679" s="46">
        <v>1.4714699074074076</v>
      </c>
      <c r="D679" s="47">
        <v>44.76</v>
      </c>
      <c r="E679" s="48">
        <v>70</v>
      </c>
      <c r="F679" s="48" t="s">
        <v>16</v>
      </c>
    </row>
    <row r="680" spans="1:6" s="53" customFormat="1" ht="12.75" customHeight="1" x14ac:dyDescent="0.25">
      <c r="A680" s="44"/>
      <c r="B680" s="45" t="s">
        <v>69</v>
      </c>
      <c r="C680" s="46">
        <v>1.4714699074074076</v>
      </c>
      <c r="D680" s="47">
        <v>44.76</v>
      </c>
      <c r="E680" s="48">
        <v>21</v>
      </c>
      <c r="F680" s="48" t="s">
        <v>16</v>
      </c>
    </row>
    <row r="681" spans="1:6" s="53" customFormat="1" ht="12.75" customHeight="1" x14ac:dyDescent="0.25">
      <c r="A681" s="44"/>
      <c r="B681" s="45" t="s">
        <v>69</v>
      </c>
      <c r="C681" s="46">
        <v>1.4717361111111111</v>
      </c>
      <c r="D681" s="47">
        <v>44.76</v>
      </c>
      <c r="E681" s="48">
        <v>64</v>
      </c>
      <c r="F681" s="48" t="s">
        <v>16</v>
      </c>
    </row>
    <row r="682" spans="1:6" s="53" customFormat="1" ht="12.75" customHeight="1" x14ac:dyDescent="0.25">
      <c r="A682" s="44"/>
      <c r="B682" s="45" t="s">
        <v>69</v>
      </c>
      <c r="C682" s="46">
        <v>1.4719907407407409</v>
      </c>
      <c r="D682" s="47">
        <v>44.74</v>
      </c>
      <c r="E682" s="48">
        <v>52</v>
      </c>
      <c r="F682" s="48" t="s">
        <v>16</v>
      </c>
    </row>
    <row r="683" spans="1:6" s="53" customFormat="1" ht="12.75" customHeight="1" x14ac:dyDescent="0.25">
      <c r="A683" s="44"/>
      <c r="B683" s="45" t="s">
        <v>69</v>
      </c>
      <c r="C683" s="46">
        <v>1.4719907407407409</v>
      </c>
      <c r="D683" s="47">
        <v>44.74</v>
      </c>
      <c r="E683" s="48">
        <v>88</v>
      </c>
      <c r="F683" s="48" t="s">
        <v>16</v>
      </c>
    </row>
    <row r="684" spans="1:6" s="53" customFormat="1" ht="12.75" customHeight="1" x14ac:dyDescent="0.25">
      <c r="A684" s="44"/>
      <c r="B684" s="45" t="s">
        <v>69</v>
      </c>
      <c r="C684" s="46">
        <v>1.4742476851851853</v>
      </c>
      <c r="D684" s="47">
        <v>44.74</v>
      </c>
      <c r="E684" s="48">
        <v>53</v>
      </c>
      <c r="F684" s="48" t="s">
        <v>15</v>
      </c>
    </row>
    <row r="685" spans="1:6" s="53" customFormat="1" ht="12.75" customHeight="1" x14ac:dyDescent="0.25">
      <c r="A685" s="44"/>
      <c r="B685" s="45" t="s">
        <v>69</v>
      </c>
      <c r="C685" s="46">
        <v>1.4765162037037038</v>
      </c>
      <c r="D685" s="47">
        <v>44.72</v>
      </c>
      <c r="E685" s="48">
        <v>50</v>
      </c>
      <c r="F685" s="48" t="s">
        <v>16</v>
      </c>
    </row>
    <row r="686" spans="1:6" s="53" customFormat="1" ht="12.75" customHeight="1" x14ac:dyDescent="0.25">
      <c r="A686" s="44"/>
      <c r="B686" s="45" t="s">
        <v>69</v>
      </c>
      <c r="C686" s="46">
        <v>1.4792129629629631</v>
      </c>
      <c r="D686" s="47">
        <v>44.74</v>
      </c>
      <c r="E686" s="48">
        <v>77</v>
      </c>
      <c r="F686" s="48" t="s">
        <v>15</v>
      </c>
    </row>
    <row r="687" spans="1:6" s="53" customFormat="1" ht="12.75" customHeight="1" x14ac:dyDescent="0.25">
      <c r="A687" s="44"/>
      <c r="B687" s="45" t="s">
        <v>69</v>
      </c>
      <c r="C687" s="46">
        <v>1.4792129629629631</v>
      </c>
      <c r="D687" s="47">
        <v>44.74</v>
      </c>
      <c r="E687" s="48">
        <v>6</v>
      </c>
      <c r="F687" s="48" t="s">
        <v>16</v>
      </c>
    </row>
    <row r="688" spans="1:6" s="53" customFormat="1" ht="12.75" customHeight="1" x14ac:dyDescent="0.25">
      <c r="A688" s="44"/>
      <c r="B688" s="45" t="s">
        <v>69</v>
      </c>
      <c r="C688" s="46">
        <v>1.4792245370370372</v>
      </c>
      <c r="D688" s="47">
        <v>44.74</v>
      </c>
      <c r="E688" s="48">
        <v>23</v>
      </c>
      <c r="F688" s="48" t="s">
        <v>16</v>
      </c>
    </row>
    <row r="689" spans="1:6" s="53" customFormat="1" ht="12.75" customHeight="1" x14ac:dyDescent="0.25">
      <c r="A689" s="44"/>
      <c r="B689" s="45" t="s">
        <v>69</v>
      </c>
      <c r="C689" s="46">
        <v>1.4832060185185185</v>
      </c>
      <c r="D689" s="47">
        <v>44.7</v>
      </c>
      <c r="E689" s="48">
        <v>62</v>
      </c>
      <c r="F689" s="48" t="s">
        <v>15</v>
      </c>
    </row>
    <row r="690" spans="1:6" s="53" customFormat="1" ht="12.75" customHeight="1" x14ac:dyDescent="0.25">
      <c r="A690" s="44"/>
      <c r="B690" s="45" t="s">
        <v>69</v>
      </c>
      <c r="C690" s="46">
        <v>1.4910416666666668</v>
      </c>
      <c r="D690" s="47">
        <v>44.62</v>
      </c>
      <c r="E690" s="48">
        <v>7</v>
      </c>
      <c r="F690" s="48" t="s">
        <v>15</v>
      </c>
    </row>
    <row r="691" spans="1:6" s="53" customFormat="1" ht="12.75" customHeight="1" x14ac:dyDescent="0.25">
      <c r="A691" s="44"/>
      <c r="B691" s="45" t="s">
        <v>69</v>
      </c>
      <c r="C691" s="46">
        <v>1.4913310185185187</v>
      </c>
      <c r="D691" s="47">
        <v>44.62</v>
      </c>
      <c r="E691" s="48">
        <v>52</v>
      </c>
      <c r="F691" s="48" t="s">
        <v>15</v>
      </c>
    </row>
    <row r="692" spans="1:6" s="53" customFormat="1" ht="12.75" customHeight="1" x14ac:dyDescent="0.25">
      <c r="A692" s="44"/>
      <c r="B692" s="45" t="s">
        <v>69</v>
      </c>
      <c r="C692" s="46">
        <v>1.493101851851852</v>
      </c>
      <c r="D692" s="47">
        <v>44.6</v>
      </c>
      <c r="E692" s="48">
        <v>84</v>
      </c>
      <c r="F692" s="48" t="s">
        <v>15</v>
      </c>
    </row>
    <row r="693" spans="1:6" s="53" customFormat="1" ht="12.75" customHeight="1" x14ac:dyDescent="0.25">
      <c r="A693" s="44"/>
      <c r="B693" s="45" t="s">
        <v>69</v>
      </c>
      <c r="C693" s="46">
        <v>1.4971875000000001</v>
      </c>
      <c r="D693" s="47">
        <v>44.58</v>
      </c>
      <c r="E693" s="48">
        <v>83</v>
      </c>
      <c r="F693" s="48" t="s">
        <v>16</v>
      </c>
    </row>
    <row r="694" spans="1:6" s="53" customFormat="1" ht="12.75" customHeight="1" x14ac:dyDescent="0.25">
      <c r="A694" s="44"/>
      <c r="B694" s="45" t="s">
        <v>69</v>
      </c>
      <c r="C694" s="46">
        <v>1.5044097222222224</v>
      </c>
      <c r="D694" s="47">
        <v>44.48</v>
      </c>
      <c r="E694" s="48">
        <v>43</v>
      </c>
      <c r="F694" s="48" t="s">
        <v>16</v>
      </c>
    </row>
    <row r="695" spans="1:6" s="53" customFormat="1" ht="12.75" customHeight="1" x14ac:dyDescent="0.25">
      <c r="A695" s="44"/>
      <c r="B695" s="45" t="s">
        <v>69</v>
      </c>
      <c r="C695" s="46">
        <v>1.5044675925925926</v>
      </c>
      <c r="D695" s="47">
        <v>44.48</v>
      </c>
      <c r="E695" s="48">
        <v>34</v>
      </c>
      <c r="F695" s="48" t="s">
        <v>16</v>
      </c>
    </row>
    <row r="696" spans="1:6" s="53" customFormat="1" ht="12.75" customHeight="1" x14ac:dyDescent="0.25">
      <c r="A696" s="44"/>
      <c r="B696" s="45" t="s">
        <v>69</v>
      </c>
      <c r="C696" s="46">
        <v>1.5055439814814815</v>
      </c>
      <c r="D696" s="47">
        <v>44.46</v>
      </c>
      <c r="E696" s="48">
        <v>65</v>
      </c>
      <c r="F696" s="48" t="s">
        <v>15</v>
      </c>
    </row>
    <row r="697" spans="1:6" s="53" customFormat="1" ht="12.75" customHeight="1" x14ac:dyDescent="0.25">
      <c r="A697" s="44"/>
      <c r="B697" s="45" t="s">
        <v>69</v>
      </c>
      <c r="C697" s="46">
        <v>1.5204861111111112</v>
      </c>
      <c r="D697" s="47">
        <v>44.5</v>
      </c>
      <c r="E697" s="48">
        <v>49</v>
      </c>
      <c r="F697" s="48" t="s">
        <v>16</v>
      </c>
    </row>
    <row r="698" spans="1:6" s="53" customFormat="1" ht="12.75" customHeight="1" x14ac:dyDescent="0.25">
      <c r="A698" s="44"/>
      <c r="B698" s="45" t="s">
        <v>69</v>
      </c>
      <c r="C698" s="46">
        <v>1.5204861111111112</v>
      </c>
      <c r="D698" s="47">
        <v>44.5</v>
      </c>
      <c r="E698" s="48">
        <v>43</v>
      </c>
      <c r="F698" s="48" t="s">
        <v>16</v>
      </c>
    </row>
    <row r="699" spans="1:6" s="53" customFormat="1" ht="12.75" customHeight="1" x14ac:dyDescent="0.25">
      <c r="A699" s="44"/>
      <c r="B699" s="45" t="s">
        <v>69</v>
      </c>
      <c r="C699" s="46">
        <v>1.5218055555555556</v>
      </c>
      <c r="D699" s="47">
        <v>44.48</v>
      </c>
      <c r="E699" s="48">
        <v>48</v>
      </c>
      <c r="F699" s="48" t="s">
        <v>15</v>
      </c>
    </row>
    <row r="700" spans="1:6" s="53" customFormat="1" ht="12.75" customHeight="1" x14ac:dyDescent="0.25">
      <c r="A700" s="44"/>
      <c r="B700" s="45" t="s">
        <v>69</v>
      </c>
      <c r="C700" s="46">
        <v>1.5218055555555556</v>
      </c>
      <c r="D700" s="47">
        <v>44.48</v>
      </c>
      <c r="E700" s="48">
        <v>49</v>
      </c>
      <c r="F700" s="48" t="s">
        <v>15</v>
      </c>
    </row>
    <row r="701" spans="1:6" s="53" customFormat="1" ht="12.75" customHeight="1" x14ac:dyDescent="0.25">
      <c r="A701" s="44"/>
      <c r="B701" s="45" t="s">
        <v>69</v>
      </c>
      <c r="C701" s="46">
        <v>1.5218055555555556</v>
      </c>
      <c r="D701" s="47">
        <v>44.48</v>
      </c>
      <c r="E701" s="48">
        <v>27</v>
      </c>
      <c r="F701" s="48" t="s">
        <v>15</v>
      </c>
    </row>
    <row r="702" spans="1:6" s="53" customFormat="1" ht="12.75" customHeight="1" x14ac:dyDescent="0.25">
      <c r="A702" s="44"/>
      <c r="B702" s="45" t="s">
        <v>69</v>
      </c>
      <c r="C702" s="46">
        <v>1.5241435185185186</v>
      </c>
      <c r="D702" s="47">
        <v>44.46</v>
      </c>
      <c r="E702" s="48">
        <v>67</v>
      </c>
      <c r="F702" s="48" t="s">
        <v>15</v>
      </c>
    </row>
    <row r="703" spans="1:6" s="53" customFormat="1" ht="12.75" customHeight="1" x14ac:dyDescent="0.25">
      <c r="A703" s="44"/>
      <c r="B703" s="45" t="s">
        <v>69</v>
      </c>
      <c r="C703" s="46">
        <v>1.5303356481481483</v>
      </c>
      <c r="D703" s="47">
        <v>44.4</v>
      </c>
      <c r="E703" s="48">
        <v>45</v>
      </c>
      <c r="F703" s="48" t="s">
        <v>15</v>
      </c>
    </row>
    <row r="704" spans="1:6" s="53" customFormat="1" ht="12.75" customHeight="1" x14ac:dyDescent="0.25">
      <c r="A704" s="44"/>
      <c r="B704" s="45" t="s">
        <v>69</v>
      </c>
      <c r="C704" s="46">
        <v>1.5303356481481483</v>
      </c>
      <c r="D704" s="47">
        <v>44.4</v>
      </c>
      <c r="E704" s="48">
        <v>43</v>
      </c>
      <c r="F704" s="48" t="s">
        <v>15</v>
      </c>
    </row>
    <row r="705" spans="1:6" s="53" customFormat="1" ht="12.75" customHeight="1" x14ac:dyDescent="0.25">
      <c r="A705" s="44"/>
      <c r="B705" s="45" t="s">
        <v>69</v>
      </c>
      <c r="C705" s="46">
        <v>1.5383564814814816</v>
      </c>
      <c r="D705" s="47">
        <v>44.36</v>
      </c>
      <c r="E705" s="48">
        <v>22</v>
      </c>
      <c r="F705" s="48" t="s">
        <v>16</v>
      </c>
    </row>
    <row r="706" spans="1:6" s="53" customFormat="1" ht="12.75" customHeight="1" x14ac:dyDescent="0.25">
      <c r="A706" s="44"/>
      <c r="B706" s="45" t="s">
        <v>69</v>
      </c>
      <c r="C706" s="46">
        <v>1.5383564814814816</v>
      </c>
      <c r="D706" s="47">
        <v>44.36</v>
      </c>
      <c r="E706" s="48">
        <v>54</v>
      </c>
      <c r="F706" s="48" t="s">
        <v>16</v>
      </c>
    </row>
    <row r="707" spans="1:6" s="53" customFormat="1" ht="12.75" customHeight="1" x14ac:dyDescent="0.25">
      <c r="A707" s="44"/>
      <c r="B707" s="45" t="s">
        <v>69</v>
      </c>
      <c r="C707" s="46">
        <v>1.5394444444444446</v>
      </c>
      <c r="D707" s="47">
        <v>44.36</v>
      </c>
      <c r="E707" s="48">
        <v>5</v>
      </c>
      <c r="F707" s="48" t="s">
        <v>15</v>
      </c>
    </row>
    <row r="708" spans="1:6" s="53" customFormat="1" ht="12.75" customHeight="1" x14ac:dyDescent="0.25">
      <c r="A708" s="44"/>
      <c r="B708" s="45" t="s">
        <v>69</v>
      </c>
      <c r="C708" s="46">
        <v>1.5394444444444446</v>
      </c>
      <c r="D708" s="47">
        <v>44.36</v>
      </c>
      <c r="E708" s="48">
        <v>5</v>
      </c>
      <c r="F708" s="48" t="s">
        <v>15</v>
      </c>
    </row>
    <row r="709" spans="1:6" s="53" customFormat="1" ht="12.75" customHeight="1" x14ac:dyDescent="0.25">
      <c r="A709" s="44"/>
      <c r="B709" s="45" t="s">
        <v>69</v>
      </c>
      <c r="C709" s="46">
        <v>1.5394444444444446</v>
      </c>
      <c r="D709" s="47">
        <v>44.36</v>
      </c>
      <c r="E709" s="48">
        <v>8</v>
      </c>
      <c r="F709" s="48" t="s">
        <v>15</v>
      </c>
    </row>
    <row r="710" spans="1:6" s="53" customFormat="1" ht="12.75" customHeight="1" x14ac:dyDescent="0.25">
      <c r="A710" s="44"/>
      <c r="B710" s="45" t="s">
        <v>69</v>
      </c>
      <c r="C710" s="46">
        <v>1.5394444444444446</v>
      </c>
      <c r="D710" s="47">
        <v>44.36</v>
      </c>
      <c r="E710" s="48">
        <v>24</v>
      </c>
      <c r="F710" s="48" t="s">
        <v>15</v>
      </c>
    </row>
    <row r="711" spans="1:6" s="53" customFormat="1" ht="12.75" customHeight="1" x14ac:dyDescent="0.25">
      <c r="A711" s="44"/>
      <c r="B711" s="45" t="s">
        <v>69</v>
      </c>
      <c r="C711" s="46">
        <v>1.5394444444444446</v>
      </c>
      <c r="D711" s="47">
        <v>44.36</v>
      </c>
      <c r="E711" s="48">
        <v>14</v>
      </c>
      <c r="F711" s="48" t="s">
        <v>15</v>
      </c>
    </row>
    <row r="712" spans="1:6" s="53" customFormat="1" ht="12.75" customHeight="1" x14ac:dyDescent="0.25">
      <c r="A712" s="44"/>
      <c r="B712" s="45" t="s">
        <v>69</v>
      </c>
      <c r="C712" s="46">
        <v>1.5401736111111111</v>
      </c>
      <c r="D712" s="47">
        <v>44.32</v>
      </c>
      <c r="E712" s="48">
        <v>2</v>
      </c>
      <c r="F712" s="48" t="s">
        <v>15</v>
      </c>
    </row>
    <row r="713" spans="1:6" s="53" customFormat="1" ht="12.75" customHeight="1" x14ac:dyDescent="0.25">
      <c r="A713" s="44"/>
      <c r="B713" s="45" t="s">
        <v>69</v>
      </c>
      <c r="C713" s="46">
        <v>1.5404629629629631</v>
      </c>
      <c r="D713" s="47">
        <v>44.32</v>
      </c>
      <c r="E713" s="48">
        <v>86</v>
      </c>
      <c r="F713" s="48" t="s">
        <v>15</v>
      </c>
    </row>
    <row r="714" spans="1:6" s="53" customFormat="1" ht="12.75" customHeight="1" x14ac:dyDescent="0.25">
      <c r="A714" s="44"/>
      <c r="B714" s="45" t="s">
        <v>69</v>
      </c>
      <c r="C714" s="46">
        <v>1.5451041666666667</v>
      </c>
      <c r="D714" s="47">
        <v>44.42</v>
      </c>
      <c r="E714" s="48">
        <v>72</v>
      </c>
      <c r="F714" s="48" t="s">
        <v>16</v>
      </c>
    </row>
    <row r="715" spans="1:6" s="53" customFormat="1" ht="12.75" customHeight="1" x14ac:dyDescent="0.25">
      <c r="A715" s="44"/>
      <c r="B715" s="45" t="s">
        <v>69</v>
      </c>
      <c r="C715" s="46">
        <v>1.5451388888888891</v>
      </c>
      <c r="D715" s="47">
        <v>44.42</v>
      </c>
      <c r="E715" s="48">
        <v>11</v>
      </c>
      <c r="F715" s="48" t="s">
        <v>16</v>
      </c>
    </row>
    <row r="716" spans="1:6" s="53" customFormat="1" ht="12.75" customHeight="1" x14ac:dyDescent="0.25">
      <c r="A716" s="44"/>
      <c r="B716" s="45" t="s">
        <v>69</v>
      </c>
      <c r="C716" s="46">
        <v>1.5525925925925927</v>
      </c>
      <c r="D716" s="47">
        <v>44.42</v>
      </c>
      <c r="E716" s="48">
        <v>59</v>
      </c>
      <c r="F716" s="48" t="s">
        <v>15</v>
      </c>
    </row>
    <row r="717" spans="1:6" s="53" customFormat="1" ht="12.75" customHeight="1" x14ac:dyDescent="0.25">
      <c r="A717" s="44"/>
      <c r="B717" s="45" t="s">
        <v>69</v>
      </c>
      <c r="C717" s="46">
        <v>1.5537384259259259</v>
      </c>
      <c r="D717" s="47">
        <v>44.4</v>
      </c>
      <c r="E717" s="48">
        <v>75</v>
      </c>
      <c r="F717" s="48" t="s">
        <v>15</v>
      </c>
    </row>
    <row r="718" spans="1:6" s="53" customFormat="1" ht="12.75" customHeight="1" x14ac:dyDescent="0.25">
      <c r="A718" s="44"/>
      <c r="B718" s="45" t="s">
        <v>69</v>
      </c>
      <c r="C718" s="46">
        <v>1.5562731481481482</v>
      </c>
      <c r="D718" s="47">
        <v>44.34</v>
      </c>
      <c r="E718" s="48">
        <v>51</v>
      </c>
      <c r="F718" s="48" t="s">
        <v>16</v>
      </c>
    </row>
    <row r="719" spans="1:6" s="53" customFormat="1" ht="12.75" customHeight="1" x14ac:dyDescent="0.25">
      <c r="A719" s="44"/>
      <c r="B719" s="45" t="s">
        <v>69</v>
      </c>
      <c r="C719" s="46">
        <v>1.5653240740740741</v>
      </c>
      <c r="D719" s="47">
        <v>44.3</v>
      </c>
      <c r="E719" s="48">
        <v>43</v>
      </c>
      <c r="F719" s="48" t="s">
        <v>16</v>
      </c>
    </row>
    <row r="720" spans="1:6" s="53" customFormat="1" ht="12.75" customHeight="1" x14ac:dyDescent="0.25">
      <c r="A720" s="44"/>
      <c r="B720" s="45" t="s">
        <v>69</v>
      </c>
      <c r="C720" s="46">
        <v>1.5653240740740741</v>
      </c>
      <c r="D720" s="47">
        <v>44.3</v>
      </c>
      <c r="E720" s="48">
        <v>38</v>
      </c>
      <c r="F720" s="48" t="s">
        <v>16</v>
      </c>
    </row>
    <row r="721" spans="1:6" s="53" customFormat="1" ht="12.75" customHeight="1" x14ac:dyDescent="0.25">
      <c r="A721" s="44"/>
      <c r="B721" s="45" t="s">
        <v>69</v>
      </c>
      <c r="C721" s="46">
        <v>1.5668055555555556</v>
      </c>
      <c r="D721" s="47">
        <v>44.2</v>
      </c>
      <c r="E721" s="48">
        <v>43</v>
      </c>
      <c r="F721" s="48" t="s">
        <v>16</v>
      </c>
    </row>
    <row r="722" spans="1:6" s="53" customFormat="1" ht="12.75" customHeight="1" x14ac:dyDescent="0.25">
      <c r="A722" s="44"/>
      <c r="B722" s="45" t="s">
        <v>69</v>
      </c>
      <c r="C722" s="46">
        <v>1.5668171296296298</v>
      </c>
      <c r="D722" s="47">
        <v>44.2</v>
      </c>
      <c r="E722" s="48">
        <v>43</v>
      </c>
      <c r="F722" s="48" t="s">
        <v>16</v>
      </c>
    </row>
    <row r="723" spans="1:6" s="53" customFormat="1" ht="12.75" customHeight="1" x14ac:dyDescent="0.25">
      <c r="A723" s="44"/>
      <c r="B723" s="45" t="s">
        <v>69</v>
      </c>
      <c r="C723" s="46">
        <v>1.5717708333333336</v>
      </c>
      <c r="D723" s="47">
        <v>44.2</v>
      </c>
      <c r="E723" s="48">
        <v>58</v>
      </c>
      <c r="F723" s="48" t="s">
        <v>15</v>
      </c>
    </row>
    <row r="724" spans="1:6" s="53" customFormat="1" ht="12.75" customHeight="1" x14ac:dyDescent="0.25">
      <c r="A724" s="44"/>
      <c r="B724" s="45" t="s">
        <v>69</v>
      </c>
      <c r="C724" s="46">
        <v>1.5750810185185184</v>
      </c>
      <c r="D724" s="47">
        <v>44.22</v>
      </c>
      <c r="E724" s="48">
        <v>50</v>
      </c>
      <c r="F724" s="48" t="s">
        <v>15</v>
      </c>
    </row>
    <row r="725" spans="1:6" s="53" customFormat="1" ht="12.75" customHeight="1" x14ac:dyDescent="0.25">
      <c r="A725" s="44"/>
      <c r="B725" s="45" t="s">
        <v>69</v>
      </c>
      <c r="C725" s="46">
        <v>1.5753125000000001</v>
      </c>
      <c r="D725" s="47">
        <v>44.22</v>
      </c>
      <c r="E725" s="48">
        <v>29</v>
      </c>
      <c r="F725" s="48" t="s">
        <v>15</v>
      </c>
    </row>
    <row r="726" spans="1:6" s="53" customFormat="1" ht="12.75" customHeight="1" x14ac:dyDescent="0.25">
      <c r="A726" s="44"/>
      <c r="B726" s="45" t="s">
        <v>69</v>
      </c>
      <c r="C726" s="46">
        <v>1.5775231481481482</v>
      </c>
      <c r="D726" s="47">
        <v>44.2</v>
      </c>
      <c r="E726" s="48">
        <v>14</v>
      </c>
      <c r="F726" s="48" t="s">
        <v>15</v>
      </c>
    </row>
    <row r="727" spans="1:6" s="53" customFormat="1" ht="12.75" customHeight="1" x14ac:dyDescent="0.25">
      <c r="A727" s="44"/>
      <c r="B727" s="45" t="s">
        <v>69</v>
      </c>
      <c r="C727" s="46">
        <v>1.5801041666666669</v>
      </c>
      <c r="D727" s="47">
        <v>44.3</v>
      </c>
      <c r="E727" s="48">
        <v>41</v>
      </c>
      <c r="F727" s="48" t="s">
        <v>15</v>
      </c>
    </row>
    <row r="728" spans="1:6" s="53" customFormat="1" ht="12.75" customHeight="1" x14ac:dyDescent="0.25">
      <c r="A728" s="44"/>
      <c r="B728" s="45" t="s">
        <v>69</v>
      </c>
      <c r="C728" s="46">
        <v>1.5801041666666669</v>
      </c>
      <c r="D728" s="47">
        <v>44.3</v>
      </c>
      <c r="E728" s="48">
        <v>81</v>
      </c>
      <c r="F728" s="48" t="s">
        <v>16</v>
      </c>
    </row>
    <row r="729" spans="1:6" s="53" customFormat="1" ht="12.75" customHeight="1" x14ac:dyDescent="0.25">
      <c r="A729" s="44"/>
      <c r="B729" s="45" t="s">
        <v>69</v>
      </c>
      <c r="C729" s="46">
        <v>1.5838310185185185</v>
      </c>
      <c r="D729" s="47">
        <v>44.22</v>
      </c>
      <c r="E729" s="48">
        <v>57</v>
      </c>
      <c r="F729" s="48" t="s">
        <v>15</v>
      </c>
    </row>
    <row r="730" spans="1:6" s="53" customFormat="1" ht="12.75" customHeight="1" x14ac:dyDescent="0.25">
      <c r="A730" s="44"/>
      <c r="B730" s="45" t="s">
        <v>69</v>
      </c>
      <c r="C730" s="46">
        <v>1.5838310185185185</v>
      </c>
      <c r="D730" s="47">
        <v>44.22</v>
      </c>
      <c r="E730" s="48">
        <v>25</v>
      </c>
      <c r="F730" s="48" t="s">
        <v>15</v>
      </c>
    </row>
    <row r="731" spans="1:6" s="53" customFormat="1" ht="12.75" customHeight="1" x14ac:dyDescent="0.25">
      <c r="A731" s="44"/>
      <c r="B731" s="45" t="s">
        <v>69</v>
      </c>
      <c r="C731" s="46">
        <v>1.5938773148148149</v>
      </c>
      <c r="D731" s="47">
        <v>44.14</v>
      </c>
      <c r="E731" s="48">
        <v>95</v>
      </c>
      <c r="F731" s="48" t="s">
        <v>15</v>
      </c>
    </row>
    <row r="732" spans="1:6" s="53" customFormat="1" ht="12.75" customHeight="1" x14ac:dyDescent="0.25">
      <c r="A732" s="44"/>
      <c r="B732" s="45" t="s">
        <v>69</v>
      </c>
      <c r="C732" s="46">
        <v>1.5938773148148149</v>
      </c>
      <c r="D732" s="47">
        <v>44.14</v>
      </c>
      <c r="E732" s="48">
        <v>76</v>
      </c>
      <c r="F732" s="48" t="s">
        <v>15</v>
      </c>
    </row>
    <row r="733" spans="1:6" s="53" customFormat="1" ht="12.75" customHeight="1" x14ac:dyDescent="0.25">
      <c r="A733" s="44"/>
      <c r="B733" s="45" t="s">
        <v>69</v>
      </c>
      <c r="C733" s="46">
        <v>1.5971180555555555</v>
      </c>
      <c r="D733" s="47">
        <v>44.16</v>
      </c>
      <c r="E733" s="48">
        <v>57</v>
      </c>
      <c r="F733" s="48" t="s">
        <v>15</v>
      </c>
    </row>
    <row r="734" spans="1:6" s="53" customFormat="1" ht="12.75" customHeight="1" x14ac:dyDescent="0.25">
      <c r="A734" s="44"/>
      <c r="B734" s="45" t="s">
        <v>69</v>
      </c>
      <c r="C734" s="46">
        <v>1.5988310185185186</v>
      </c>
      <c r="D734" s="47">
        <v>44.12</v>
      </c>
      <c r="E734" s="48">
        <v>44</v>
      </c>
      <c r="F734" s="48" t="s">
        <v>16</v>
      </c>
    </row>
    <row r="735" spans="1:6" s="53" customFormat="1" ht="12.75" customHeight="1" x14ac:dyDescent="0.25">
      <c r="A735" s="44"/>
      <c r="B735" s="45" t="s">
        <v>69</v>
      </c>
      <c r="C735" s="46">
        <v>1.5988310185185186</v>
      </c>
      <c r="D735" s="47">
        <v>44.12</v>
      </c>
      <c r="E735" s="48">
        <v>16</v>
      </c>
      <c r="F735" s="48" t="s">
        <v>16</v>
      </c>
    </row>
    <row r="736" spans="1:6" s="53" customFormat="1" ht="12.75" customHeight="1" x14ac:dyDescent="0.25">
      <c r="A736" s="44"/>
      <c r="B736" s="45" t="s">
        <v>69</v>
      </c>
      <c r="C736" s="46">
        <v>1.5988310185185186</v>
      </c>
      <c r="D736" s="47">
        <v>44.12</v>
      </c>
      <c r="E736" s="48">
        <v>18</v>
      </c>
      <c r="F736" s="48" t="s">
        <v>16</v>
      </c>
    </row>
    <row r="737" spans="1:6" s="53" customFormat="1" ht="12.75" customHeight="1" x14ac:dyDescent="0.25">
      <c r="A737" s="44"/>
      <c r="B737" s="45" t="s">
        <v>69</v>
      </c>
      <c r="C737" s="46">
        <v>1.6039583333333334</v>
      </c>
      <c r="D737" s="47">
        <v>44</v>
      </c>
      <c r="E737" s="48">
        <v>3</v>
      </c>
      <c r="F737" s="48" t="s">
        <v>16</v>
      </c>
    </row>
    <row r="738" spans="1:6" s="53" customFormat="1" ht="12.75" customHeight="1" x14ac:dyDescent="0.25">
      <c r="A738" s="44"/>
      <c r="B738" s="45" t="s">
        <v>69</v>
      </c>
      <c r="C738" s="46">
        <v>1.6039699074074074</v>
      </c>
      <c r="D738" s="47">
        <v>44</v>
      </c>
      <c r="E738" s="48">
        <v>50</v>
      </c>
      <c r="F738" s="48" t="s">
        <v>15</v>
      </c>
    </row>
    <row r="739" spans="1:6" s="53" customFormat="1" ht="12.75" customHeight="1" x14ac:dyDescent="0.25">
      <c r="A739" s="44"/>
      <c r="B739" s="45" t="s">
        <v>69</v>
      </c>
      <c r="C739" s="46">
        <v>1.6039814814814817</v>
      </c>
      <c r="D739" s="47">
        <v>44</v>
      </c>
      <c r="E739" s="48">
        <v>13</v>
      </c>
      <c r="F739" s="48" t="s">
        <v>15</v>
      </c>
    </row>
    <row r="740" spans="1:6" s="53" customFormat="1" ht="12.75" customHeight="1" x14ac:dyDescent="0.25">
      <c r="A740" s="44"/>
      <c r="B740" s="45" t="s">
        <v>69</v>
      </c>
      <c r="C740" s="46">
        <v>1.605613425925926</v>
      </c>
      <c r="D740" s="47">
        <v>44.06</v>
      </c>
      <c r="E740" s="48">
        <v>88</v>
      </c>
      <c r="F740" s="48" t="s">
        <v>16</v>
      </c>
    </row>
    <row r="741" spans="1:6" s="53" customFormat="1" ht="12.75" customHeight="1" x14ac:dyDescent="0.25">
      <c r="A741" s="44"/>
      <c r="B741" s="45" t="s">
        <v>69</v>
      </c>
      <c r="C741" s="46">
        <v>1.614826388888889</v>
      </c>
      <c r="D741" s="47">
        <v>44.08</v>
      </c>
      <c r="E741" s="48">
        <v>102</v>
      </c>
      <c r="F741" s="48" t="s">
        <v>15</v>
      </c>
    </row>
    <row r="742" spans="1:6" s="53" customFormat="1" ht="12.75" customHeight="1" x14ac:dyDescent="0.25">
      <c r="A742" s="44"/>
      <c r="B742" s="45" t="s">
        <v>69</v>
      </c>
      <c r="C742" s="46">
        <v>1.6165856481481482</v>
      </c>
      <c r="D742" s="47">
        <v>44.1</v>
      </c>
      <c r="E742" s="48">
        <v>55</v>
      </c>
      <c r="F742" s="48" t="s">
        <v>16</v>
      </c>
    </row>
    <row r="743" spans="1:6" s="53" customFormat="1" ht="12.75" customHeight="1" x14ac:dyDescent="0.25">
      <c r="A743" s="44"/>
      <c r="B743" s="45" t="s">
        <v>69</v>
      </c>
      <c r="C743" s="46">
        <v>1.6168865740740741</v>
      </c>
      <c r="D743" s="47">
        <v>44.14</v>
      </c>
      <c r="E743" s="48">
        <v>56</v>
      </c>
      <c r="F743" s="48" t="s">
        <v>15</v>
      </c>
    </row>
    <row r="744" spans="1:6" s="53" customFormat="1" ht="12.75" customHeight="1" x14ac:dyDescent="0.25">
      <c r="A744" s="44"/>
      <c r="B744" s="45" t="s">
        <v>69</v>
      </c>
      <c r="C744" s="46">
        <v>1.6168865740740741</v>
      </c>
      <c r="D744" s="47">
        <v>44.14</v>
      </c>
      <c r="E744" s="48">
        <v>6</v>
      </c>
      <c r="F744" s="48" t="s">
        <v>15</v>
      </c>
    </row>
    <row r="745" spans="1:6" s="53" customFormat="1" ht="12.75" customHeight="1" x14ac:dyDescent="0.25">
      <c r="A745" s="44"/>
      <c r="B745" s="45" t="s">
        <v>69</v>
      </c>
      <c r="C745" s="46">
        <v>1.6170717592592594</v>
      </c>
      <c r="D745" s="47">
        <v>44.14</v>
      </c>
      <c r="E745" s="48">
        <v>26</v>
      </c>
      <c r="F745" s="48" t="s">
        <v>15</v>
      </c>
    </row>
    <row r="746" spans="1:6" s="53" customFormat="1" ht="12.75" customHeight="1" x14ac:dyDescent="0.25">
      <c r="A746" s="44"/>
      <c r="B746" s="45" t="s">
        <v>69</v>
      </c>
      <c r="C746" s="46">
        <v>1.618275462962963</v>
      </c>
      <c r="D746" s="47">
        <v>44.08</v>
      </c>
      <c r="E746" s="48">
        <v>77</v>
      </c>
      <c r="F746" s="48" t="s">
        <v>15</v>
      </c>
    </row>
    <row r="747" spans="1:6" s="53" customFormat="1" ht="12.75" customHeight="1" x14ac:dyDescent="0.25">
      <c r="A747" s="44"/>
      <c r="B747" s="45" t="s">
        <v>69</v>
      </c>
      <c r="C747" s="46">
        <v>1.6216203703703704</v>
      </c>
      <c r="D747" s="47">
        <v>44.04</v>
      </c>
      <c r="E747" s="48">
        <v>61</v>
      </c>
      <c r="F747" s="48" t="s">
        <v>15</v>
      </c>
    </row>
    <row r="748" spans="1:6" s="53" customFormat="1" ht="12.75" customHeight="1" x14ac:dyDescent="0.25">
      <c r="A748" s="44"/>
      <c r="B748" s="45" t="s">
        <v>69</v>
      </c>
      <c r="C748" s="46">
        <v>1.6243518518518518</v>
      </c>
      <c r="D748" s="47">
        <v>44.04</v>
      </c>
      <c r="E748" s="48">
        <v>5</v>
      </c>
      <c r="F748" s="48" t="s">
        <v>15</v>
      </c>
    </row>
    <row r="749" spans="1:6" s="53" customFormat="1" ht="12.75" customHeight="1" x14ac:dyDescent="0.25">
      <c r="A749" s="44"/>
      <c r="B749" s="45" t="s">
        <v>69</v>
      </c>
      <c r="C749" s="46">
        <v>1.6243634259259261</v>
      </c>
      <c r="D749" s="47">
        <v>44.04</v>
      </c>
      <c r="E749" s="48">
        <v>67</v>
      </c>
      <c r="F749" s="48" t="s">
        <v>15</v>
      </c>
    </row>
    <row r="750" spans="1:6" s="53" customFormat="1" ht="12.75" customHeight="1" x14ac:dyDescent="0.25">
      <c r="A750" s="44"/>
      <c r="B750" s="45" t="s">
        <v>69</v>
      </c>
      <c r="C750" s="46">
        <v>1.6283449074074074</v>
      </c>
      <c r="D750" s="47">
        <v>43.98</v>
      </c>
      <c r="E750" s="48">
        <v>50</v>
      </c>
      <c r="F750" s="48" t="s">
        <v>15</v>
      </c>
    </row>
    <row r="751" spans="1:6" s="53" customFormat="1" ht="12.75" customHeight="1" x14ac:dyDescent="0.25">
      <c r="A751" s="44"/>
      <c r="B751" s="45" t="s">
        <v>69</v>
      </c>
      <c r="C751" s="46">
        <v>1.6382523148148149</v>
      </c>
      <c r="D751" s="47">
        <v>43.98</v>
      </c>
      <c r="E751" s="48">
        <v>53</v>
      </c>
      <c r="F751" s="48" t="s">
        <v>16</v>
      </c>
    </row>
    <row r="752" spans="1:6" s="53" customFormat="1" ht="12.75" customHeight="1" x14ac:dyDescent="0.25">
      <c r="A752" s="44"/>
      <c r="B752" s="45" t="s">
        <v>69</v>
      </c>
      <c r="C752" s="46">
        <v>1.6382523148148149</v>
      </c>
      <c r="D752" s="47">
        <v>43.98</v>
      </c>
      <c r="E752" s="48">
        <v>22</v>
      </c>
      <c r="F752" s="48" t="s">
        <v>16</v>
      </c>
    </row>
    <row r="753" spans="1:6" s="53" customFormat="1" ht="12.75" customHeight="1" x14ac:dyDescent="0.25">
      <c r="A753" s="44"/>
      <c r="B753" s="45" t="s">
        <v>69</v>
      </c>
      <c r="C753" s="46">
        <v>1.6382523148148149</v>
      </c>
      <c r="D753" s="47">
        <v>44</v>
      </c>
      <c r="E753" s="48">
        <v>3</v>
      </c>
      <c r="F753" s="48" t="s">
        <v>16</v>
      </c>
    </row>
    <row r="754" spans="1:6" s="53" customFormat="1" ht="12.75" customHeight="1" x14ac:dyDescent="0.25">
      <c r="A754" s="44"/>
      <c r="B754" s="45" t="s">
        <v>69</v>
      </c>
      <c r="C754" s="46">
        <v>1.6382523148148149</v>
      </c>
      <c r="D754" s="47">
        <v>44</v>
      </c>
      <c r="E754" s="48">
        <v>43</v>
      </c>
      <c r="F754" s="48" t="s">
        <v>16</v>
      </c>
    </row>
    <row r="755" spans="1:6" s="53" customFormat="1" ht="12.75" customHeight="1" x14ac:dyDescent="0.25">
      <c r="A755" s="44"/>
      <c r="B755" s="45" t="s">
        <v>69</v>
      </c>
      <c r="C755" s="46">
        <v>1.6382523148148149</v>
      </c>
      <c r="D755" s="47">
        <v>44</v>
      </c>
      <c r="E755" s="48">
        <v>35</v>
      </c>
      <c r="F755" s="48" t="s">
        <v>16</v>
      </c>
    </row>
    <row r="756" spans="1:6" s="53" customFormat="1" ht="12.75" customHeight="1" x14ac:dyDescent="0.25">
      <c r="A756" s="44"/>
      <c r="B756" s="45" t="s">
        <v>69</v>
      </c>
      <c r="C756" s="46">
        <v>1.639050925925926</v>
      </c>
      <c r="D756" s="47">
        <v>43.96</v>
      </c>
      <c r="E756" s="48">
        <v>52</v>
      </c>
      <c r="F756" s="48" t="s">
        <v>15</v>
      </c>
    </row>
    <row r="757" spans="1:6" s="53" customFormat="1" ht="12.75" customHeight="1" x14ac:dyDescent="0.25">
      <c r="A757" s="44"/>
      <c r="B757" s="45" t="s">
        <v>69</v>
      </c>
      <c r="C757" s="46">
        <v>1.640289351851852</v>
      </c>
      <c r="D757" s="47">
        <v>44</v>
      </c>
      <c r="E757" s="48">
        <v>16</v>
      </c>
      <c r="F757" s="48" t="s">
        <v>15</v>
      </c>
    </row>
    <row r="758" spans="1:6" s="53" customFormat="1" ht="12.75" customHeight="1" x14ac:dyDescent="0.25">
      <c r="A758" s="44"/>
      <c r="B758" s="45" t="s">
        <v>69</v>
      </c>
      <c r="C758" s="46">
        <v>1.6430787037037038</v>
      </c>
      <c r="D758" s="47">
        <v>43.98</v>
      </c>
      <c r="E758" s="48">
        <v>49</v>
      </c>
      <c r="F758" s="48" t="s">
        <v>15</v>
      </c>
    </row>
    <row r="759" spans="1:6" s="53" customFormat="1" ht="12.75" customHeight="1" x14ac:dyDescent="0.25">
      <c r="A759" s="44"/>
      <c r="B759" s="45" t="s">
        <v>69</v>
      </c>
      <c r="C759" s="46">
        <v>1.6430787037037038</v>
      </c>
      <c r="D759" s="47">
        <v>43.98</v>
      </c>
      <c r="E759" s="48">
        <v>27</v>
      </c>
      <c r="F759" s="48" t="s">
        <v>15</v>
      </c>
    </row>
    <row r="760" spans="1:6" s="53" customFormat="1" ht="12.75" customHeight="1" x14ac:dyDescent="0.25">
      <c r="A760" s="44"/>
      <c r="B760" s="45" t="s">
        <v>69</v>
      </c>
      <c r="C760" s="46">
        <v>1.6430787037037038</v>
      </c>
      <c r="D760" s="47">
        <v>43.98</v>
      </c>
      <c r="E760" s="48">
        <v>49</v>
      </c>
      <c r="F760" s="48" t="s">
        <v>16</v>
      </c>
    </row>
    <row r="761" spans="1:6" s="53" customFormat="1" ht="12.75" customHeight="1" x14ac:dyDescent="0.25">
      <c r="A761" s="44"/>
      <c r="B761" s="45" t="s">
        <v>69</v>
      </c>
      <c r="C761" s="46">
        <v>1.6450231481481483</v>
      </c>
      <c r="D761" s="47">
        <v>44</v>
      </c>
      <c r="E761" s="48">
        <v>8</v>
      </c>
      <c r="F761" s="48" t="s">
        <v>15</v>
      </c>
    </row>
    <row r="762" spans="1:6" s="53" customFormat="1" ht="12.75" customHeight="1" x14ac:dyDescent="0.25">
      <c r="A762" s="44"/>
      <c r="B762" s="45" t="s">
        <v>69</v>
      </c>
      <c r="C762" s="46">
        <v>1.6450231481481483</v>
      </c>
      <c r="D762" s="47">
        <v>44</v>
      </c>
      <c r="E762" s="48">
        <v>87</v>
      </c>
      <c r="F762" s="48" t="s">
        <v>15</v>
      </c>
    </row>
    <row r="763" spans="1:6" s="53" customFormat="1" ht="12.75" customHeight="1" x14ac:dyDescent="0.25">
      <c r="A763" s="44"/>
      <c r="B763" s="45" t="s">
        <v>69</v>
      </c>
      <c r="C763" s="46">
        <v>1.6461111111111111</v>
      </c>
      <c r="D763" s="47">
        <v>43.94</v>
      </c>
      <c r="E763" s="48">
        <v>69</v>
      </c>
      <c r="F763" s="48" t="s">
        <v>15</v>
      </c>
    </row>
    <row r="764" spans="1:6" s="53" customFormat="1" ht="12.75" customHeight="1" x14ac:dyDescent="0.25">
      <c r="A764" s="44"/>
      <c r="B764" s="45" t="s">
        <v>69</v>
      </c>
      <c r="C764" s="46">
        <v>1.6477083333333333</v>
      </c>
      <c r="D764" s="47">
        <v>43.9</v>
      </c>
      <c r="E764" s="48">
        <v>99</v>
      </c>
      <c r="F764" s="48" t="s">
        <v>15</v>
      </c>
    </row>
    <row r="765" spans="1:6" s="53" customFormat="1" ht="12.75" customHeight="1" x14ac:dyDescent="0.25">
      <c r="A765" s="44"/>
      <c r="B765" s="45" t="s">
        <v>69</v>
      </c>
      <c r="C765" s="46">
        <v>1.649039351851852</v>
      </c>
      <c r="D765" s="47">
        <v>43.88</v>
      </c>
      <c r="E765" s="48">
        <v>39</v>
      </c>
      <c r="F765" s="48" t="s">
        <v>15</v>
      </c>
    </row>
    <row r="766" spans="1:6" s="53" customFormat="1" ht="12.75" customHeight="1" x14ac:dyDescent="0.25">
      <c r="A766" s="44"/>
      <c r="B766" s="45" t="s">
        <v>69</v>
      </c>
      <c r="C766" s="46">
        <v>1.649039351851852</v>
      </c>
      <c r="D766" s="47">
        <v>43.88</v>
      </c>
      <c r="E766" s="48">
        <v>34</v>
      </c>
      <c r="F766" s="48" t="s">
        <v>15</v>
      </c>
    </row>
    <row r="767" spans="1:6" s="53" customFormat="1" ht="12.75" customHeight="1" x14ac:dyDescent="0.25">
      <c r="A767" s="44"/>
      <c r="B767" s="45" t="s">
        <v>69</v>
      </c>
      <c r="C767" s="46">
        <v>1.6499652777777778</v>
      </c>
      <c r="D767" s="47">
        <v>43.88</v>
      </c>
      <c r="E767" s="48">
        <v>55</v>
      </c>
      <c r="F767" s="48" t="s">
        <v>16</v>
      </c>
    </row>
    <row r="768" spans="1:6" s="53" customFormat="1" ht="12.75" customHeight="1" x14ac:dyDescent="0.25">
      <c r="A768" s="44"/>
      <c r="B768" s="45" t="s">
        <v>69</v>
      </c>
      <c r="C768" s="46">
        <v>1.6499652777777778</v>
      </c>
      <c r="D768" s="47">
        <v>43.88</v>
      </c>
      <c r="E768" s="48">
        <v>1</v>
      </c>
      <c r="F768" s="48" t="s">
        <v>16</v>
      </c>
    </row>
    <row r="769" spans="1:6" s="53" customFormat="1" ht="12.75" customHeight="1" x14ac:dyDescent="0.25">
      <c r="A769" s="44"/>
      <c r="B769" s="45" t="s">
        <v>69</v>
      </c>
      <c r="C769" s="46">
        <v>1.6499652777777778</v>
      </c>
      <c r="D769" s="47">
        <v>43.88</v>
      </c>
      <c r="E769" s="48">
        <v>4</v>
      </c>
      <c r="F769" s="48" t="s">
        <v>16</v>
      </c>
    </row>
    <row r="770" spans="1:6" s="53" customFormat="1" ht="12.75" customHeight="1" x14ac:dyDescent="0.25">
      <c r="A770" s="44"/>
      <c r="B770" s="45" t="s">
        <v>69</v>
      </c>
      <c r="C770" s="46">
        <v>1.6512037037037037</v>
      </c>
      <c r="D770" s="47">
        <v>43.86</v>
      </c>
      <c r="E770" s="48">
        <v>78</v>
      </c>
      <c r="F770" s="48" t="s">
        <v>15</v>
      </c>
    </row>
    <row r="771" spans="1:6" s="53" customFormat="1" ht="12.75" customHeight="1" x14ac:dyDescent="0.25">
      <c r="A771" s="44"/>
      <c r="B771" s="45" t="s">
        <v>69</v>
      </c>
      <c r="C771" s="46">
        <v>1.6539583333333334</v>
      </c>
      <c r="D771" s="47">
        <v>43.94</v>
      </c>
      <c r="E771" s="48">
        <v>50</v>
      </c>
      <c r="F771" s="48" t="s">
        <v>15</v>
      </c>
    </row>
    <row r="772" spans="1:6" s="53" customFormat="1" ht="12.75" customHeight="1" x14ac:dyDescent="0.25">
      <c r="A772" s="44"/>
      <c r="B772" s="45" t="s">
        <v>69</v>
      </c>
      <c r="C772" s="46">
        <v>1.6540162037037038</v>
      </c>
      <c r="D772" s="47">
        <v>43.94</v>
      </c>
      <c r="E772" s="48">
        <v>59</v>
      </c>
      <c r="F772" s="48" t="s">
        <v>15</v>
      </c>
    </row>
    <row r="773" spans="1:6" s="53" customFormat="1" ht="12.75" customHeight="1" x14ac:dyDescent="0.25">
      <c r="A773" s="44"/>
      <c r="B773" s="45" t="s">
        <v>69</v>
      </c>
      <c r="C773" s="46">
        <v>1.6580787037037037</v>
      </c>
      <c r="D773" s="47">
        <v>43.94</v>
      </c>
      <c r="E773" s="48">
        <v>83</v>
      </c>
      <c r="F773" s="48" t="s">
        <v>15</v>
      </c>
    </row>
    <row r="774" spans="1:6" s="53" customFormat="1" ht="12.75" customHeight="1" x14ac:dyDescent="0.25">
      <c r="A774" s="44"/>
      <c r="B774" s="45" t="s">
        <v>69</v>
      </c>
      <c r="C774" s="46">
        <v>1.6580787037037037</v>
      </c>
      <c r="D774" s="47">
        <v>43.94</v>
      </c>
      <c r="E774" s="48">
        <v>107</v>
      </c>
      <c r="F774" s="48" t="s">
        <v>16</v>
      </c>
    </row>
    <row r="775" spans="1:6" s="53" customFormat="1" ht="12.75" customHeight="1" x14ac:dyDescent="0.25">
      <c r="A775" s="44"/>
      <c r="B775" s="45" t="s">
        <v>69</v>
      </c>
      <c r="C775" s="46">
        <v>1.6610879629629631</v>
      </c>
      <c r="D775" s="47">
        <v>43.94</v>
      </c>
      <c r="E775" s="48">
        <v>22</v>
      </c>
      <c r="F775" s="48" t="s">
        <v>15</v>
      </c>
    </row>
    <row r="776" spans="1:6" s="53" customFormat="1" ht="12.75" customHeight="1" x14ac:dyDescent="0.25">
      <c r="A776" s="44"/>
      <c r="B776" s="45" t="s">
        <v>69</v>
      </c>
      <c r="C776" s="46">
        <v>1.6610879629629631</v>
      </c>
      <c r="D776" s="47">
        <v>43.94</v>
      </c>
      <c r="E776" s="48">
        <v>41</v>
      </c>
      <c r="F776" s="48" t="s">
        <v>15</v>
      </c>
    </row>
    <row r="777" spans="1:6" s="53" customFormat="1" ht="12.75" customHeight="1" x14ac:dyDescent="0.25">
      <c r="A777" s="44"/>
      <c r="B777" s="45" t="s">
        <v>69</v>
      </c>
      <c r="C777" s="46">
        <v>1.6610879629629631</v>
      </c>
      <c r="D777" s="47">
        <v>43.94</v>
      </c>
      <c r="E777" s="48">
        <v>135</v>
      </c>
      <c r="F777" s="48" t="s">
        <v>16</v>
      </c>
    </row>
    <row r="778" spans="1:6" s="53" customFormat="1" ht="12.75" customHeight="1" x14ac:dyDescent="0.25">
      <c r="A778" s="44"/>
      <c r="B778" s="45" t="s">
        <v>69</v>
      </c>
      <c r="C778" s="46">
        <v>1.6632175925925927</v>
      </c>
      <c r="D778" s="47">
        <v>43.92</v>
      </c>
      <c r="E778" s="48">
        <v>58</v>
      </c>
      <c r="F778" s="48" t="s">
        <v>15</v>
      </c>
    </row>
    <row r="779" spans="1:6" s="53" customFormat="1" ht="12.75" customHeight="1" x14ac:dyDescent="0.25">
      <c r="A779" s="44"/>
      <c r="B779" s="45" t="s">
        <v>69</v>
      </c>
      <c r="C779" s="46">
        <v>1.6633449074074076</v>
      </c>
      <c r="D779" s="47">
        <v>43.92</v>
      </c>
      <c r="E779" s="48">
        <v>50</v>
      </c>
      <c r="F779" s="48" t="s">
        <v>16</v>
      </c>
    </row>
    <row r="780" spans="1:6" s="53" customFormat="1" ht="12.75" customHeight="1" x14ac:dyDescent="0.25">
      <c r="A780" s="44"/>
      <c r="B780" s="45" t="s">
        <v>69</v>
      </c>
      <c r="C780" s="46">
        <v>1.6636921296296296</v>
      </c>
      <c r="D780" s="47">
        <v>43.94</v>
      </c>
      <c r="E780" s="48">
        <v>66</v>
      </c>
      <c r="F780" s="48" t="s">
        <v>15</v>
      </c>
    </row>
    <row r="781" spans="1:6" s="53" customFormat="1" ht="12.75" customHeight="1" x14ac:dyDescent="0.25">
      <c r="A781" s="44"/>
      <c r="B781" s="45" t="s">
        <v>69</v>
      </c>
      <c r="C781" s="46">
        <v>1.664502314814815</v>
      </c>
      <c r="D781" s="47">
        <v>43.94</v>
      </c>
      <c r="E781" s="48">
        <v>26</v>
      </c>
      <c r="F781" s="48" t="s">
        <v>15</v>
      </c>
    </row>
    <row r="782" spans="1:6" s="53" customFormat="1" ht="12.75" customHeight="1" x14ac:dyDescent="0.25">
      <c r="A782" s="44"/>
      <c r="B782" s="45" t="s">
        <v>69</v>
      </c>
      <c r="C782" s="46">
        <v>1.6645138888888888</v>
      </c>
      <c r="D782" s="47">
        <v>43.94</v>
      </c>
      <c r="E782" s="48">
        <v>27</v>
      </c>
      <c r="F782" s="48" t="s">
        <v>15</v>
      </c>
    </row>
    <row r="783" spans="1:6" s="53" customFormat="1" ht="12.75" customHeight="1" x14ac:dyDescent="0.25">
      <c r="A783" s="44"/>
      <c r="B783" s="45" t="s">
        <v>69</v>
      </c>
      <c r="C783" s="46">
        <v>1.6645138888888888</v>
      </c>
      <c r="D783" s="47">
        <v>43.94</v>
      </c>
      <c r="E783" s="48">
        <v>28</v>
      </c>
      <c r="F783" s="48" t="s">
        <v>15</v>
      </c>
    </row>
    <row r="784" spans="1:6" s="53" customFormat="1" ht="12.75" customHeight="1" x14ac:dyDescent="0.25">
      <c r="A784" s="44"/>
      <c r="B784" s="45" t="s">
        <v>69</v>
      </c>
      <c r="C784" s="46">
        <v>1.6676388888888891</v>
      </c>
      <c r="D784" s="47">
        <v>43.92</v>
      </c>
      <c r="E784" s="48">
        <v>27</v>
      </c>
      <c r="F784" s="48" t="s">
        <v>16</v>
      </c>
    </row>
    <row r="785" spans="1:6" s="53" customFormat="1" ht="12.75" customHeight="1" x14ac:dyDescent="0.25">
      <c r="A785" s="44"/>
      <c r="B785" s="45" t="s">
        <v>69</v>
      </c>
      <c r="C785" s="46">
        <v>1.6677777777777778</v>
      </c>
      <c r="D785" s="47">
        <v>43.92</v>
      </c>
      <c r="E785" s="48">
        <v>16</v>
      </c>
      <c r="F785" s="48" t="s">
        <v>16</v>
      </c>
    </row>
    <row r="786" spans="1:6" s="53" customFormat="1" ht="12.75" customHeight="1" x14ac:dyDescent="0.25">
      <c r="A786" s="44"/>
      <c r="B786" s="45" t="s">
        <v>69</v>
      </c>
      <c r="C786" s="46">
        <v>1.6686342592592593</v>
      </c>
      <c r="D786" s="47">
        <v>43.96</v>
      </c>
      <c r="E786" s="48">
        <v>78</v>
      </c>
      <c r="F786" s="48" t="s">
        <v>15</v>
      </c>
    </row>
    <row r="787" spans="1:6" s="53" customFormat="1" ht="12.75" customHeight="1" x14ac:dyDescent="0.25">
      <c r="A787" s="44"/>
      <c r="B787" s="45" t="s">
        <v>69</v>
      </c>
      <c r="C787" s="46">
        <v>1.6690625000000001</v>
      </c>
      <c r="D787" s="47">
        <v>43.96</v>
      </c>
      <c r="E787" s="48">
        <v>100</v>
      </c>
      <c r="F787" s="48" t="s">
        <v>15</v>
      </c>
    </row>
    <row r="788" spans="1:6" s="53" customFormat="1" ht="12.75" customHeight="1" x14ac:dyDescent="0.25">
      <c r="A788" s="44"/>
      <c r="B788" s="45" t="s">
        <v>69</v>
      </c>
      <c r="C788" s="46">
        <v>1.6758217592592592</v>
      </c>
      <c r="D788" s="47">
        <v>44.02</v>
      </c>
      <c r="E788" s="48">
        <v>84</v>
      </c>
      <c r="F788" s="48" t="s">
        <v>15</v>
      </c>
    </row>
    <row r="789" spans="1:6" s="53" customFormat="1" ht="12.75" customHeight="1" x14ac:dyDescent="0.25">
      <c r="A789" s="44"/>
      <c r="B789" s="45" t="s">
        <v>69</v>
      </c>
      <c r="C789" s="46">
        <v>1.6758217592592592</v>
      </c>
      <c r="D789" s="47">
        <v>44.02</v>
      </c>
      <c r="E789" s="48">
        <v>1</v>
      </c>
      <c r="F789" s="48" t="s">
        <v>15</v>
      </c>
    </row>
    <row r="790" spans="1:6" s="53" customFormat="1" ht="12.75" customHeight="1" x14ac:dyDescent="0.25">
      <c r="A790" s="44"/>
      <c r="B790" s="45" t="s">
        <v>69</v>
      </c>
      <c r="C790" s="46">
        <v>1.6758217592592592</v>
      </c>
      <c r="D790" s="47">
        <v>44.02</v>
      </c>
      <c r="E790" s="48">
        <v>1</v>
      </c>
      <c r="F790" s="48" t="s">
        <v>15</v>
      </c>
    </row>
    <row r="791" spans="1:6" s="53" customFormat="1" ht="12.75" customHeight="1" x14ac:dyDescent="0.25">
      <c r="A791" s="44"/>
      <c r="B791" s="45" t="s">
        <v>69</v>
      </c>
      <c r="C791" s="46">
        <v>1.6758333333333335</v>
      </c>
      <c r="D791" s="47">
        <v>44.02</v>
      </c>
      <c r="E791" s="48">
        <v>72</v>
      </c>
      <c r="F791" s="48" t="s">
        <v>15</v>
      </c>
    </row>
    <row r="792" spans="1:6" s="53" customFormat="1" ht="12.75" customHeight="1" x14ac:dyDescent="0.25">
      <c r="A792" s="44"/>
      <c r="B792" s="45" t="s">
        <v>69</v>
      </c>
      <c r="C792" s="46">
        <v>1.6758333333333335</v>
      </c>
      <c r="D792" s="47">
        <v>44.02</v>
      </c>
      <c r="E792" s="48">
        <v>41</v>
      </c>
      <c r="F792" s="48" t="s">
        <v>15</v>
      </c>
    </row>
    <row r="793" spans="1:6" s="53" customFormat="1" ht="12.75" customHeight="1" x14ac:dyDescent="0.25">
      <c r="A793" s="44"/>
      <c r="B793" s="45" t="s">
        <v>69</v>
      </c>
      <c r="C793" s="46">
        <v>1.6758333333333335</v>
      </c>
      <c r="D793" s="47">
        <v>44.02</v>
      </c>
      <c r="E793" s="48">
        <v>71</v>
      </c>
      <c r="F793" s="48" t="s">
        <v>15</v>
      </c>
    </row>
    <row r="794" spans="1:6" s="53" customFormat="1" ht="12.75" customHeight="1" x14ac:dyDescent="0.25">
      <c r="A794" s="44"/>
      <c r="B794" s="45" t="s">
        <v>69</v>
      </c>
      <c r="C794" s="46">
        <v>1.6770601851851852</v>
      </c>
      <c r="D794" s="47">
        <v>43.94</v>
      </c>
      <c r="E794" s="48">
        <v>66</v>
      </c>
      <c r="F794" s="48" t="s">
        <v>15</v>
      </c>
    </row>
    <row r="795" spans="1:6" s="53" customFormat="1" ht="12.75" customHeight="1" x14ac:dyDescent="0.25">
      <c r="A795" s="44"/>
      <c r="B795" s="45" t="s">
        <v>69</v>
      </c>
      <c r="C795" s="46">
        <v>1.6775</v>
      </c>
      <c r="D795" s="47">
        <v>43.94</v>
      </c>
      <c r="E795" s="48">
        <v>43</v>
      </c>
      <c r="F795" s="48" t="s">
        <v>16</v>
      </c>
    </row>
    <row r="796" spans="1:6" s="53" customFormat="1" ht="12.75" customHeight="1" x14ac:dyDescent="0.25">
      <c r="A796" s="44"/>
      <c r="B796" s="45" t="s">
        <v>69</v>
      </c>
      <c r="C796" s="46">
        <v>1.6775115740740743</v>
      </c>
      <c r="D796" s="47">
        <v>43.92</v>
      </c>
      <c r="E796" s="48">
        <v>34</v>
      </c>
      <c r="F796" s="48" t="s">
        <v>16</v>
      </c>
    </row>
    <row r="797" spans="1:6" s="53" customFormat="1" ht="12.75" customHeight="1" x14ac:dyDescent="0.25">
      <c r="A797" s="44"/>
      <c r="B797" s="45" t="s">
        <v>69</v>
      </c>
      <c r="C797" s="46">
        <v>1.6792245370370371</v>
      </c>
      <c r="D797" s="47">
        <v>43.84</v>
      </c>
      <c r="E797" s="48">
        <v>78</v>
      </c>
      <c r="F797" s="48" t="s">
        <v>16</v>
      </c>
    </row>
    <row r="798" spans="1:6" s="53" customFormat="1" ht="12.75" customHeight="1" x14ac:dyDescent="0.25">
      <c r="A798" s="44"/>
      <c r="B798" s="45" t="s">
        <v>69</v>
      </c>
      <c r="C798" s="46">
        <v>1.6865972222222223</v>
      </c>
      <c r="D798" s="47">
        <v>43.88</v>
      </c>
      <c r="E798" s="48">
        <v>50</v>
      </c>
      <c r="F798" s="48" t="s">
        <v>16</v>
      </c>
    </row>
    <row r="799" spans="1:6" s="53" customFormat="1" ht="12.75" customHeight="1" x14ac:dyDescent="0.25">
      <c r="A799" s="44"/>
      <c r="B799" s="45" t="s">
        <v>69</v>
      </c>
      <c r="C799" s="46">
        <v>1.6867245370370372</v>
      </c>
      <c r="D799" s="47">
        <v>43.9</v>
      </c>
      <c r="E799" s="48">
        <v>31</v>
      </c>
      <c r="F799" s="48" t="s">
        <v>16</v>
      </c>
    </row>
    <row r="800" spans="1:6" s="53" customFormat="1" ht="12.75" customHeight="1" x14ac:dyDescent="0.25">
      <c r="A800" s="44"/>
      <c r="B800" s="45" t="s">
        <v>69</v>
      </c>
      <c r="C800" s="46">
        <v>1.6867245370370372</v>
      </c>
      <c r="D800" s="47">
        <v>43.9</v>
      </c>
      <c r="E800" s="48">
        <v>9</v>
      </c>
      <c r="F800" s="48" t="s">
        <v>16</v>
      </c>
    </row>
    <row r="801" spans="1:6" s="53" customFormat="1" ht="12.75" customHeight="1" x14ac:dyDescent="0.25">
      <c r="A801" s="44"/>
      <c r="B801" s="45" t="s">
        <v>69</v>
      </c>
      <c r="C801" s="46">
        <v>1.688263888888889</v>
      </c>
      <c r="D801" s="47">
        <v>43.86</v>
      </c>
      <c r="E801" s="48">
        <v>76</v>
      </c>
      <c r="F801" s="48" t="s">
        <v>15</v>
      </c>
    </row>
    <row r="802" spans="1:6" s="53" customFormat="1" ht="12.75" customHeight="1" x14ac:dyDescent="0.25">
      <c r="A802" s="44"/>
      <c r="B802" s="45" t="s">
        <v>69</v>
      </c>
      <c r="C802" s="46">
        <v>1.6903703703703703</v>
      </c>
      <c r="D802" s="47">
        <v>43.8</v>
      </c>
      <c r="E802" s="48">
        <v>89</v>
      </c>
      <c r="F802" s="48" t="s">
        <v>15</v>
      </c>
    </row>
    <row r="803" spans="1:6" s="53" customFormat="1" ht="12.75" customHeight="1" x14ac:dyDescent="0.25">
      <c r="A803" s="44"/>
      <c r="B803" s="45" t="s">
        <v>69</v>
      </c>
      <c r="C803" s="46">
        <v>1.6931712962962964</v>
      </c>
      <c r="D803" s="47">
        <v>43.78</v>
      </c>
      <c r="E803" s="48">
        <v>89</v>
      </c>
      <c r="F803" s="48" t="s">
        <v>16</v>
      </c>
    </row>
    <row r="804" spans="1:6" s="53" customFormat="1" ht="12.75" customHeight="1" x14ac:dyDescent="0.25">
      <c r="A804" s="44"/>
      <c r="B804" s="45" t="s">
        <v>69</v>
      </c>
      <c r="C804" s="46">
        <v>1.6955555555555557</v>
      </c>
      <c r="D804" s="47">
        <v>43.74</v>
      </c>
      <c r="E804" s="48">
        <v>53</v>
      </c>
      <c r="F804" s="48" t="s">
        <v>16</v>
      </c>
    </row>
    <row r="805" spans="1:6" s="53" customFormat="1" ht="12.75" customHeight="1" x14ac:dyDescent="0.25">
      <c r="A805" s="44"/>
      <c r="B805" s="45" t="s">
        <v>69</v>
      </c>
      <c r="C805" s="46">
        <v>1.6956712962962963</v>
      </c>
      <c r="D805" s="47">
        <v>43.76</v>
      </c>
      <c r="E805" s="48">
        <v>82</v>
      </c>
      <c r="F805" s="48" t="s">
        <v>15</v>
      </c>
    </row>
    <row r="806" spans="1:6" s="53" customFormat="1" ht="12.75" customHeight="1" x14ac:dyDescent="0.25">
      <c r="A806" s="44"/>
      <c r="B806" s="45" t="s">
        <v>69</v>
      </c>
      <c r="C806" s="46">
        <v>1.6956712962962963</v>
      </c>
      <c r="D806" s="47">
        <v>43.76</v>
      </c>
      <c r="E806" s="48">
        <v>56</v>
      </c>
      <c r="F806" s="48" t="s">
        <v>15</v>
      </c>
    </row>
    <row r="807" spans="1:6" s="53" customFormat="1" ht="12.75" customHeight="1" x14ac:dyDescent="0.25">
      <c r="A807" s="44"/>
      <c r="B807" s="45" t="s">
        <v>69</v>
      </c>
      <c r="C807" s="46">
        <v>1.6987731481481483</v>
      </c>
      <c r="D807" s="47">
        <v>43.78</v>
      </c>
      <c r="E807" s="48">
        <v>91</v>
      </c>
      <c r="F807" s="48" t="s">
        <v>15</v>
      </c>
    </row>
    <row r="808" spans="1:6" s="53" customFormat="1" ht="12.75" customHeight="1" x14ac:dyDescent="0.25">
      <c r="A808" s="44"/>
      <c r="B808" s="45" t="s">
        <v>69</v>
      </c>
      <c r="C808" s="46">
        <v>1.6987731481481483</v>
      </c>
      <c r="D808" s="47">
        <v>43.78</v>
      </c>
      <c r="E808" s="48">
        <v>85</v>
      </c>
      <c r="F808" s="48" t="s">
        <v>16</v>
      </c>
    </row>
    <row r="809" spans="1:6" s="53" customFormat="1" ht="12.75" customHeight="1" x14ac:dyDescent="0.25">
      <c r="A809" s="44"/>
      <c r="B809" s="45" t="s">
        <v>69</v>
      </c>
      <c r="C809" s="46">
        <v>1.702465277777778</v>
      </c>
      <c r="D809" s="47">
        <v>43.82</v>
      </c>
      <c r="E809" s="48">
        <v>129</v>
      </c>
      <c r="F809" s="48" t="s">
        <v>15</v>
      </c>
    </row>
    <row r="810" spans="1:6" s="53" customFormat="1" ht="12.75" customHeight="1" x14ac:dyDescent="0.25">
      <c r="A810" s="44"/>
      <c r="B810" s="45" t="s">
        <v>69</v>
      </c>
      <c r="C810" s="46">
        <v>1.7030092592592594</v>
      </c>
      <c r="D810" s="47">
        <v>43.82</v>
      </c>
      <c r="E810" s="48">
        <v>50</v>
      </c>
      <c r="F810" s="48" t="s">
        <v>16</v>
      </c>
    </row>
    <row r="811" spans="1:6" s="53" customFormat="1" ht="12.75" customHeight="1" x14ac:dyDescent="0.25">
      <c r="A811" s="44"/>
      <c r="B811" s="45" t="s">
        <v>69</v>
      </c>
      <c r="C811" s="46">
        <v>1.704050925925926</v>
      </c>
      <c r="D811" s="47">
        <v>43.82</v>
      </c>
      <c r="E811" s="48">
        <v>35</v>
      </c>
      <c r="F811" s="48" t="s">
        <v>16</v>
      </c>
    </row>
    <row r="812" spans="1:6" s="53" customFormat="1" ht="12.75" customHeight="1" x14ac:dyDescent="0.25">
      <c r="A812" s="44"/>
      <c r="B812" s="45" t="s">
        <v>69</v>
      </c>
      <c r="C812" s="46">
        <v>1.7072685185185186</v>
      </c>
      <c r="D812" s="47">
        <v>43.82</v>
      </c>
      <c r="E812" s="48">
        <v>50</v>
      </c>
      <c r="F812" s="48" t="s">
        <v>16</v>
      </c>
    </row>
    <row r="813" spans="1:6" s="53" customFormat="1" ht="12.75" customHeight="1" x14ac:dyDescent="0.25">
      <c r="A813" s="44"/>
      <c r="B813" s="45" t="s">
        <v>69</v>
      </c>
      <c r="C813" s="46">
        <v>1.7078125</v>
      </c>
      <c r="D813" s="47">
        <v>43.82</v>
      </c>
      <c r="E813" s="48">
        <v>93</v>
      </c>
      <c r="F813" s="48" t="s">
        <v>15</v>
      </c>
    </row>
    <row r="814" spans="1:6" s="53" customFormat="1" ht="12.75" customHeight="1" x14ac:dyDescent="0.25">
      <c r="A814" s="44"/>
      <c r="B814" s="45" t="s">
        <v>69</v>
      </c>
      <c r="C814" s="46">
        <v>1.7078125</v>
      </c>
      <c r="D814" s="47">
        <v>43.82</v>
      </c>
      <c r="E814" s="48">
        <v>22</v>
      </c>
      <c r="F814" s="48" t="s">
        <v>16</v>
      </c>
    </row>
    <row r="815" spans="1:6" s="53" customFormat="1" ht="12.75" customHeight="1" x14ac:dyDescent="0.25">
      <c r="A815" s="44"/>
      <c r="B815" s="45" t="s">
        <v>69</v>
      </c>
      <c r="C815" s="46">
        <v>1.7155902777777778</v>
      </c>
      <c r="D815" s="47">
        <v>43.92</v>
      </c>
      <c r="E815" s="48">
        <v>94</v>
      </c>
      <c r="F815" s="48" t="s">
        <v>15</v>
      </c>
    </row>
    <row r="816" spans="1:6" s="53" customFormat="1" ht="12.75" customHeight="1" x14ac:dyDescent="0.25">
      <c r="A816" s="44"/>
      <c r="B816" s="45" t="s">
        <v>69</v>
      </c>
      <c r="C816" s="46">
        <v>1.7155902777777778</v>
      </c>
      <c r="D816" s="47">
        <v>43.92</v>
      </c>
      <c r="E816" s="48">
        <v>50</v>
      </c>
      <c r="F816" s="48" t="s">
        <v>16</v>
      </c>
    </row>
    <row r="817" spans="1:6" s="53" customFormat="1" ht="12.75" customHeight="1" x14ac:dyDescent="0.25">
      <c r="A817" s="44"/>
      <c r="B817" s="45" t="s">
        <v>69</v>
      </c>
      <c r="C817" s="46">
        <v>1.7155902777777778</v>
      </c>
      <c r="D817" s="47">
        <v>43.92</v>
      </c>
      <c r="E817" s="48">
        <v>40</v>
      </c>
      <c r="F817" s="48" t="s">
        <v>16</v>
      </c>
    </row>
    <row r="818" spans="1:6" s="53" customFormat="1" ht="12.75" customHeight="1" x14ac:dyDescent="0.25">
      <c r="A818" s="44"/>
      <c r="B818" s="45" t="s">
        <v>69</v>
      </c>
      <c r="C818" s="46">
        <v>1.7183101851851854</v>
      </c>
      <c r="D818" s="47">
        <v>43.9</v>
      </c>
      <c r="E818" s="48">
        <v>56</v>
      </c>
      <c r="F818" s="48" t="s">
        <v>16</v>
      </c>
    </row>
    <row r="819" spans="1:6" s="53" customFormat="1" ht="12.75" customHeight="1" x14ac:dyDescent="0.25">
      <c r="A819" s="44"/>
      <c r="B819" s="45" t="s">
        <v>69</v>
      </c>
      <c r="C819" s="46">
        <v>1.7183101851851854</v>
      </c>
      <c r="D819" s="47">
        <v>43.9</v>
      </c>
      <c r="E819" s="48">
        <v>43</v>
      </c>
      <c r="F819" s="48" t="s">
        <v>16</v>
      </c>
    </row>
    <row r="820" spans="1:6" s="53" customFormat="1" ht="12.75" customHeight="1" x14ac:dyDescent="0.25">
      <c r="A820" s="44"/>
      <c r="B820" s="45" t="s">
        <v>69</v>
      </c>
      <c r="C820" s="46">
        <v>1.7183101851851854</v>
      </c>
      <c r="D820" s="47">
        <v>43.9</v>
      </c>
      <c r="E820" s="48">
        <v>99</v>
      </c>
      <c r="F820" s="48" t="s">
        <v>16</v>
      </c>
    </row>
    <row r="821" spans="1:6" s="53" customFormat="1" ht="12.75" customHeight="1" x14ac:dyDescent="0.25">
      <c r="A821" s="44"/>
      <c r="B821" s="45" t="s">
        <v>69</v>
      </c>
      <c r="C821" s="46">
        <v>1.7183101851851854</v>
      </c>
      <c r="D821" s="47">
        <v>43.9</v>
      </c>
      <c r="E821" s="48">
        <v>29</v>
      </c>
      <c r="F821" s="48" t="s">
        <v>16</v>
      </c>
    </row>
    <row r="822" spans="1:6" s="53" customFormat="1" ht="12.75" customHeight="1" x14ac:dyDescent="0.25">
      <c r="A822" s="44"/>
      <c r="B822" s="45" t="s">
        <v>69</v>
      </c>
      <c r="C822" s="46">
        <v>1.7183101851851854</v>
      </c>
      <c r="D822" s="47">
        <v>43.9</v>
      </c>
      <c r="E822" s="48">
        <v>27</v>
      </c>
      <c r="F822" s="48" t="s">
        <v>16</v>
      </c>
    </row>
    <row r="823" spans="1:6" s="53" customFormat="1" ht="12.75" customHeight="1" x14ac:dyDescent="0.25">
      <c r="A823" s="44"/>
      <c r="B823" s="45" t="s">
        <v>69</v>
      </c>
      <c r="C823" s="46">
        <v>1.7183101851851854</v>
      </c>
      <c r="D823" s="47">
        <v>43.9</v>
      </c>
      <c r="E823" s="48">
        <v>2</v>
      </c>
      <c r="F823" s="48" t="s">
        <v>16</v>
      </c>
    </row>
    <row r="824" spans="1:6" s="53" customFormat="1" ht="12.75" customHeight="1" x14ac:dyDescent="0.25">
      <c r="A824" s="44"/>
      <c r="B824" s="45" t="s">
        <v>69</v>
      </c>
      <c r="C824" s="46">
        <v>1.7183101851851854</v>
      </c>
      <c r="D824" s="47">
        <v>43.9</v>
      </c>
      <c r="E824" s="48">
        <v>7</v>
      </c>
      <c r="F824" s="48" t="s">
        <v>16</v>
      </c>
    </row>
    <row r="825" spans="1:6" s="53" customFormat="1" ht="12.75" customHeight="1" x14ac:dyDescent="0.25">
      <c r="A825" s="44"/>
      <c r="B825" s="45" t="s">
        <v>69</v>
      </c>
      <c r="C825" s="46">
        <v>1.7183796296296296</v>
      </c>
      <c r="D825" s="47">
        <v>43.88</v>
      </c>
      <c r="E825" s="48">
        <v>29</v>
      </c>
      <c r="F825" s="48" t="s">
        <v>15</v>
      </c>
    </row>
    <row r="826" spans="1:6" s="53" customFormat="1" ht="12.75" customHeight="1" x14ac:dyDescent="0.25">
      <c r="A826" s="44"/>
      <c r="B826" s="45" t="s">
        <v>69</v>
      </c>
      <c r="C826" s="46">
        <v>1.718425925925926</v>
      </c>
      <c r="D826" s="47">
        <v>43.9</v>
      </c>
      <c r="E826" s="48">
        <v>22</v>
      </c>
      <c r="F826" s="48" t="s">
        <v>16</v>
      </c>
    </row>
    <row r="827" spans="1:6" s="53" customFormat="1" ht="12.75" customHeight="1" x14ac:dyDescent="0.25">
      <c r="A827" s="44"/>
      <c r="B827" s="45" t="s">
        <v>69</v>
      </c>
      <c r="C827" s="46">
        <v>1.718923611111111</v>
      </c>
      <c r="D827" s="47">
        <v>43.9</v>
      </c>
      <c r="E827" s="48">
        <v>6</v>
      </c>
      <c r="F827" s="48" t="s">
        <v>16</v>
      </c>
    </row>
    <row r="828" spans="1:6" s="53" customFormat="1" ht="12.75" customHeight="1" x14ac:dyDescent="0.25">
      <c r="A828" s="44"/>
      <c r="B828" s="45" t="s">
        <v>69</v>
      </c>
      <c r="C828" s="46">
        <v>1.7202083333333336</v>
      </c>
      <c r="D828" s="47">
        <v>43.86</v>
      </c>
      <c r="E828" s="48">
        <v>43</v>
      </c>
      <c r="F828" s="48" t="s">
        <v>16</v>
      </c>
    </row>
    <row r="829" spans="1:6" s="53" customFormat="1" ht="12.75" customHeight="1" x14ac:dyDescent="0.25">
      <c r="A829" s="44"/>
      <c r="B829" s="49" t="s">
        <v>69</v>
      </c>
      <c r="C829" s="50">
        <v>1.7202083333333336</v>
      </c>
      <c r="D829" s="51">
        <v>43.86</v>
      </c>
      <c r="E829" s="52">
        <v>20</v>
      </c>
      <c r="F829" s="52" t="s">
        <v>16</v>
      </c>
    </row>
    <row r="830" spans="1:6" ht="12.75" customHeight="1" x14ac:dyDescent="0.35">
      <c r="A830" s="44"/>
    </row>
    <row r="831" spans="1:6" ht="12.75" customHeight="1" x14ac:dyDescent="0.35">
      <c r="A831" s="44"/>
    </row>
    <row r="832" spans="1:6" ht="12.75" customHeight="1" x14ac:dyDescent="0.35">
      <c r="A832" s="44"/>
    </row>
    <row r="833" spans="1:1" ht="12.75" customHeight="1" x14ac:dyDescent="0.35">
      <c r="A833" s="44"/>
    </row>
    <row r="834" spans="1:1" ht="12.75" customHeight="1" x14ac:dyDescent="0.35">
      <c r="A834" s="44"/>
    </row>
    <row r="835" spans="1:1" ht="12.75" customHeight="1" x14ac:dyDescent="0.35">
      <c r="A835" s="44"/>
    </row>
    <row r="836" spans="1:1" ht="12.75" customHeight="1" x14ac:dyDescent="0.35">
      <c r="A836" s="44"/>
    </row>
    <row r="837" spans="1:1" ht="12.75" customHeight="1" x14ac:dyDescent="0.35">
      <c r="A837" s="44"/>
    </row>
    <row r="838" spans="1:1" ht="12.75" customHeight="1" x14ac:dyDescent="0.35">
      <c r="A838" s="44"/>
    </row>
    <row r="839" spans="1:1" ht="12.75" customHeight="1" x14ac:dyDescent="0.35">
      <c r="A839" s="44"/>
    </row>
    <row r="840" spans="1:1" ht="12.75" customHeight="1" x14ac:dyDescent="0.35">
      <c r="A840" s="44"/>
    </row>
    <row r="841" spans="1:1" ht="12.75" customHeight="1" x14ac:dyDescent="0.35">
      <c r="A841" s="44"/>
    </row>
    <row r="842" spans="1:1" ht="12.75" customHeight="1" x14ac:dyDescent="0.35">
      <c r="A842" s="44"/>
    </row>
    <row r="843" spans="1:1" ht="12.75" customHeight="1" x14ac:dyDescent="0.35">
      <c r="A843" s="44"/>
    </row>
    <row r="844" spans="1:1" ht="12.75" customHeight="1" x14ac:dyDescent="0.35">
      <c r="A844" s="44"/>
    </row>
    <row r="845" spans="1:1" ht="12.75" customHeight="1" x14ac:dyDescent="0.35">
      <c r="A845" s="44"/>
    </row>
    <row r="846" spans="1:1" ht="12.75" customHeight="1" x14ac:dyDescent="0.35">
      <c r="A846" s="44"/>
    </row>
    <row r="847" spans="1:1" ht="12.75" customHeight="1" x14ac:dyDescent="0.35">
      <c r="A847" s="44"/>
    </row>
    <row r="848" spans="1:1" ht="12.75" customHeight="1" x14ac:dyDescent="0.35">
      <c r="A848" s="44"/>
    </row>
    <row r="849" spans="1:1" ht="12.75" customHeight="1" x14ac:dyDescent="0.35">
      <c r="A849" s="44"/>
    </row>
    <row r="850" spans="1:1" ht="12.75" customHeight="1" x14ac:dyDescent="0.35">
      <c r="A850" s="44"/>
    </row>
    <row r="851" spans="1:1" ht="12.75" customHeight="1" x14ac:dyDescent="0.35">
      <c r="A851" s="44"/>
    </row>
    <row r="852" spans="1:1" ht="12.75" customHeight="1" x14ac:dyDescent="0.35">
      <c r="A852" s="44"/>
    </row>
    <row r="853" spans="1:1" ht="12.75" customHeight="1" x14ac:dyDescent="0.35">
      <c r="A853" s="44"/>
    </row>
    <row r="854" spans="1:1" ht="12.75" customHeight="1" x14ac:dyDescent="0.35">
      <c r="A854" s="44"/>
    </row>
    <row r="855" spans="1:1" ht="12.75" customHeight="1" x14ac:dyDescent="0.35">
      <c r="A855" s="44"/>
    </row>
    <row r="856" spans="1:1" ht="12.75" customHeight="1" x14ac:dyDescent="0.35">
      <c r="A856" s="44"/>
    </row>
    <row r="857" spans="1:1" ht="12.75" customHeight="1" x14ac:dyDescent="0.35">
      <c r="A857" s="44"/>
    </row>
    <row r="858" spans="1:1" ht="12.75" customHeight="1" x14ac:dyDescent="0.35">
      <c r="A858" s="44"/>
    </row>
    <row r="859" spans="1:1" ht="12.75" customHeight="1" x14ac:dyDescent="0.35">
      <c r="A859" s="44"/>
    </row>
    <row r="860" spans="1:1" ht="12.75" customHeight="1" x14ac:dyDescent="0.35">
      <c r="A860" s="44"/>
    </row>
    <row r="861" spans="1:1" ht="12.75" customHeight="1" x14ac:dyDescent="0.35">
      <c r="A861" s="44"/>
    </row>
    <row r="862" spans="1:1" ht="12.75" customHeight="1" x14ac:dyDescent="0.35">
      <c r="A862" s="44"/>
    </row>
    <row r="863" spans="1:1" ht="12.75" customHeight="1" x14ac:dyDescent="0.35">
      <c r="A863" s="44"/>
    </row>
    <row r="864" spans="1:1" ht="12.75" customHeight="1" x14ac:dyDescent="0.35">
      <c r="A864" s="44"/>
    </row>
    <row r="865" spans="1:1" ht="12.75" customHeight="1" x14ac:dyDescent="0.35">
      <c r="A865" s="44"/>
    </row>
    <row r="866" spans="1:1" ht="12.75" customHeight="1" x14ac:dyDescent="0.35">
      <c r="A866" s="44"/>
    </row>
    <row r="867" spans="1:1" ht="12.75" customHeight="1" x14ac:dyDescent="0.35">
      <c r="A867" s="44"/>
    </row>
    <row r="868" spans="1:1" ht="12.75" customHeight="1" x14ac:dyDescent="0.35">
      <c r="A868" s="44"/>
    </row>
    <row r="869" spans="1:1" ht="12.75" customHeight="1" x14ac:dyDescent="0.35">
      <c r="A869" s="44"/>
    </row>
    <row r="870" spans="1:1" ht="12.75" customHeight="1" x14ac:dyDescent="0.35">
      <c r="A870" s="44"/>
    </row>
    <row r="871" spans="1:1" ht="12.75" customHeight="1" x14ac:dyDescent="0.35">
      <c r="A871" s="44"/>
    </row>
    <row r="872" spans="1:1" ht="12.75" customHeight="1" x14ac:dyDescent="0.35">
      <c r="A872" s="44"/>
    </row>
    <row r="873" spans="1:1" ht="12.75" customHeight="1" x14ac:dyDescent="0.35">
      <c r="A873" s="44"/>
    </row>
    <row r="874" spans="1:1" ht="12.75" customHeight="1" x14ac:dyDescent="0.35">
      <c r="A874" s="44"/>
    </row>
    <row r="875" spans="1:1" ht="12.75" customHeight="1" x14ac:dyDescent="0.35">
      <c r="A875" s="44"/>
    </row>
    <row r="876" spans="1:1" ht="12.75" customHeight="1" x14ac:dyDescent="0.35">
      <c r="A876" s="44"/>
    </row>
    <row r="877" spans="1:1" ht="12.75" customHeight="1" x14ac:dyDescent="0.35">
      <c r="A877" s="44"/>
    </row>
    <row r="878" spans="1:1" ht="12.75" customHeight="1" x14ac:dyDescent="0.35">
      <c r="A878" s="44"/>
    </row>
    <row r="879" spans="1:1" ht="12.75" customHeight="1" x14ac:dyDescent="0.35">
      <c r="A879" s="44"/>
    </row>
    <row r="880" spans="1:1" ht="12.75" customHeight="1" x14ac:dyDescent="0.35">
      <c r="A880" s="44"/>
    </row>
    <row r="881" spans="1:1" ht="12.75" customHeight="1" x14ac:dyDescent="0.35">
      <c r="A881" s="44"/>
    </row>
    <row r="882" spans="1:1" ht="12.75" customHeight="1" x14ac:dyDescent="0.35">
      <c r="A882" s="44"/>
    </row>
    <row r="883" spans="1:1" ht="12.75" customHeight="1" x14ac:dyDescent="0.35">
      <c r="A883" s="44"/>
    </row>
    <row r="884" spans="1:1" ht="12.75" customHeight="1" x14ac:dyDescent="0.35">
      <c r="A884" s="44"/>
    </row>
    <row r="885" spans="1:1" ht="12.75" customHeight="1" x14ac:dyDescent="0.35">
      <c r="A885" s="44"/>
    </row>
    <row r="886" spans="1:1" ht="12.75" customHeight="1" x14ac:dyDescent="0.35">
      <c r="A886" s="44"/>
    </row>
    <row r="887" spans="1:1" ht="12.75" customHeight="1" x14ac:dyDescent="0.35">
      <c r="A887" s="44"/>
    </row>
    <row r="888" spans="1:1" ht="12.75" customHeight="1" x14ac:dyDescent="0.35">
      <c r="A888" s="44"/>
    </row>
    <row r="889" spans="1:1" ht="12.75" customHeight="1" x14ac:dyDescent="0.35">
      <c r="A889" s="44"/>
    </row>
    <row r="890" spans="1:1" ht="12.75" customHeight="1" x14ac:dyDescent="0.35">
      <c r="A890" s="44"/>
    </row>
    <row r="891" spans="1:1" ht="12.75" customHeight="1" x14ac:dyDescent="0.35">
      <c r="A891" s="44"/>
    </row>
    <row r="892" spans="1:1" ht="12.75" customHeight="1" x14ac:dyDescent="0.35">
      <c r="A892" s="44"/>
    </row>
    <row r="893" spans="1:1" ht="12.75" customHeight="1" x14ac:dyDescent="0.35">
      <c r="A893" s="44"/>
    </row>
    <row r="894" spans="1:1" ht="12.75" customHeight="1" x14ac:dyDescent="0.35">
      <c r="A894" s="44"/>
    </row>
    <row r="895" spans="1:1" ht="12.75" customHeight="1" x14ac:dyDescent="0.35">
      <c r="A895" s="44"/>
    </row>
    <row r="896" spans="1:1" ht="12.75" customHeight="1" x14ac:dyDescent="0.35">
      <c r="A896" s="44"/>
    </row>
    <row r="897" spans="1:1" ht="12.75" customHeight="1" x14ac:dyDescent="0.35">
      <c r="A897" s="44"/>
    </row>
    <row r="898" spans="1:1" ht="12.75" customHeight="1" x14ac:dyDescent="0.35">
      <c r="A898" s="44"/>
    </row>
    <row r="899" spans="1:1" ht="12.75" customHeight="1" x14ac:dyDescent="0.35">
      <c r="A899" s="44"/>
    </row>
    <row r="900" spans="1:1" ht="12.75" customHeight="1" x14ac:dyDescent="0.35">
      <c r="A900" s="44"/>
    </row>
    <row r="901" spans="1:1" ht="12.75" customHeight="1" x14ac:dyDescent="0.35">
      <c r="A901" s="44"/>
    </row>
    <row r="902" spans="1:1" ht="12.75" customHeight="1" x14ac:dyDescent="0.35">
      <c r="A902" s="44"/>
    </row>
    <row r="903" spans="1:1" ht="12.75" customHeight="1" x14ac:dyDescent="0.35">
      <c r="A903" s="44"/>
    </row>
    <row r="904" spans="1:1" ht="12.75" customHeight="1" x14ac:dyDescent="0.35">
      <c r="A904" s="44"/>
    </row>
    <row r="905" spans="1:1" ht="12.75" customHeight="1" x14ac:dyDescent="0.35">
      <c r="A905" s="44"/>
    </row>
    <row r="906" spans="1:1" ht="12.75" customHeight="1" x14ac:dyDescent="0.35">
      <c r="A906" s="44"/>
    </row>
    <row r="907" spans="1:1" ht="12.75" customHeight="1" x14ac:dyDescent="0.35">
      <c r="A907" s="44"/>
    </row>
    <row r="908" spans="1:1" ht="12.75" customHeight="1" x14ac:dyDescent="0.35">
      <c r="A908" s="44"/>
    </row>
    <row r="909" spans="1:1" ht="12.75" customHeight="1" x14ac:dyDescent="0.35">
      <c r="A909" s="44"/>
    </row>
    <row r="910" spans="1:1" ht="12.75" customHeight="1" x14ac:dyDescent="0.35">
      <c r="A910" s="44"/>
    </row>
    <row r="911" spans="1:1" ht="12.75" customHeight="1" x14ac:dyDescent="0.35">
      <c r="A911" s="44"/>
    </row>
    <row r="912" spans="1:1" ht="12.75" customHeight="1" x14ac:dyDescent="0.35">
      <c r="A912" s="44"/>
    </row>
    <row r="913" spans="1:1" ht="12.75" customHeight="1" x14ac:dyDescent="0.35">
      <c r="A913" s="44"/>
    </row>
    <row r="914" spans="1:1" ht="12.75" customHeight="1" x14ac:dyDescent="0.35">
      <c r="A914" s="44"/>
    </row>
    <row r="915" spans="1:1" ht="12.75" customHeight="1" x14ac:dyDescent="0.35">
      <c r="A915" s="44"/>
    </row>
    <row r="916" spans="1:1" ht="12.75" customHeight="1" x14ac:dyDescent="0.35">
      <c r="A916" s="44"/>
    </row>
    <row r="917" spans="1:1" ht="12.75" customHeight="1" x14ac:dyDescent="0.35">
      <c r="A917" s="44"/>
    </row>
    <row r="918" spans="1:1" ht="12.75" customHeight="1" x14ac:dyDescent="0.35">
      <c r="A918" s="44"/>
    </row>
    <row r="919" spans="1:1" ht="12.75" customHeight="1" x14ac:dyDescent="0.35">
      <c r="A919" s="44"/>
    </row>
    <row r="920" spans="1:1" ht="12.75" customHeight="1" x14ac:dyDescent="0.35">
      <c r="A920" s="44"/>
    </row>
    <row r="921" spans="1:1" ht="12.75" customHeight="1" x14ac:dyDescent="0.35">
      <c r="A921" s="44"/>
    </row>
    <row r="922" spans="1:1" ht="12.75" customHeight="1" x14ac:dyDescent="0.35">
      <c r="A922" s="44"/>
    </row>
    <row r="923" spans="1:1" ht="12.75" customHeight="1" x14ac:dyDescent="0.35">
      <c r="A923" s="44"/>
    </row>
    <row r="924" spans="1:1" ht="12.75" customHeight="1" x14ac:dyDescent="0.35">
      <c r="A924" s="44"/>
    </row>
    <row r="925" spans="1:1" ht="12.75" customHeight="1" x14ac:dyDescent="0.35">
      <c r="A925" s="44"/>
    </row>
    <row r="926" spans="1:1" ht="12.75" customHeight="1" x14ac:dyDescent="0.35">
      <c r="A926" s="44"/>
    </row>
    <row r="927" spans="1:1" ht="12.75" customHeight="1" x14ac:dyDescent="0.35">
      <c r="A927" s="44"/>
    </row>
    <row r="928" spans="1:1" ht="12.75" customHeight="1" x14ac:dyDescent="0.35">
      <c r="A928" s="44"/>
    </row>
    <row r="929" spans="1:1" ht="12.75" customHeight="1" x14ac:dyDescent="0.35">
      <c r="A929" s="44"/>
    </row>
    <row r="930" spans="1:1" ht="12.75" customHeight="1" x14ac:dyDescent="0.35">
      <c r="A930" s="44"/>
    </row>
    <row r="931" spans="1:1" ht="12.75" customHeight="1" x14ac:dyDescent="0.35">
      <c r="A931" s="44"/>
    </row>
    <row r="932" spans="1:1" ht="12.75" customHeight="1" x14ac:dyDescent="0.35">
      <c r="A932" s="44"/>
    </row>
    <row r="933" spans="1:1" ht="12.75" customHeight="1" x14ac:dyDescent="0.35">
      <c r="A933" s="44"/>
    </row>
    <row r="934" spans="1:1" ht="12.75" customHeight="1" x14ac:dyDescent="0.35">
      <c r="A934" s="44"/>
    </row>
    <row r="935" spans="1:1" ht="12.75" customHeight="1" x14ac:dyDescent="0.35">
      <c r="A935" s="44"/>
    </row>
    <row r="936" spans="1:1" ht="12.75" customHeight="1" x14ac:dyDescent="0.35">
      <c r="A936" s="44"/>
    </row>
    <row r="937" spans="1:1" ht="12.75" customHeight="1" x14ac:dyDescent="0.35">
      <c r="A937" s="44"/>
    </row>
    <row r="938" spans="1:1" ht="12.75" customHeight="1" x14ac:dyDescent="0.35">
      <c r="A938" s="44"/>
    </row>
    <row r="939" spans="1:1" ht="12.75" customHeight="1" x14ac:dyDescent="0.35">
      <c r="A939" s="44"/>
    </row>
    <row r="940" spans="1:1" ht="12.75" customHeight="1" x14ac:dyDescent="0.35">
      <c r="A940" s="44"/>
    </row>
    <row r="941" spans="1:1" ht="12.75" customHeight="1" x14ac:dyDescent="0.35">
      <c r="A941" s="44"/>
    </row>
    <row r="942" spans="1:1" ht="12.75" customHeight="1" x14ac:dyDescent="0.35">
      <c r="A942" s="44"/>
    </row>
    <row r="943" spans="1:1" ht="12.75" customHeight="1" x14ac:dyDescent="0.35">
      <c r="A943" s="44"/>
    </row>
    <row r="944" spans="1:1" ht="12.75" customHeight="1" x14ac:dyDescent="0.35">
      <c r="A944" s="44"/>
    </row>
    <row r="945" spans="1:1" ht="12.75" customHeight="1" x14ac:dyDescent="0.35">
      <c r="A945" s="44"/>
    </row>
    <row r="946" spans="1:1" ht="12.75" customHeight="1" x14ac:dyDescent="0.35">
      <c r="A946" s="44"/>
    </row>
    <row r="947" spans="1:1" ht="12.75" customHeight="1" x14ac:dyDescent="0.35">
      <c r="A947" s="44"/>
    </row>
    <row r="948" spans="1:1" ht="12.75" customHeight="1" x14ac:dyDescent="0.35">
      <c r="A948" s="44"/>
    </row>
    <row r="949" spans="1:1" ht="12.75" customHeight="1" x14ac:dyDescent="0.35">
      <c r="A949" s="44"/>
    </row>
    <row r="950" spans="1:1" ht="12.75" customHeight="1" x14ac:dyDescent="0.35">
      <c r="A950" s="44"/>
    </row>
    <row r="951" spans="1:1" ht="12.75" customHeight="1" x14ac:dyDescent="0.35">
      <c r="A951" s="44"/>
    </row>
    <row r="952" spans="1:1" ht="12.75" customHeight="1" x14ac:dyDescent="0.35">
      <c r="A952" s="44"/>
    </row>
    <row r="953" spans="1:1" ht="12.75" customHeight="1" x14ac:dyDescent="0.35">
      <c r="A953" s="44"/>
    </row>
    <row r="954" spans="1:1" ht="12.75" customHeight="1" x14ac:dyDescent="0.35">
      <c r="A954" s="44"/>
    </row>
    <row r="955" spans="1:1" ht="12.75" customHeight="1" x14ac:dyDescent="0.35">
      <c r="A955" s="44"/>
    </row>
    <row r="956" spans="1:1" ht="12.75" customHeight="1" x14ac:dyDescent="0.35">
      <c r="A956" s="44"/>
    </row>
    <row r="957" spans="1:1" ht="12.75" customHeight="1" x14ac:dyDescent="0.35">
      <c r="A957" s="44"/>
    </row>
    <row r="958" spans="1:1" ht="12.75" customHeight="1" x14ac:dyDescent="0.35">
      <c r="A958" s="44"/>
    </row>
    <row r="959" spans="1:1" ht="12.75" customHeight="1" x14ac:dyDescent="0.35">
      <c r="A959" s="44"/>
    </row>
    <row r="960" spans="1:1" ht="12.75" customHeight="1" x14ac:dyDescent="0.35">
      <c r="A960" s="44"/>
    </row>
    <row r="961" spans="1:1" ht="12.75" customHeight="1" x14ac:dyDescent="0.35">
      <c r="A961" s="44"/>
    </row>
    <row r="962" spans="1:1" ht="12.75" customHeight="1" x14ac:dyDescent="0.35">
      <c r="A962" s="44"/>
    </row>
    <row r="963" spans="1:1" ht="12.75" customHeight="1" x14ac:dyDescent="0.35">
      <c r="A963" s="44"/>
    </row>
    <row r="964" spans="1:1" ht="12.75" customHeight="1" x14ac:dyDescent="0.35">
      <c r="A964" s="44"/>
    </row>
    <row r="965" spans="1:1" ht="12.75" customHeight="1" x14ac:dyDescent="0.35">
      <c r="A965" s="44"/>
    </row>
    <row r="966" spans="1:1" ht="12.75" customHeight="1" x14ac:dyDescent="0.35">
      <c r="A966" s="44"/>
    </row>
    <row r="967" spans="1:1" ht="12.75" customHeight="1" x14ac:dyDescent="0.35">
      <c r="A967" s="44"/>
    </row>
    <row r="968" spans="1:1" ht="12.75" customHeight="1" x14ac:dyDescent="0.35">
      <c r="A968" s="44"/>
    </row>
    <row r="969" spans="1:1" ht="12.75" customHeight="1" x14ac:dyDescent="0.35">
      <c r="A969" s="44"/>
    </row>
    <row r="970" spans="1:1" ht="12.75" customHeight="1" x14ac:dyDescent="0.35">
      <c r="A970" s="44"/>
    </row>
    <row r="971" spans="1:1" ht="12.75" customHeight="1" x14ac:dyDescent="0.35">
      <c r="A971" s="44"/>
    </row>
    <row r="972" spans="1:1" ht="12.75" customHeight="1" x14ac:dyDescent="0.35">
      <c r="A972" s="44"/>
    </row>
    <row r="973" spans="1:1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915D7-1C88-48BC-A0C6-DC07ACE08DCF}">
  <sheetPr codeName="Sheet3"/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62</v>
      </c>
      <c r="C3" s="46">
        <v>1.3809953703703706</v>
      </c>
      <c r="D3" s="47">
        <v>47.22</v>
      </c>
      <c r="E3" s="48">
        <v>11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5">
      <c r="A4" s="44"/>
      <c r="B4" s="45" t="s">
        <v>62</v>
      </c>
      <c r="C4" s="46">
        <v>1.3828819444444445</v>
      </c>
      <c r="D4" s="47">
        <v>47.24</v>
      </c>
      <c r="E4" s="48">
        <v>99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5">
      <c r="A5" s="44"/>
      <c r="B5" s="45" t="s">
        <v>62</v>
      </c>
      <c r="C5" s="46">
        <v>1.3847222222222222</v>
      </c>
      <c r="D5" s="47">
        <v>47.24</v>
      </c>
      <c r="E5" s="48">
        <v>103</v>
      </c>
      <c r="F5" s="48" t="s">
        <v>16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5">
      <c r="A6" s="44"/>
      <c r="B6" s="45" t="s">
        <v>62</v>
      </c>
      <c r="C6" s="46">
        <v>1.3854398148148148</v>
      </c>
      <c r="D6" s="47">
        <v>47.22</v>
      </c>
      <c r="E6" s="48">
        <v>4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5">
      <c r="A7" s="44"/>
      <c r="B7" s="45" t="s">
        <v>62</v>
      </c>
      <c r="C7" s="46">
        <v>1.3869444444444445</v>
      </c>
      <c r="D7" s="47">
        <v>47.2</v>
      </c>
      <c r="E7" s="48">
        <v>80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5">
      <c r="A8" s="44"/>
      <c r="B8" s="45" t="s">
        <v>62</v>
      </c>
      <c r="C8" s="46">
        <v>1.3878472222222222</v>
      </c>
      <c r="D8" s="47">
        <v>47.2</v>
      </c>
      <c r="E8" s="48">
        <v>1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5">
      <c r="A9" s="44"/>
      <c r="B9" s="45" t="s">
        <v>62</v>
      </c>
      <c r="C9" s="46">
        <v>1.3879629629629631</v>
      </c>
      <c r="D9" s="47">
        <v>47.14</v>
      </c>
      <c r="E9" s="48">
        <v>75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5">
      <c r="A10" s="44"/>
      <c r="B10" s="45" t="s">
        <v>62</v>
      </c>
      <c r="C10" s="46">
        <v>1.3892476851851854</v>
      </c>
      <c r="D10" s="47">
        <v>47.14</v>
      </c>
      <c r="E10" s="48">
        <v>46</v>
      </c>
      <c r="F10" s="48" t="s">
        <v>15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5">
      <c r="A11" s="44"/>
      <c r="B11" s="45" t="s">
        <v>62</v>
      </c>
      <c r="C11" s="46">
        <v>1.3892476851851854</v>
      </c>
      <c r="D11" s="47">
        <v>47.14</v>
      </c>
      <c r="E11" s="48">
        <v>83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5">
      <c r="A12" s="44"/>
      <c r="B12" s="45" t="s">
        <v>62</v>
      </c>
      <c r="C12" s="46">
        <v>1.391226851851852</v>
      </c>
      <c r="D12" s="47">
        <v>47.06</v>
      </c>
      <c r="E12" s="48">
        <v>60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5">
      <c r="A13" s="44"/>
      <c r="B13" s="45" t="s">
        <v>62</v>
      </c>
      <c r="C13" s="46">
        <v>1.3932638888888891</v>
      </c>
      <c r="D13" s="47">
        <v>47.06</v>
      </c>
      <c r="E13" s="48">
        <v>41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5">
      <c r="A14" s="44"/>
      <c r="B14" s="45" t="s">
        <v>62</v>
      </c>
      <c r="C14" s="46">
        <v>1.3932638888888891</v>
      </c>
      <c r="D14" s="47">
        <v>47.06</v>
      </c>
      <c r="E14" s="48">
        <v>113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5">
      <c r="A15" s="44"/>
      <c r="B15" s="45" t="s">
        <v>62</v>
      </c>
      <c r="C15" s="46">
        <v>1.3972222222222224</v>
      </c>
      <c r="D15" s="47">
        <v>47.04</v>
      </c>
      <c r="E15" s="48">
        <v>71</v>
      </c>
      <c r="F15" s="48" t="s">
        <v>15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5">
      <c r="A16" s="44"/>
      <c r="B16" s="45" t="s">
        <v>62</v>
      </c>
      <c r="C16" s="46">
        <v>1.3972222222222224</v>
      </c>
      <c r="D16" s="47">
        <v>47.04</v>
      </c>
      <c r="E16" s="48">
        <v>14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5">
      <c r="A17" s="44"/>
      <c r="B17" s="45" t="s">
        <v>62</v>
      </c>
      <c r="C17" s="46">
        <v>1.3972222222222224</v>
      </c>
      <c r="D17" s="47">
        <v>47.04</v>
      </c>
      <c r="E17" s="48">
        <v>73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5">
      <c r="A18" s="44"/>
      <c r="B18" s="45" t="s">
        <v>62</v>
      </c>
      <c r="C18" s="46">
        <v>1.3996643518518519</v>
      </c>
      <c r="D18" s="47">
        <v>47</v>
      </c>
      <c r="E18" s="48">
        <v>48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5">
      <c r="A19" s="44"/>
      <c r="B19" s="45" t="s">
        <v>62</v>
      </c>
      <c r="C19" s="46">
        <v>1.3996643518518519</v>
      </c>
      <c r="D19" s="47">
        <v>47</v>
      </c>
      <c r="E19" s="48">
        <v>73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5">
      <c r="A20" s="44"/>
      <c r="B20" s="45" t="s">
        <v>62</v>
      </c>
      <c r="C20" s="46">
        <v>1.4037847222222222</v>
      </c>
      <c r="D20" s="47">
        <v>46.96</v>
      </c>
      <c r="E20" s="48">
        <v>88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5">
      <c r="A21" s="44"/>
      <c r="B21" s="45" t="s">
        <v>62</v>
      </c>
      <c r="C21" s="46">
        <v>1.4062731481481483</v>
      </c>
      <c r="D21" s="47">
        <v>46.8</v>
      </c>
      <c r="E21" s="48">
        <v>43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5">
      <c r="A22" s="44"/>
      <c r="B22" s="45" t="s">
        <v>62</v>
      </c>
      <c r="C22" s="46">
        <v>1.4063657407407408</v>
      </c>
      <c r="D22" s="47">
        <v>46.8</v>
      </c>
      <c r="E22" s="48">
        <v>1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5">
      <c r="A23" s="44"/>
      <c r="B23" s="45" t="s">
        <v>62</v>
      </c>
      <c r="C23" s="46">
        <v>1.4066666666666667</v>
      </c>
      <c r="D23" s="47">
        <v>46.8</v>
      </c>
      <c r="E23" s="48">
        <v>34</v>
      </c>
      <c r="F23" s="48" t="s">
        <v>16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5">
      <c r="A24" s="44"/>
      <c r="B24" s="45" t="s">
        <v>62</v>
      </c>
      <c r="C24" s="46">
        <v>1.4087384259259259</v>
      </c>
      <c r="D24" s="47">
        <v>46.84</v>
      </c>
      <c r="E24" s="48">
        <v>69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5">
      <c r="A25" s="44"/>
      <c r="B25" s="45" t="s">
        <v>62</v>
      </c>
      <c r="C25" s="46">
        <v>1.4118287037037038</v>
      </c>
      <c r="D25" s="47">
        <v>46.8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5">
      <c r="A26" s="44"/>
      <c r="B26" s="45" t="s">
        <v>62</v>
      </c>
      <c r="C26" s="46">
        <v>1.4145370370370371</v>
      </c>
      <c r="D26" s="47">
        <v>46.82</v>
      </c>
      <c r="E26" s="48">
        <v>50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5">
      <c r="A27" s="44"/>
      <c r="B27" s="45" t="s">
        <v>62</v>
      </c>
      <c r="C27" s="46">
        <v>1.4178356481481482</v>
      </c>
      <c r="D27" s="47">
        <v>46.88</v>
      </c>
      <c r="E27" s="48">
        <v>83</v>
      </c>
      <c r="F27" s="48" t="s">
        <v>16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5">
      <c r="A28" s="44"/>
      <c r="B28" s="45" t="s">
        <v>62</v>
      </c>
      <c r="C28" s="46">
        <v>1.4194907407407409</v>
      </c>
      <c r="D28" s="47">
        <v>46.86</v>
      </c>
      <c r="E28" s="48">
        <v>67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5">
      <c r="A29" s="44"/>
      <c r="B29" s="45" t="s">
        <v>62</v>
      </c>
      <c r="C29" s="46">
        <v>1.4214120370370371</v>
      </c>
      <c r="D29" s="47">
        <v>46.86</v>
      </c>
      <c r="E29" s="48">
        <v>60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5">
      <c r="A30" s="44"/>
      <c r="B30" s="45" t="s">
        <v>62</v>
      </c>
      <c r="C30" s="46">
        <v>1.4250578703703705</v>
      </c>
      <c r="D30" s="47">
        <v>46.84</v>
      </c>
      <c r="E30" s="48">
        <v>82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5">
      <c r="A31" s="44"/>
      <c r="B31" s="45" t="s">
        <v>62</v>
      </c>
      <c r="C31" s="46">
        <v>1.4253009259259259</v>
      </c>
      <c r="D31" s="47">
        <v>46.82</v>
      </c>
      <c r="E31" s="48">
        <v>50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5">
      <c r="A32" s="44"/>
      <c r="B32" s="45" t="s">
        <v>62</v>
      </c>
      <c r="C32" s="46">
        <v>1.4305092592592594</v>
      </c>
      <c r="D32" s="47">
        <v>46.82</v>
      </c>
      <c r="E32" s="48">
        <v>8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5">
      <c r="A33" s="44"/>
      <c r="B33" s="45" t="s">
        <v>62</v>
      </c>
      <c r="C33" s="46">
        <v>1.4314236111111112</v>
      </c>
      <c r="D33" s="47">
        <v>46.8</v>
      </c>
      <c r="E33" s="48">
        <v>71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5">
      <c r="A34" s="44"/>
      <c r="B34" s="45" t="s">
        <v>62</v>
      </c>
      <c r="C34" s="46">
        <v>1.4406944444444445</v>
      </c>
      <c r="D34" s="47">
        <v>46.98</v>
      </c>
      <c r="E34" s="48">
        <v>45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5">
      <c r="A35" s="44"/>
      <c r="B35" s="45" t="s">
        <v>62</v>
      </c>
      <c r="C35" s="46">
        <v>1.4406944444444445</v>
      </c>
      <c r="D35" s="47">
        <v>47</v>
      </c>
      <c r="E35" s="48">
        <v>7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5">
      <c r="A36" s="44"/>
      <c r="B36" s="45" t="s">
        <v>62</v>
      </c>
      <c r="C36" s="46">
        <v>1.4406944444444445</v>
      </c>
      <c r="D36" s="47">
        <v>47</v>
      </c>
      <c r="E36" s="48">
        <v>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5">
      <c r="A37" s="44"/>
      <c r="B37" s="45" t="s">
        <v>62</v>
      </c>
      <c r="C37" s="46">
        <v>1.4406944444444445</v>
      </c>
      <c r="D37" s="47">
        <v>47</v>
      </c>
      <c r="E37" s="48">
        <v>75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5">
      <c r="A38" s="44"/>
      <c r="B38" s="45" t="s">
        <v>62</v>
      </c>
      <c r="C38" s="46">
        <v>1.4406944444444445</v>
      </c>
      <c r="D38" s="47">
        <v>46.98</v>
      </c>
      <c r="E38" s="48">
        <v>53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5">
      <c r="A39" s="44"/>
      <c r="B39" s="45" t="s">
        <v>62</v>
      </c>
      <c r="C39" s="46">
        <v>1.4567708333333333</v>
      </c>
      <c r="D39" s="47">
        <v>46.98</v>
      </c>
      <c r="E39" s="48">
        <v>54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5">
      <c r="A40" s="44"/>
      <c r="B40" s="45" t="s">
        <v>62</v>
      </c>
      <c r="C40" s="46">
        <v>1.4567708333333333</v>
      </c>
      <c r="D40" s="47">
        <v>46.98</v>
      </c>
      <c r="E40" s="48">
        <v>31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5">
      <c r="A41" s="44"/>
      <c r="B41" s="45" t="s">
        <v>62</v>
      </c>
      <c r="C41" s="46">
        <v>1.4569444444444446</v>
      </c>
      <c r="D41" s="47">
        <v>46.96</v>
      </c>
      <c r="E41" s="48">
        <v>65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5">
      <c r="A42" s="44"/>
      <c r="B42" s="45" t="s">
        <v>62</v>
      </c>
      <c r="C42" s="46">
        <v>1.4615162037037037</v>
      </c>
      <c r="D42" s="47">
        <v>46.94</v>
      </c>
      <c r="E42" s="48">
        <v>1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5">
      <c r="A43" s="44"/>
      <c r="B43" s="45" t="s">
        <v>62</v>
      </c>
      <c r="C43" s="46">
        <v>1.4615162037037037</v>
      </c>
      <c r="D43" s="47">
        <v>46.94</v>
      </c>
      <c r="E43" s="48">
        <v>44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5">
      <c r="A44" s="44"/>
      <c r="B44" s="45" t="s">
        <v>62</v>
      </c>
      <c r="C44" s="46">
        <v>1.4615162037037037</v>
      </c>
      <c r="D44" s="47">
        <v>46.94</v>
      </c>
      <c r="E44" s="48">
        <v>63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5">
      <c r="A45" s="44"/>
      <c r="B45" s="45" t="s">
        <v>62</v>
      </c>
      <c r="C45" s="46">
        <v>1.4615162037037037</v>
      </c>
      <c r="D45" s="47">
        <v>46.94</v>
      </c>
      <c r="E45" s="48">
        <v>36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5">
      <c r="A46" s="44"/>
      <c r="B46" s="45" t="s">
        <v>62</v>
      </c>
      <c r="C46" s="46">
        <v>1.4615162037037037</v>
      </c>
      <c r="D46" s="47">
        <v>46.94</v>
      </c>
      <c r="E46" s="48">
        <v>19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5">
      <c r="A47" s="44"/>
      <c r="B47" s="45" t="s">
        <v>62</v>
      </c>
      <c r="C47" s="46">
        <v>1.4615162037037037</v>
      </c>
      <c r="D47" s="47">
        <v>46.94</v>
      </c>
      <c r="E47" s="48">
        <v>18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5">
      <c r="A48" s="44"/>
      <c r="B48" s="45" t="s">
        <v>62</v>
      </c>
      <c r="C48" s="46">
        <v>1.4615162037037037</v>
      </c>
      <c r="D48" s="47">
        <v>46.94</v>
      </c>
      <c r="E48" s="48">
        <v>35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5">
      <c r="A49" s="44"/>
      <c r="B49" s="45" t="s">
        <v>62</v>
      </c>
      <c r="C49" s="46">
        <v>1.4615162037037037</v>
      </c>
      <c r="D49" s="47">
        <v>46.94</v>
      </c>
      <c r="E49" s="48">
        <v>14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5">
      <c r="A50" s="44"/>
      <c r="B50" s="45" t="s">
        <v>62</v>
      </c>
      <c r="C50" s="46">
        <v>1.4615162037037037</v>
      </c>
      <c r="D50" s="47">
        <v>46.94</v>
      </c>
      <c r="E50" s="48">
        <v>2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5">
      <c r="A51" s="44"/>
      <c r="B51" s="45" t="s">
        <v>62</v>
      </c>
      <c r="C51" s="46">
        <v>1.4615162037037037</v>
      </c>
      <c r="D51" s="47">
        <v>46.94</v>
      </c>
      <c r="E51" s="48">
        <v>6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5">
      <c r="A52" s="44"/>
      <c r="B52" s="45" t="s">
        <v>62</v>
      </c>
      <c r="C52" s="46">
        <v>1.4705787037037037</v>
      </c>
      <c r="D52" s="47">
        <v>46.96</v>
      </c>
      <c r="E52" s="48">
        <v>91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5">
      <c r="A53" s="44"/>
      <c r="B53" s="45" t="s">
        <v>62</v>
      </c>
      <c r="C53" s="46">
        <v>1.4705787037037037</v>
      </c>
      <c r="D53" s="47">
        <v>46.96</v>
      </c>
      <c r="E53" s="48">
        <v>71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5">
      <c r="A54" s="44"/>
      <c r="B54" s="45" t="s">
        <v>62</v>
      </c>
      <c r="C54" s="46">
        <v>1.4731481481481483</v>
      </c>
      <c r="D54" s="47">
        <v>46.96</v>
      </c>
      <c r="E54" s="48">
        <v>81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5">
      <c r="A55" s="44"/>
      <c r="B55" s="45" t="s">
        <v>62</v>
      </c>
      <c r="C55" s="46">
        <v>1.4741666666666668</v>
      </c>
      <c r="D55" s="47">
        <v>46.9</v>
      </c>
      <c r="E55" s="48">
        <v>60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5">
      <c r="A56" s="44"/>
      <c r="B56" s="45" t="s">
        <v>62</v>
      </c>
      <c r="C56" s="46">
        <v>1.4874652777777779</v>
      </c>
      <c r="D56" s="47">
        <v>46.84</v>
      </c>
      <c r="E56" s="48">
        <v>6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5">
      <c r="A57" s="44"/>
      <c r="B57" s="45" t="s">
        <v>62</v>
      </c>
      <c r="C57" s="46">
        <v>1.4931712962962964</v>
      </c>
      <c r="D57" s="47">
        <v>46.84</v>
      </c>
      <c r="E57" s="48">
        <v>20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5">
      <c r="A58" s="44"/>
      <c r="B58" s="45" t="s">
        <v>62</v>
      </c>
      <c r="C58" s="46">
        <v>1.4931712962962964</v>
      </c>
      <c r="D58" s="47">
        <v>46.84</v>
      </c>
      <c r="E58" s="48">
        <v>5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5">
      <c r="A59" s="44"/>
      <c r="B59" s="45" t="s">
        <v>62</v>
      </c>
      <c r="C59" s="46">
        <v>1.4931712962962964</v>
      </c>
      <c r="D59" s="47">
        <v>46.84</v>
      </c>
      <c r="E59" s="48">
        <v>16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5">
      <c r="A60" s="44"/>
      <c r="B60" s="45" t="s">
        <v>62</v>
      </c>
      <c r="C60" s="46">
        <v>1.4931712962962964</v>
      </c>
      <c r="D60" s="47">
        <v>46.84</v>
      </c>
      <c r="E60" s="48">
        <v>1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5">
      <c r="A61" s="44"/>
      <c r="B61" s="45" t="s">
        <v>62</v>
      </c>
      <c r="C61" s="46">
        <v>1.4931712962962964</v>
      </c>
      <c r="D61" s="47">
        <v>46.86</v>
      </c>
      <c r="E61" s="48">
        <v>43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5">
      <c r="A62" s="44"/>
      <c r="B62" s="45" t="s">
        <v>62</v>
      </c>
      <c r="C62" s="46">
        <v>1.4931712962962964</v>
      </c>
      <c r="D62" s="47">
        <v>46.86</v>
      </c>
      <c r="E62" s="48">
        <v>60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5">
      <c r="A63" s="44"/>
      <c r="B63" s="45" t="s">
        <v>62</v>
      </c>
      <c r="C63" s="46">
        <v>1.4931944444444445</v>
      </c>
      <c r="D63" s="47">
        <v>46.84</v>
      </c>
      <c r="E63" s="48">
        <v>5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5">
      <c r="A64" s="44"/>
      <c r="B64" s="45" t="s">
        <v>62</v>
      </c>
      <c r="C64" s="46">
        <v>1.4932060185185185</v>
      </c>
      <c r="D64" s="47">
        <v>46.84</v>
      </c>
      <c r="E64" s="48">
        <v>1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5">
      <c r="A65" s="44"/>
      <c r="B65" s="45" t="s">
        <v>62</v>
      </c>
      <c r="C65" s="46">
        <v>1.4993287037037037</v>
      </c>
      <c r="D65" s="47">
        <v>46.78</v>
      </c>
      <c r="E65" s="48">
        <v>5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5">
      <c r="A66" s="54"/>
      <c r="B66" s="45" t="s">
        <v>62</v>
      </c>
      <c r="C66" s="46">
        <v>1.4993287037037037</v>
      </c>
      <c r="D66" s="47">
        <v>46.78</v>
      </c>
      <c r="E66" s="48">
        <v>10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5">
      <c r="A67" s="44"/>
      <c r="B67" s="45" t="s">
        <v>62</v>
      </c>
      <c r="C67" s="46">
        <v>1.4995717592592592</v>
      </c>
      <c r="D67" s="47">
        <v>46.8</v>
      </c>
      <c r="E67" s="48">
        <v>11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5">
      <c r="A68" s="44"/>
      <c r="B68" s="45" t="s">
        <v>62</v>
      </c>
      <c r="C68" s="46">
        <v>1.5002199074074074</v>
      </c>
      <c r="D68" s="47">
        <v>46.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5">
      <c r="A69" s="44"/>
      <c r="B69" s="45" t="s">
        <v>62</v>
      </c>
      <c r="C69" s="46">
        <v>1.5035185185185187</v>
      </c>
      <c r="D69" s="47">
        <v>46.78</v>
      </c>
      <c r="E69" s="48">
        <v>83</v>
      </c>
      <c r="F69" s="48" t="s">
        <v>16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5">
      <c r="A70" s="44"/>
      <c r="B70" s="45" t="s">
        <v>62</v>
      </c>
      <c r="C70" s="46">
        <v>1.5177314814814815</v>
      </c>
      <c r="D70" s="47">
        <v>46.84</v>
      </c>
      <c r="E70" s="48">
        <v>77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5">
      <c r="A71" s="44"/>
      <c r="B71" s="45" t="s">
        <v>62</v>
      </c>
      <c r="C71" s="46">
        <v>1.5177314814814815</v>
      </c>
      <c r="D71" s="47">
        <v>46.8</v>
      </c>
      <c r="E71" s="48">
        <v>64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5">
      <c r="A72" s="44"/>
      <c r="B72" s="45" t="s">
        <v>62</v>
      </c>
      <c r="C72" s="46">
        <v>1.5194328703703703</v>
      </c>
      <c r="D72" s="47">
        <v>46.68</v>
      </c>
      <c r="E72" s="48">
        <v>1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5">
      <c r="A73" s="44"/>
      <c r="B73" s="45" t="s">
        <v>62</v>
      </c>
      <c r="C73" s="46">
        <v>1.5194328703703703</v>
      </c>
      <c r="D73" s="47">
        <v>46.68</v>
      </c>
      <c r="E73" s="48">
        <v>61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5">
      <c r="A74" s="44"/>
      <c r="B74" s="45" t="s">
        <v>62</v>
      </c>
      <c r="C74" s="46">
        <v>1.5376851851851854</v>
      </c>
      <c r="D74" s="47">
        <v>46.76</v>
      </c>
      <c r="E74" s="48">
        <v>68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5">
      <c r="A75" s="44"/>
      <c r="B75" s="45" t="s">
        <v>62</v>
      </c>
      <c r="C75" s="46">
        <v>1.5376851851851854</v>
      </c>
      <c r="D75" s="47">
        <v>46.72</v>
      </c>
      <c r="E75" s="48">
        <v>35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5">
      <c r="A76" s="44"/>
      <c r="B76" s="45" t="s">
        <v>62</v>
      </c>
      <c r="C76" s="46">
        <v>1.5376851851851854</v>
      </c>
      <c r="D76" s="47">
        <v>46.72</v>
      </c>
      <c r="E76" s="48">
        <v>44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5">
      <c r="A77" s="44"/>
      <c r="B77" s="45" t="s">
        <v>62</v>
      </c>
      <c r="C77" s="46">
        <v>1.5376851851851854</v>
      </c>
      <c r="D77" s="47">
        <v>46.72</v>
      </c>
      <c r="E77" s="48">
        <v>35</v>
      </c>
      <c r="F77" s="48" t="s">
        <v>15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5">
      <c r="A78" s="44"/>
      <c r="B78" s="45" t="s">
        <v>62</v>
      </c>
      <c r="C78" s="46">
        <v>1.5376967592592594</v>
      </c>
      <c r="D78" s="47">
        <v>46.72</v>
      </c>
      <c r="E78" s="48">
        <v>46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5">
      <c r="A79" s="44"/>
      <c r="B79" s="45" t="s">
        <v>62</v>
      </c>
      <c r="C79" s="46">
        <v>1.5376967592592594</v>
      </c>
      <c r="D79" s="47">
        <v>46.72</v>
      </c>
      <c r="E79" s="48">
        <v>17</v>
      </c>
      <c r="F79" s="48" t="s">
        <v>15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5">
      <c r="A80" s="44"/>
      <c r="B80" s="45" t="s">
        <v>62</v>
      </c>
      <c r="C80" s="46">
        <v>1.5394675925925927</v>
      </c>
      <c r="D80" s="47">
        <v>46.7</v>
      </c>
      <c r="E80" s="48">
        <v>58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5">
      <c r="A81" s="44"/>
      <c r="B81" s="45" t="s">
        <v>62</v>
      </c>
      <c r="C81" s="46">
        <v>1.550162037037037</v>
      </c>
      <c r="D81" s="47">
        <v>46.74</v>
      </c>
      <c r="E81" s="48">
        <v>49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5">
      <c r="A82" s="44"/>
      <c r="B82" s="45" t="s">
        <v>62</v>
      </c>
      <c r="C82" s="46">
        <v>1.550162037037037</v>
      </c>
      <c r="D82" s="47">
        <v>46.74</v>
      </c>
      <c r="E82" s="48">
        <v>84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5">
      <c r="A83" s="44"/>
      <c r="B83" s="45" t="s">
        <v>62</v>
      </c>
      <c r="C83" s="46">
        <v>1.550162037037037</v>
      </c>
      <c r="D83" s="47">
        <v>46.74</v>
      </c>
      <c r="E83" s="48">
        <v>7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5">
      <c r="A84" s="44"/>
      <c r="B84" s="45" t="s">
        <v>62</v>
      </c>
      <c r="C84" s="46">
        <v>1.550162037037037</v>
      </c>
      <c r="D84" s="47">
        <v>46.74</v>
      </c>
      <c r="E84" s="48">
        <v>7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5">
      <c r="A85" s="44"/>
      <c r="B85" s="45" t="s">
        <v>62</v>
      </c>
      <c r="C85" s="46">
        <v>1.550162037037037</v>
      </c>
      <c r="D85" s="47">
        <v>46.74</v>
      </c>
      <c r="E85" s="48">
        <v>73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5">
      <c r="A86" s="44"/>
      <c r="B86" s="45" t="s">
        <v>62</v>
      </c>
      <c r="C86" s="46">
        <v>1.5605902777777778</v>
      </c>
      <c r="D86" s="47">
        <v>46.8</v>
      </c>
      <c r="E86" s="48">
        <v>66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5">
      <c r="A87" s="44"/>
      <c r="B87" s="45" t="s">
        <v>62</v>
      </c>
      <c r="C87" s="46">
        <v>1.5605902777777778</v>
      </c>
      <c r="D87" s="47">
        <v>46.78</v>
      </c>
      <c r="E87" s="48">
        <v>63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5">
      <c r="A88" s="44"/>
      <c r="B88" s="45" t="s">
        <v>62</v>
      </c>
      <c r="C88" s="46">
        <v>1.565011574074074</v>
      </c>
      <c r="D88" s="47">
        <v>46.8</v>
      </c>
      <c r="E88" s="48">
        <v>73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5">
      <c r="A89" s="44"/>
      <c r="B89" s="45" t="s">
        <v>62</v>
      </c>
      <c r="C89" s="46">
        <v>1.5728009259259259</v>
      </c>
      <c r="D89" s="47">
        <v>46.8</v>
      </c>
      <c r="E89" s="48">
        <v>38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5">
      <c r="A90" s="44"/>
      <c r="B90" s="45" t="s">
        <v>62</v>
      </c>
      <c r="C90" s="46">
        <v>1.5767824074074075</v>
      </c>
      <c r="D90" s="47">
        <v>46.86</v>
      </c>
      <c r="E90" s="48">
        <v>84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5">
      <c r="A91" s="44"/>
      <c r="B91" s="45" t="s">
        <v>62</v>
      </c>
      <c r="C91" s="46">
        <v>1.5767824074074075</v>
      </c>
      <c r="D91" s="47">
        <v>46.86</v>
      </c>
      <c r="E91" s="48">
        <v>20</v>
      </c>
      <c r="F91" s="48" t="s">
        <v>16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5">
      <c r="A92" s="44"/>
      <c r="B92" s="45" t="s">
        <v>62</v>
      </c>
      <c r="C92" s="46">
        <v>1.581412037037037</v>
      </c>
      <c r="D92" s="47">
        <v>46.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5">
      <c r="A93" s="44"/>
      <c r="B93" s="45" t="s">
        <v>62</v>
      </c>
      <c r="C93" s="46">
        <v>1.5819444444444446</v>
      </c>
      <c r="D93" s="47">
        <v>46.8</v>
      </c>
      <c r="E93" s="48">
        <v>74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5">
      <c r="A94" s="44"/>
      <c r="B94" s="45" t="s">
        <v>62</v>
      </c>
      <c r="C94" s="46">
        <v>1.5959722222222223</v>
      </c>
      <c r="D94" s="47">
        <v>46.76</v>
      </c>
      <c r="E94" s="48">
        <v>27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5">
      <c r="A95" s="44"/>
      <c r="B95" s="45" t="s">
        <v>62</v>
      </c>
      <c r="C95" s="46">
        <v>1.5959953703703704</v>
      </c>
      <c r="D95" s="47">
        <v>46.76</v>
      </c>
      <c r="E95" s="48">
        <v>32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5">
      <c r="A96" s="44"/>
      <c r="B96" s="45" t="s">
        <v>62</v>
      </c>
      <c r="C96" s="46">
        <v>1.5971527777777779</v>
      </c>
      <c r="D96" s="47">
        <v>46.78</v>
      </c>
      <c r="E96" s="48">
        <v>17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5">
      <c r="A97" s="44"/>
      <c r="B97" s="45" t="s">
        <v>62</v>
      </c>
      <c r="C97" s="46">
        <v>1.5971527777777779</v>
      </c>
      <c r="D97" s="47">
        <v>46.78</v>
      </c>
      <c r="E97" s="48">
        <v>8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5">
      <c r="A98" s="44"/>
      <c r="B98" s="45" t="s">
        <v>62</v>
      </c>
      <c r="C98" s="46">
        <v>1.5971527777777779</v>
      </c>
      <c r="D98" s="47">
        <v>46.78</v>
      </c>
      <c r="E98" s="48">
        <v>44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5">
      <c r="A99" s="44"/>
      <c r="B99" s="45" t="s">
        <v>62</v>
      </c>
      <c r="C99" s="46">
        <v>1.5971527777777779</v>
      </c>
      <c r="D99" s="47">
        <v>46.78</v>
      </c>
      <c r="E99" s="48">
        <v>1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5">
      <c r="A100" s="44"/>
      <c r="B100" s="45" t="s">
        <v>62</v>
      </c>
      <c r="C100" s="46">
        <v>1.5971527777777779</v>
      </c>
      <c r="D100" s="47">
        <v>46.78</v>
      </c>
      <c r="E100" s="48">
        <v>18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5">
      <c r="A101" s="44"/>
      <c r="B101" s="45" t="s">
        <v>62</v>
      </c>
      <c r="C101" s="46">
        <v>1.5987731481481482</v>
      </c>
      <c r="D101" s="47">
        <v>46.78</v>
      </c>
      <c r="E101" s="48">
        <v>46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5">
      <c r="A102" s="44"/>
      <c r="B102" s="45" t="s">
        <v>62</v>
      </c>
      <c r="C102" s="46">
        <v>1.599375</v>
      </c>
      <c r="D102" s="47">
        <v>46.76</v>
      </c>
      <c r="E102" s="48">
        <v>4</v>
      </c>
      <c r="F102" s="48" t="s">
        <v>16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5">
      <c r="A103" s="44"/>
      <c r="B103" s="45" t="s">
        <v>62</v>
      </c>
      <c r="C103" s="46">
        <v>1.599537037037037</v>
      </c>
      <c r="D103" s="47">
        <v>46.76</v>
      </c>
      <c r="E103" s="48">
        <v>11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5">
      <c r="A104" s="44"/>
      <c r="B104" s="45" t="s">
        <v>62</v>
      </c>
      <c r="C104" s="46">
        <v>1.6071064814814815</v>
      </c>
      <c r="D104" s="47">
        <v>46.74</v>
      </c>
      <c r="E104" s="48">
        <v>61</v>
      </c>
      <c r="F104" s="48" t="s">
        <v>16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5">
      <c r="A105" s="44"/>
      <c r="B105" s="45" t="s">
        <v>62</v>
      </c>
      <c r="C105" s="46">
        <v>1.6086226851851853</v>
      </c>
      <c r="D105" s="47">
        <v>46.7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5">
      <c r="A106" s="44"/>
      <c r="B106" s="45" t="s">
        <v>62</v>
      </c>
      <c r="C106" s="46">
        <v>1.6086226851851853</v>
      </c>
      <c r="D106" s="47">
        <v>46.74</v>
      </c>
      <c r="E106" s="48">
        <v>68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5">
      <c r="A107" s="44"/>
      <c r="B107" s="45" t="s">
        <v>62</v>
      </c>
      <c r="C107" s="46">
        <v>1.6086226851851853</v>
      </c>
      <c r="D107" s="47">
        <v>46.74</v>
      </c>
      <c r="E107" s="48">
        <v>10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5">
      <c r="A108" s="44"/>
      <c r="B108" s="45" t="s">
        <v>62</v>
      </c>
      <c r="C108" s="46">
        <v>1.6086226851851853</v>
      </c>
      <c r="D108" s="47">
        <v>46.74</v>
      </c>
      <c r="E108" s="48">
        <v>26</v>
      </c>
      <c r="F108" s="48" t="s">
        <v>16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5">
      <c r="A109" s="44"/>
      <c r="B109" s="45" t="s">
        <v>62</v>
      </c>
      <c r="C109" s="46">
        <v>1.6109027777777778</v>
      </c>
      <c r="D109" s="47">
        <v>46.7</v>
      </c>
      <c r="E109" s="48">
        <v>3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5">
      <c r="A110" s="44"/>
      <c r="B110" s="45" t="s">
        <v>62</v>
      </c>
      <c r="C110" s="46">
        <v>1.6109027777777778</v>
      </c>
      <c r="D110" s="47">
        <v>46.7</v>
      </c>
      <c r="E110" s="48">
        <v>54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5">
      <c r="A111" s="44"/>
      <c r="B111" s="45" t="s">
        <v>62</v>
      </c>
      <c r="C111" s="46">
        <v>1.6129050925925925</v>
      </c>
      <c r="D111" s="47">
        <v>46.72</v>
      </c>
      <c r="E111" s="48">
        <v>5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5">
      <c r="A112" s="44"/>
      <c r="B112" s="45" t="s">
        <v>62</v>
      </c>
      <c r="C112" s="46">
        <v>1.6179050925925926</v>
      </c>
      <c r="D112" s="47">
        <v>46.82</v>
      </c>
      <c r="E112" s="48">
        <v>8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5">
      <c r="A113" s="44"/>
      <c r="B113" s="45" t="s">
        <v>62</v>
      </c>
      <c r="C113" s="46">
        <v>1.6250000000000002</v>
      </c>
      <c r="D113" s="47">
        <v>46.8</v>
      </c>
      <c r="E113" s="48">
        <v>81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5">
      <c r="A114" s="44"/>
      <c r="B114" s="45" t="s">
        <v>62</v>
      </c>
      <c r="C114" s="46">
        <v>1.6250578703703704</v>
      </c>
      <c r="D114" s="47">
        <v>46.8</v>
      </c>
      <c r="E114" s="48">
        <v>46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5">
      <c r="A115" s="44"/>
      <c r="B115" s="45" t="s">
        <v>62</v>
      </c>
      <c r="C115" s="46">
        <v>1.6250578703703704</v>
      </c>
      <c r="D115" s="47">
        <v>46.8</v>
      </c>
      <c r="E115" s="48">
        <v>10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5">
      <c r="A116" s="44"/>
      <c r="B116" s="45" t="s">
        <v>62</v>
      </c>
      <c r="C116" s="46">
        <v>1.6250578703703704</v>
      </c>
      <c r="D116" s="47">
        <v>46.8</v>
      </c>
      <c r="E116" s="48">
        <v>44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5">
      <c r="A117" s="44"/>
      <c r="B117" s="45" t="s">
        <v>62</v>
      </c>
      <c r="C117" s="46">
        <v>1.6250578703703704</v>
      </c>
      <c r="D117" s="47">
        <v>46.8</v>
      </c>
      <c r="E117" s="48">
        <v>17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5">
      <c r="A118" s="44"/>
      <c r="B118" s="45" t="s">
        <v>62</v>
      </c>
      <c r="C118" s="46">
        <v>1.631238425925926</v>
      </c>
      <c r="D118" s="47">
        <v>46.8</v>
      </c>
      <c r="E118" s="48">
        <v>88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5">
      <c r="A119" s="44"/>
      <c r="B119" s="45" t="s">
        <v>62</v>
      </c>
      <c r="C119" s="46">
        <v>1.631238425925926</v>
      </c>
      <c r="D119" s="47">
        <v>46.8</v>
      </c>
      <c r="E119" s="48">
        <v>5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5">
      <c r="A120" s="44"/>
      <c r="B120" s="45" t="s">
        <v>62</v>
      </c>
      <c r="C120" s="46">
        <v>1.6371990740740741</v>
      </c>
      <c r="D120" s="47">
        <v>46.82</v>
      </c>
      <c r="E120" s="48">
        <v>72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5">
      <c r="A121" s="44"/>
      <c r="B121" s="45" t="s">
        <v>62</v>
      </c>
      <c r="C121" s="46">
        <v>1.6395486111111113</v>
      </c>
      <c r="D121" s="47">
        <v>46.84</v>
      </c>
      <c r="E121" s="48">
        <v>60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5">
      <c r="A122" s="44"/>
      <c r="B122" s="45" t="s">
        <v>62</v>
      </c>
      <c r="C122" s="46">
        <v>1.6423842592592595</v>
      </c>
      <c r="D122" s="47">
        <v>46.8</v>
      </c>
      <c r="E122" s="48">
        <v>57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5">
      <c r="A123" s="44"/>
      <c r="B123" s="45" t="s">
        <v>62</v>
      </c>
      <c r="C123" s="46">
        <v>1.6423842592592595</v>
      </c>
      <c r="D123" s="47">
        <v>46.8</v>
      </c>
      <c r="E123" s="48">
        <v>2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5">
      <c r="A124" s="44"/>
      <c r="B124" s="45" t="s">
        <v>62</v>
      </c>
      <c r="C124" s="46">
        <v>1.6423842592592595</v>
      </c>
      <c r="D124" s="47">
        <v>46.8</v>
      </c>
      <c r="E124" s="48">
        <v>74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5">
      <c r="A125" s="44"/>
      <c r="B125" s="45" t="s">
        <v>62</v>
      </c>
      <c r="C125" s="46">
        <v>1.6445254629629631</v>
      </c>
      <c r="D125" s="47">
        <v>46.7</v>
      </c>
      <c r="E125" s="48">
        <v>91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5">
      <c r="A126" s="44"/>
      <c r="B126" s="45" t="s">
        <v>62</v>
      </c>
      <c r="C126" s="46">
        <v>1.6467939814814816</v>
      </c>
      <c r="D126" s="47">
        <v>46.64</v>
      </c>
      <c r="E126" s="48">
        <v>10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5">
      <c r="A127" s="44"/>
      <c r="B127" s="45" t="s">
        <v>62</v>
      </c>
      <c r="C127" s="46">
        <v>1.6475347222222223</v>
      </c>
      <c r="D127" s="47">
        <v>46.54</v>
      </c>
      <c r="E127" s="48">
        <v>106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5">
      <c r="A128" s="44"/>
      <c r="B128" s="45" t="s">
        <v>62</v>
      </c>
      <c r="C128" s="46">
        <v>1.649849537037037</v>
      </c>
      <c r="D128" s="47">
        <v>46.48</v>
      </c>
      <c r="E128" s="48">
        <v>79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5">
      <c r="A129" s="44"/>
      <c r="B129" s="45" t="s">
        <v>62</v>
      </c>
      <c r="C129" s="46">
        <v>1.649849537037037</v>
      </c>
      <c r="D129" s="47">
        <v>46.48</v>
      </c>
      <c r="E129" s="48">
        <v>6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5">
      <c r="A130" s="44"/>
      <c r="B130" s="45" t="s">
        <v>62</v>
      </c>
      <c r="C130" s="46">
        <v>1.6517361111111113</v>
      </c>
      <c r="D130" s="47">
        <v>46.5</v>
      </c>
      <c r="E130" s="48">
        <v>84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5">
      <c r="A131" s="44"/>
      <c r="B131" s="45" t="s">
        <v>62</v>
      </c>
      <c r="C131" s="46">
        <v>1.6525462962962962</v>
      </c>
      <c r="D131" s="47">
        <v>46.44</v>
      </c>
      <c r="E131" s="48">
        <v>67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5">
      <c r="A132" s="44"/>
      <c r="B132" s="45" t="s">
        <v>62</v>
      </c>
      <c r="C132" s="46">
        <v>1.6536805555555556</v>
      </c>
      <c r="D132" s="47">
        <v>46.36</v>
      </c>
      <c r="E132" s="48">
        <v>87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5">
      <c r="A133" s="44"/>
      <c r="B133" s="45" t="s">
        <v>62</v>
      </c>
      <c r="C133" s="46">
        <v>1.6565624999999999</v>
      </c>
      <c r="D133" s="47">
        <v>46.4</v>
      </c>
      <c r="E133" s="48">
        <v>81</v>
      </c>
      <c r="F133" s="48" t="s">
        <v>16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5">
      <c r="A134" s="44"/>
      <c r="B134" s="45" t="s">
        <v>62</v>
      </c>
      <c r="C134" s="46">
        <v>1.658263888888889</v>
      </c>
      <c r="D134" s="47">
        <v>46.38</v>
      </c>
      <c r="E134" s="48">
        <v>87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5">
      <c r="A135" s="44"/>
      <c r="B135" s="45" t="s">
        <v>62</v>
      </c>
      <c r="C135" s="46">
        <v>1.6611921296296297</v>
      </c>
      <c r="D135" s="47">
        <v>46.38</v>
      </c>
      <c r="E135" s="48">
        <v>145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5">
      <c r="A136" s="44"/>
      <c r="B136" s="45" t="s">
        <v>62</v>
      </c>
      <c r="C136" s="46">
        <v>1.6611921296296297</v>
      </c>
      <c r="D136" s="47">
        <v>46.38</v>
      </c>
      <c r="E136" s="48">
        <v>68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5">
      <c r="A137" s="44"/>
      <c r="B137" s="45" t="s">
        <v>62</v>
      </c>
      <c r="C137" s="46">
        <v>1.6615972222222222</v>
      </c>
      <c r="D137" s="47">
        <v>46.36</v>
      </c>
      <c r="E137" s="48">
        <v>61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5">
      <c r="A138" s="44"/>
      <c r="B138" s="45" t="s">
        <v>62</v>
      </c>
      <c r="C138" s="46">
        <v>1.6615972222222222</v>
      </c>
      <c r="D138" s="47">
        <v>46.36</v>
      </c>
      <c r="E138" s="48">
        <v>1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5">
      <c r="A139" s="44"/>
      <c r="B139" s="45" t="s">
        <v>62</v>
      </c>
      <c r="C139" s="46">
        <v>1.6634606481481482</v>
      </c>
      <c r="D139" s="47">
        <v>46.34</v>
      </c>
      <c r="E139" s="48">
        <v>91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5">
      <c r="A140" s="44"/>
      <c r="B140" s="45" t="s">
        <v>62</v>
      </c>
      <c r="C140" s="46">
        <v>1.6642824074074076</v>
      </c>
      <c r="D140" s="47">
        <v>46.32</v>
      </c>
      <c r="E140" s="48">
        <v>123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5">
      <c r="A141" s="44"/>
      <c r="B141" s="45" t="s">
        <v>62</v>
      </c>
      <c r="C141" s="46">
        <v>1.6684837962962964</v>
      </c>
      <c r="D141" s="47">
        <v>46.34</v>
      </c>
      <c r="E141" s="48">
        <v>9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5">
      <c r="A142" s="44"/>
      <c r="B142" s="45" t="s">
        <v>62</v>
      </c>
      <c r="C142" s="46">
        <v>1.6702083333333333</v>
      </c>
      <c r="D142" s="47">
        <v>46.34</v>
      </c>
      <c r="E142" s="48">
        <v>73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5">
      <c r="A143" s="44"/>
      <c r="B143" s="45" t="s">
        <v>62</v>
      </c>
      <c r="C143" s="46">
        <v>1.6734027777777778</v>
      </c>
      <c r="D143" s="47">
        <v>46.4</v>
      </c>
      <c r="E143" s="48">
        <v>84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5">
      <c r="A144" s="44"/>
      <c r="B144" s="45" t="s">
        <v>62</v>
      </c>
      <c r="C144" s="46">
        <v>1.6747222222222222</v>
      </c>
      <c r="D144" s="47">
        <v>46.46</v>
      </c>
      <c r="E144" s="48">
        <v>82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5">
      <c r="A145" s="44"/>
      <c r="B145" s="45" t="s">
        <v>62</v>
      </c>
      <c r="C145" s="46">
        <v>1.6747685185185186</v>
      </c>
      <c r="D145" s="47">
        <v>46.48</v>
      </c>
      <c r="E145" s="48">
        <v>77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5">
      <c r="A146" s="44"/>
      <c r="B146" s="45" t="s">
        <v>62</v>
      </c>
      <c r="C146" s="46">
        <v>1.6747685185185186</v>
      </c>
      <c r="D146" s="47">
        <v>46.48</v>
      </c>
      <c r="E146" s="48">
        <v>16</v>
      </c>
      <c r="F146" s="48" t="s">
        <v>16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5">
      <c r="A147" s="44"/>
      <c r="B147" s="45" t="s">
        <v>62</v>
      </c>
      <c r="C147" s="46">
        <v>1.6758912037037039</v>
      </c>
      <c r="D147" s="47">
        <v>46.42</v>
      </c>
      <c r="E147" s="48">
        <v>124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5">
      <c r="A148" s="44"/>
      <c r="B148" s="45" t="s">
        <v>62</v>
      </c>
      <c r="C148" s="46">
        <v>1.677164351851852</v>
      </c>
      <c r="D148" s="47">
        <v>46.42</v>
      </c>
      <c r="E148" s="48">
        <v>73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5">
      <c r="A149" s="44"/>
      <c r="B149" s="45" t="s">
        <v>62</v>
      </c>
      <c r="C149" s="46">
        <v>1.6827314814814816</v>
      </c>
      <c r="D149" s="47">
        <v>46.4</v>
      </c>
      <c r="E149" s="48">
        <v>3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5">
      <c r="A150" s="44"/>
      <c r="B150" s="45" t="s">
        <v>62</v>
      </c>
      <c r="C150" s="46">
        <v>1.6827314814814816</v>
      </c>
      <c r="D150" s="47">
        <v>46.4</v>
      </c>
      <c r="E150" s="48">
        <v>9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5">
      <c r="A151" s="44"/>
      <c r="B151" s="45" t="s">
        <v>62</v>
      </c>
      <c r="C151" s="46">
        <v>1.6827430555555556</v>
      </c>
      <c r="D151" s="47">
        <v>46.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5">
      <c r="A152" s="44"/>
      <c r="B152" s="45" t="s">
        <v>62</v>
      </c>
      <c r="C152" s="46">
        <v>1.6841550925925926</v>
      </c>
      <c r="D152" s="47">
        <v>46.44</v>
      </c>
      <c r="E152" s="48">
        <v>54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5">
      <c r="A153" s="44"/>
      <c r="B153" s="45" t="s">
        <v>62</v>
      </c>
      <c r="C153" s="46">
        <v>1.6841550925925926</v>
      </c>
      <c r="D153" s="47">
        <v>46.44</v>
      </c>
      <c r="E153" s="48">
        <v>90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5">
      <c r="A154" s="44"/>
      <c r="B154" s="45" t="s">
        <v>62</v>
      </c>
      <c r="C154" s="46">
        <v>1.6940740740740743</v>
      </c>
      <c r="D154" s="47">
        <v>46.44</v>
      </c>
      <c r="E154" s="48">
        <v>38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5">
      <c r="A155" s="44"/>
      <c r="B155" s="45" t="s">
        <v>62</v>
      </c>
      <c r="C155" s="46">
        <v>1.6940740740740743</v>
      </c>
      <c r="D155" s="47">
        <v>46.44</v>
      </c>
      <c r="E155" s="48">
        <v>52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5">
      <c r="A156" s="44"/>
      <c r="B156" s="45" t="s">
        <v>62</v>
      </c>
      <c r="C156" s="46">
        <v>1.6973611111111111</v>
      </c>
      <c r="D156" s="47">
        <v>46.44</v>
      </c>
      <c r="E156" s="48">
        <v>78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5">
      <c r="A157" s="44"/>
      <c r="B157" s="45" t="s">
        <v>62</v>
      </c>
      <c r="C157" s="46">
        <v>1.6973611111111111</v>
      </c>
      <c r="D157" s="47">
        <v>46.44</v>
      </c>
      <c r="E157" s="48">
        <v>80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5">
      <c r="A158" s="44"/>
      <c r="B158" s="45" t="s">
        <v>62</v>
      </c>
      <c r="C158" s="46">
        <v>1.6981018518518518</v>
      </c>
      <c r="D158" s="47">
        <v>46.44</v>
      </c>
      <c r="E158" s="48">
        <v>88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5">
      <c r="A159" s="44"/>
      <c r="B159" s="45" t="s">
        <v>62</v>
      </c>
      <c r="C159" s="46">
        <v>1.698263888888889</v>
      </c>
      <c r="D159" s="47">
        <v>46.44</v>
      </c>
      <c r="E159" s="48">
        <v>77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5">
      <c r="A160" s="44"/>
      <c r="B160" s="45" t="s">
        <v>62</v>
      </c>
      <c r="C160" s="46">
        <v>1.698263888888889</v>
      </c>
      <c r="D160" s="47">
        <v>46.44</v>
      </c>
      <c r="E160" s="48">
        <v>72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5">
      <c r="A161" s="44"/>
      <c r="B161" s="45" t="s">
        <v>62</v>
      </c>
      <c r="C161" s="46">
        <v>1.7003587962962963</v>
      </c>
      <c r="D161" s="47">
        <v>46.46</v>
      </c>
      <c r="E161" s="48">
        <v>93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5">
      <c r="A162" s="44"/>
      <c r="B162" s="45" t="s">
        <v>62</v>
      </c>
      <c r="C162" s="46">
        <v>1.7015972222222222</v>
      </c>
      <c r="D162" s="47">
        <v>46.42</v>
      </c>
      <c r="E162" s="48">
        <v>140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5">
      <c r="A163" s="44"/>
      <c r="B163" s="45" t="s">
        <v>62</v>
      </c>
      <c r="C163" s="46">
        <v>1.7072222222222224</v>
      </c>
      <c r="D163" s="47">
        <v>46.52</v>
      </c>
      <c r="E163" s="48">
        <v>61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5">
      <c r="A164" s="44"/>
      <c r="B164" s="45" t="s">
        <v>62</v>
      </c>
      <c r="C164" s="46">
        <v>1.7072222222222224</v>
      </c>
      <c r="D164" s="47">
        <v>46.52</v>
      </c>
      <c r="E164" s="48">
        <v>110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5">
      <c r="A165" s="44"/>
      <c r="B165" s="45" t="s">
        <v>62</v>
      </c>
      <c r="C165" s="46">
        <v>1.7105439814814816</v>
      </c>
      <c r="D165" s="47">
        <v>46.54</v>
      </c>
      <c r="E165" s="48">
        <v>84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5">
      <c r="A166" s="44"/>
      <c r="B166" s="45" t="s">
        <v>62</v>
      </c>
      <c r="C166" s="46">
        <v>1.7105439814814816</v>
      </c>
      <c r="D166" s="47">
        <v>46.54</v>
      </c>
      <c r="E166" s="48">
        <v>10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5">
      <c r="A167" s="44"/>
      <c r="B167" s="45" t="s">
        <v>62</v>
      </c>
      <c r="C167" s="46">
        <v>1.7116319444444446</v>
      </c>
      <c r="D167" s="47">
        <v>46.5</v>
      </c>
      <c r="E167" s="48">
        <v>74</v>
      </c>
      <c r="F167" s="48" t="s">
        <v>16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5">
      <c r="A168" s="44"/>
      <c r="B168" s="45" t="s">
        <v>62</v>
      </c>
      <c r="C168" s="46">
        <v>1.711863425925926</v>
      </c>
      <c r="D168" s="47">
        <v>46.48</v>
      </c>
      <c r="E168" s="48">
        <v>61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5">
      <c r="A169" s="44"/>
      <c r="B169" s="45" t="s">
        <v>62</v>
      </c>
      <c r="C169" s="46">
        <v>1.711863425925926</v>
      </c>
      <c r="D169" s="47">
        <v>46.48</v>
      </c>
      <c r="E169" s="48">
        <v>14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5">
      <c r="A170" s="44"/>
      <c r="B170" s="45" t="s">
        <v>62</v>
      </c>
      <c r="C170" s="46">
        <v>1.7134722222222223</v>
      </c>
      <c r="D170" s="47">
        <v>46.42</v>
      </c>
      <c r="E170" s="48">
        <v>83</v>
      </c>
      <c r="F170" s="48" t="s">
        <v>16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5">
      <c r="A171" s="44"/>
      <c r="B171" s="45" t="s">
        <v>62</v>
      </c>
      <c r="C171" s="46">
        <v>1.7167013888888889</v>
      </c>
      <c r="D171" s="47">
        <v>46.42</v>
      </c>
      <c r="E171" s="48">
        <v>76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5">
      <c r="A172" s="44"/>
      <c r="B172" s="45" t="s">
        <v>62</v>
      </c>
      <c r="C172" s="46">
        <v>1.7167013888888889</v>
      </c>
      <c r="D172" s="47">
        <v>46.42</v>
      </c>
      <c r="E172" s="48">
        <v>99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5">
      <c r="A173" s="44"/>
      <c r="B173" s="45" t="s">
        <v>62</v>
      </c>
      <c r="C173" s="46">
        <v>1.7187500000000002</v>
      </c>
      <c r="D173" s="47">
        <v>46.5</v>
      </c>
      <c r="E173" s="48">
        <v>74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5">
      <c r="A174" s="44"/>
      <c r="B174" s="45" t="s">
        <v>62</v>
      </c>
      <c r="C174" s="46">
        <v>1.7196064814814815</v>
      </c>
      <c r="D174" s="47">
        <v>46.48</v>
      </c>
      <c r="E174" s="48">
        <v>82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5">
      <c r="A175" s="44"/>
      <c r="B175" s="45" t="s">
        <v>62</v>
      </c>
      <c r="C175" s="46">
        <v>1.7213541666666667</v>
      </c>
      <c r="D175" s="47">
        <v>46.46</v>
      </c>
      <c r="E175" s="48">
        <v>1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5">
      <c r="A176" s="44"/>
      <c r="B176" s="49" t="s">
        <v>62</v>
      </c>
      <c r="C176" s="50">
        <v>1.7218981481481481</v>
      </c>
      <c r="D176" s="51">
        <v>46.46</v>
      </c>
      <c r="E176" s="52">
        <v>48</v>
      </c>
      <c r="F176" s="52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5">
      <c r="A177" s="44"/>
      <c r="B177" s="45" t="s">
        <v>63</v>
      </c>
      <c r="C177" s="46">
        <v>1.3764236111111112</v>
      </c>
      <c r="D177" s="47">
        <v>46.32</v>
      </c>
      <c r="E177" s="48">
        <v>83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5">
      <c r="A178" s="44"/>
      <c r="B178" s="45" t="s">
        <v>63</v>
      </c>
      <c r="C178" s="46">
        <v>1.3793981481481483</v>
      </c>
      <c r="D178" s="47">
        <v>46.5</v>
      </c>
      <c r="E178" s="48">
        <v>110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5">
      <c r="A179" s="44"/>
      <c r="B179" s="45" t="s">
        <v>63</v>
      </c>
      <c r="C179" s="46">
        <v>1.3812037037037037</v>
      </c>
      <c r="D179" s="47">
        <v>46.48</v>
      </c>
      <c r="E179" s="48">
        <v>68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5">
      <c r="A180" s="44"/>
      <c r="B180" s="45" t="s">
        <v>63</v>
      </c>
      <c r="C180" s="46">
        <v>1.3814583333333335</v>
      </c>
      <c r="D180" s="47">
        <v>46.42</v>
      </c>
      <c r="E180" s="48">
        <v>58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5">
      <c r="A181" s="44"/>
      <c r="B181" s="45" t="s">
        <v>63</v>
      </c>
      <c r="C181" s="46">
        <v>1.3840740740740742</v>
      </c>
      <c r="D181" s="47">
        <v>46.32</v>
      </c>
      <c r="E181" s="48">
        <v>90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5">
      <c r="A182" s="44"/>
      <c r="B182" s="45" t="s">
        <v>63</v>
      </c>
      <c r="C182" s="46">
        <v>1.3906712962962964</v>
      </c>
      <c r="D182" s="47">
        <v>46.48</v>
      </c>
      <c r="E182" s="48">
        <v>54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5">
      <c r="A183" s="44"/>
      <c r="B183" s="45" t="s">
        <v>63</v>
      </c>
      <c r="C183" s="46">
        <v>1.3906712962962964</v>
      </c>
      <c r="D183" s="47">
        <v>46.48</v>
      </c>
      <c r="E183" s="48">
        <v>80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5">
      <c r="A184" s="44"/>
      <c r="B184" s="45" t="s">
        <v>63</v>
      </c>
      <c r="C184" s="46">
        <v>1.3942824074074076</v>
      </c>
      <c r="D184" s="47">
        <v>46.82</v>
      </c>
      <c r="E184" s="48">
        <v>8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5">
      <c r="A185" s="44"/>
      <c r="B185" s="45" t="s">
        <v>63</v>
      </c>
      <c r="C185" s="46">
        <v>1.3942824074074076</v>
      </c>
      <c r="D185" s="47">
        <v>46.82</v>
      </c>
      <c r="E185" s="48">
        <v>6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5">
      <c r="A186" s="44"/>
      <c r="B186" s="45" t="s">
        <v>63</v>
      </c>
      <c r="C186" s="46">
        <v>1.3963194444444444</v>
      </c>
      <c r="D186" s="47">
        <v>46.9</v>
      </c>
      <c r="E186" s="48">
        <v>108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5">
      <c r="A187" s="44"/>
      <c r="B187" s="45" t="s">
        <v>63</v>
      </c>
      <c r="C187" s="46">
        <v>1.3993055555555556</v>
      </c>
      <c r="D187" s="47">
        <v>46.8</v>
      </c>
      <c r="E187" s="48">
        <v>74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5">
      <c r="A188" s="44"/>
      <c r="B188" s="45" t="s">
        <v>63</v>
      </c>
      <c r="C188" s="46">
        <v>1.3996064814814815</v>
      </c>
      <c r="D188" s="47">
        <v>46.82</v>
      </c>
      <c r="E188" s="48">
        <v>45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5">
      <c r="A189" s="44"/>
      <c r="B189" s="45" t="s">
        <v>63</v>
      </c>
      <c r="C189" s="46">
        <v>1.3996064814814815</v>
      </c>
      <c r="D189" s="47">
        <v>46.78</v>
      </c>
      <c r="E189" s="48">
        <v>15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5">
      <c r="A190" s="44"/>
      <c r="B190" s="45" t="s">
        <v>63</v>
      </c>
      <c r="C190" s="46">
        <v>1.3996064814814815</v>
      </c>
      <c r="D190" s="47">
        <v>46.8</v>
      </c>
      <c r="E190" s="48">
        <v>45</v>
      </c>
      <c r="F190" s="48" t="s">
        <v>16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5">
      <c r="A191" s="44"/>
      <c r="B191" s="45" t="s">
        <v>63</v>
      </c>
      <c r="C191" s="46">
        <v>1.3996180555555557</v>
      </c>
      <c r="D191" s="47">
        <v>46.8</v>
      </c>
      <c r="E191" s="48">
        <v>6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5">
      <c r="A192" s="44"/>
      <c r="B192" s="45" t="s">
        <v>63</v>
      </c>
      <c r="C192" s="46">
        <v>1.3997569444444447</v>
      </c>
      <c r="D192" s="47">
        <v>46.76</v>
      </c>
      <c r="E192" s="48">
        <v>14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5">
      <c r="A193" s="44"/>
      <c r="B193" s="45" t="s">
        <v>63</v>
      </c>
      <c r="C193" s="46">
        <v>1.4023032407407408</v>
      </c>
      <c r="D193" s="47">
        <v>46.78</v>
      </c>
      <c r="E193" s="48">
        <v>69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5">
      <c r="A194" s="44"/>
      <c r="B194" s="45" t="s">
        <v>63</v>
      </c>
      <c r="C194" s="46">
        <v>1.4077893518518521</v>
      </c>
      <c r="D194" s="47">
        <v>46.84</v>
      </c>
      <c r="E194" s="48">
        <v>82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5">
      <c r="A195" s="44"/>
      <c r="B195" s="45" t="s">
        <v>63</v>
      </c>
      <c r="C195" s="46">
        <v>1.4077893518518521</v>
      </c>
      <c r="D195" s="47">
        <v>46.84</v>
      </c>
      <c r="E195" s="48">
        <v>49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5">
      <c r="A196" s="44"/>
      <c r="B196" s="45" t="s">
        <v>63</v>
      </c>
      <c r="C196" s="46">
        <v>1.4117824074074075</v>
      </c>
      <c r="D196" s="47">
        <v>46.94</v>
      </c>
      <c r="E196" s="48">
        <v>8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5">
      <c r="A197" s="44"/>
      <c r="B197" s="45" t="s">
        <v>63</v>
      </c>
      <c r="C197" s="46">
        <v>1.4117824074074075</v>
      </c>
      <c r="D197" s="47">
        <v>46.94</v>
      </c>
      <c r="E197" s="48">
        <v>2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5">
      <c r="A198" s="44"/>
      <c r="B198" s="45" t="s">
        <v>63</v>
      </c>
      <c r="C198" s="46">
        <v>1.4117939814814815</v>
      </c>
      <c r="D198" s="47">
        <v>46.94</v>
      </c>
      <c r="E198" s="48">
        <v>48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5">
      <c r="A199" s="44"/>
      <c r="B199" s="45" t="s">
        <v>63</v>
      </c>
      <c r="C199" s="46">
        <v>1.4182060185185186</v>
      </c>
      <c r="D199" s="47">
        <v>46.92</v>
      </c>
      <c r="E199" s="48">
        <v>69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5">
      <c r="A200" s="44"/>
      <c r="B200" s="45" t="s">
        <v>63</v>
      </c>
      <c r="C200" s="46">
        <v>1.4182060185185186</v>
      </c>
      <c r="D200" s="47">
        <v>46.92</v>
      </c>
      <c r="E200" s="48">
        <v>45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5">
      <c r="A201" s="44"/>
      <c r="B201" s="45" t="s">
        <v>63</v>
      </c>
      <c r="C201" s="46">
        <v>1.4182060185185186</v>
      </c>
      <c r="D201" s="47">
        <v>46.92</v>
      </c>
      <c r="E201" s="48">
        <v>10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5">
      <c r="A202" s="44"/>
      <c r="B202" s="45" t="s">
        <v>63</v>
      </c>
      <c r="C202" s="46">
        <v>1.4182060185185186</v>
      </c>
      <c r="D202" s="47">
        <v>46.92</v>
      </c>
      <c r="E202" s="48">
        <v>38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5">
      <c r="A203" s="44"/>
      <c r="B203" s="45" t="s">
        <v>63</v>
      </c>
      <c r="C203" s="46">
        <v>1.4213310185185186</v>
      </c>
      <c r="D203" s="47">
        <v>46.92</v>
      </c>
      <c r="E203" s="48">
        <v>68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5">
      <c r="A204" s="44"/>
      <c r="B204" s="45" t="s">
        <v>63</v>
      </c>
      <c r="C204" s="46">
        <v>1.4215277777777777</v>
      </c>
      <c r="D204" s="47">
        <v>46.92</v>
      </c>
      <c r="E204" s="48">
        <v>89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5">
      <c r="A205" s="44"/>
      <c r="B205" s="45" t="s">
        <v>63</v>
      </c>
      <c r="C205" s="46">
        <v>1.433738425925926</v>
      </c>
      <c r="D205" s="47">
        <v>46.9</v>
      </c>
      <c r="E205" s="48">
        <v>75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5">
      <c r="A206" s="44"/>
      <c r="B206" s="45" t="s">
        <v>63</v>
      </c>
      <c r="C206" s="46">
        <v>1.444814814814815</v>
      </c>
      <c r="D206" s="47">
        <v>46.92</v>
      </c>
      <c r="E206" s="48">
        <v>2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5">
      <c r="A207" s="44"/>
      <c r="B207" s="45" t="s">
        <v>63</v>
      </c>
      <c r="C207" s="46">
        <v>1.444814814814815</v>
      </c>
      <c r="D207" s="47">
        <v>46.9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5">
      <c r="A208" s="44"/>
      <c r="B208" s="45" t="s">
        <v>63</v>
      </c>
      <c r="C208" s="46">
        <v>1.444814814814815</v>
      </c>
      <c r="D208" s="47">
        <v>46.92</v>
      </c>
      <c r="E208" s="48">
        <v>41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5">
      <c r="A209" s="44"/>
      <c r="B209" s="45" t="s">
        <v>63</v>
      </c>
      <c r="C209" s="46">
        <v>1.444814814814815</v>
      </c>
      <c r="D209" s="47">
        <v>46.9</v>
      </c>
      <c r="E209" s="48">
        <v>79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5">
      <c r="A210" s="44"/>
      <c r="B210" s="45" t="s">
        <v>63</v>
      </c>
      <c r="C210" s="46">
        <v>1.4500231481481483</v>
      </c>
      <c r="D210" s="47">
        <v>46.84</v>
      </c>
      <c r="E210" s="48">
        <v>11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5">
      <c r="A211" s="44"/>
      <c r="B211" s="45" t="s">
        <v>63</v>
      </c>
      <c r="C211" s="46">
        <v>1.4500231481481483</v>
      </c>
      <c r="D211" s="47">
        <v>46.84</v>
      </c>
      <c r="E211" s="48">
        <v>4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5">
      <c r="A212" s="44"/>
      <c r="B212" s="45" t="s">
        <v>63</v>
      </c>
      <c r="C212" s="46">
        <v>1.4544791666666668</v>
      </c>
      <c r="D212" s="47">
        <v>46.8</v>
      </c>
      <c r="E212" s="48">
        <v>10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5">
      <c r="A213" s="44"/>
      <c r="B213" s="45" t="s">
        <v>63</v>
      </c>
      <c r="C213" s="46">
        <v>1.4544791666666668</v>
      </c>
      <c r="D213" s="47">
        <v>46.8</v>
      </c>
      <c r="E213" s="48">
        <v>44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5">
      <c r="A214" s="44"/>
      <c r="B214" s="45" t="s">
        <v>63</v>
      </c>
      <c r="C214" s="46">
        <v>1.4544791666666668</v>
      </c>
      <c r="D214" s="47">
        <v>46.8</v>
      </c>
      <c r="E214" s="48">
        <v>6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5">
      <c r="A215" s="44"/>
      <c r="B215" s="45" t="s">
        <v>63</v>
      </c>
      <c r="C215" s="46">
        <v>1.4544791666666668</v>
      </c>
      <c r="D215" s="47">
        <v>46.8</v>
      </c>
      <c r="E215" s="48">
        <v>7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5">
      <c r="A216" s="44"/>
      <c r="B216" s="45" t="s">
        <v>63</v>
      </c>
      <c r="C216" s="46">
        <v>1.4544791666666668</v>
      </c>
      <c r="D216" s="47">
        <v>46.8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5">
      <c r="A217" s="44"/>
      <c r="B217" s="45" t="s">
        <v>63</v>
      </c>
      <c r="C217" s="46">
        <v>1.4560300925925926</v>
      </c>
      <c r="D217" s="47">
        <v>46.8</v>
      </c>
      <c r="E217" s="48">
        <v>2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5">
      <c r="A218" s="44"/>
      <c r="B218" s="45" t="s">
        <v>63</v>
      </c>
      <c r="C218" s="46">
        <v>1.4594907407407407</v>
      </c>
      <c r="D218" s="47">
        <v>46.8</v>
      </c>
      <c r="E218" s="48">
        <v>12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5">
      <c r="A219" s="44"/>
      <c r="B219" s="45" t="s">
        <v>63</v>
      </c>
      <c r="C219" s="46">
        <v>1.4594907407407407</v>
      </c>
      <c r="D219" s="47">
        <v>46.8</v>
      </c>
      <c r="E219" s="48">
        <v>67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5">
      <c r="A220" s="44"/>
      <c r="B220" s="45" t="s">
        <v>63</v>
      </c>
      <c r="C220" s="46">
        <v>1.4600810185185187</v>
      </c>
      <c r="D220" s="47">
        <v>46.82</v>
      </c>
      <c r="E220" s="48">
        <v>18</v>
      </c>
      <c r="F220" s="48" t="s">
        <v>16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5">
      <c r="A221" s="44"/>
      <c r="B221" s="45" t="s">
        <v>63</v>
      </c>
      <c r="C221" s="46">
        <v>1.4604629629629631</v>
      </c>
      <c r="D221" s="47">
        <v>46.86</v>
      </c>
      <c r="E221" s="48">
        <v>98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5">
      <c r="A222" s="44"/>
      <c r="B222" s="45" t="s">
        <v>63</v>
      </c>
      <c r="C222" s="46">
        <v>1.4604629629629631</v>
      </c>
      <c r="D222" s="47">
        <v>46.86</v>
      </c>
      <c r="E222" s="48">
        <v>55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5">
      <c r="A223" s="44"/>
      <c r="B223" s="45" t="s">
        <v>63</v>
      </c>
      <c r="C223" s="46">
        <v>1.4611111111111112</v>
      </c>
      <c r="D223" s="47">
        <v>46.86</v>
      </c>
      <c r="E223" s="48">
        <v>76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5">
      <c r="A224" s="44"/>
      <c r="B224" s="45" t="s">
        <v>63</v>
      </c>
      <c r="C224" s="46">
        <v>1.4620023148148149</v>
      </c>
      <c r="D224" s="47">
        <v>46.86</v>
      </c>
      <c r="E224" s="48">
        <v>6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5">
      <c r="A225" s="44"/>
      <c r="B225" s="45" t="s">
        <v>63</v>
      </c>
      <c r="C225" s="46">
        <v>1.4624768518518521</v>
      </c>
      <c r="D225" s="47">
        <v>46.86</v>
      </c>
      <c r="E225" s="48">
        <v>72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5">
      <c r="A226" s="44"/>
      <c r="B226" s="45" t="s">
        <v>63</v>
      </c>
      <c r="C226" s="46">
        <v>1.4641203703703705</v>
      </c>
      <c r="D226" s="47">
        <v>46.82</v>
      </c>
      <c r="E226" s="48">
        <v>50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5">
      <c r="A227" s="44"/>
      <c r="B227" s="45" t="s">
        <v>63</v>
      </c>
      <c r="C227" s="46">
        <v>1.4704050925925927</v>
      </c>
      <c r="D227" s="47">
        <v>46.86</v>
      </c>
      <c r="E227" s="48">
        <v>8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5">
      <c r="A228" s="44"/>
      <c r="B228" s="45" t="s">
        <v>63</v>
      </c>
      <c r="C228" s="46">
        <v>1.4721064814814815</v>
      </c>
      <c r="D228" s="47">
        <v>46.88</v>
      </c>
      <c r="E228" s="48">
        <v>6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5">
      <c r="A229" s="44"/>
      <c r="B229" s="45" t="s">
        <v>63</v>
      </c>
      <c r="C229" s="46">
        <v>1.4721064814814815</v>
      </c>
      <c r="D229" s="47">
        <v>46.88</v>
      </c>
      <c r="E229" s="48">
        <v>6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5">
      <c r="A230" s="44"/>
      <c r="B230" s="45" t="s">
        <v>63</v>
      </c>
      <c r="C230" s="46">
        <v>1.4721064814814815</v>
      </c>
      <c r="D230" s="47">
        <v>46.88</v>
      </c>
      <c r="E230" s="48">
        <v>6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5">
      <c r="A231" s="44"/>
      <c r="B231" s="45" t="s">
        <v>63</v>
      </c>
      <c r="C231" s="46">
        <v>1.4799421296296298</v>
      </c>
      <c r="D231" s="47">
        <v>46.82</v>
      </c>
      <c r="E231" s="48">
        <v>49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5">
      <c r="A232" s="44"/>
      <c r="B232" s="45" t="s">
        <v>63</v>
      </c>
      <c r="C232" s="46">
        <v>1.4871990740740741</v>
      </c>
      <c r="D232" s="47">
        <v>46.84</v>
      </c>
      <c r="E232" s="48">
        <v>80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5">
      <c r="A233" s="44"/>
      <c r="B233" s="45" t="s">
        <v>63</v>
      </c>
      <c r="C233" s="46">
        <v>1.4871990740740741</v>
      </c>
      <c r="D233" s="47">
        <v>46.84</v>
      </c>
      <c r="E233" s="48">
        <v>80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5">
      <c r="A234" s="44"/>
      <c r="B234" s="45" t="s">
        <v>63</v>
      </c>
      <c r="C234" s="46">
        <v>1.4909722222222224</v>
      </c>
      <c r="D234" s="47">
        <v>46.8</v>
      </c>
      <c r="E234" s="48">
        <v>4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5">
      <c r="A235" s="44"/>
      <c r="B235" s="45" t="s">
        <v>63</v>
      </c>
      <c r="C235" s="46">
        <v>1.4914583333333333</v>
      </c>
      <c r="D235" s="47">
        <v>46.8</v>
      </c>
      <c r="E235" s="48">
        <v>86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5">
      <c r="A236" s="44"/>
      <c r="B236" s="45" t="s">
        <v>63</v>
      </c>
      <c r="C236" s="46">
        <v>1.4914583333333333</v>
      </c>
      <c r="D236" s="47">
        <v>46.8</v>
      </c>
      <c r="E236" s="48">
        <v>71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5">
      <c r="A237" s="44"/>
      <c r="B237" s="45" t="s">
        <v>63</v>
      </c>
      <c r="C237" s="46">
        <v>1.4942592592592594</v>
      </c>
      <c r="D237" s="47">
        <v>46.78</v>
      </c>
      <c r="E237" s="48">
        <v>38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5">
      <c r="A238" s="44"/>
      <c r="B238" s="45" t="s">
        <v>63</v>
      </c>
      <c r="C238" s="46">
        <v>1.5011921296296298</v>
      </c>
      <c r="D238" s="47">
        <v>46.8</v>
      </c>
      <c r="E238" s="48">
        <v>3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5">
      <c r="A239" s="44"/>
      <c r="B239" s="45" t="s">
        <v>63</v>
      </c>
      <c r="C239" s="46">
        <v>1.5011921296296298</v>
      </c>
      <c r="D239" s="47">
        <v>46.8</v>
      </c>
      <c r="E239" s="48">
        <v>14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5">
      <c r="A240" s="44"/>
      <c r="B240" s="45" t="s">
        <v>63</v>
      </c>
      <c r="C240" s="46">
        <v>1.5011921296296298</v>
      </c>
      <c r="D240" s="47">
        <v>46.8</v>
      </c>
      <c r="E240" s="48">
        <v>3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5">
      <c r="A241" s="44"/>
      <c r="B241" s="45" t="s">
        <v>63</v>
      </c>
      <c r="C241" s="46">
        <v>1.5118055555555556</v>
      </c>
      <c r="D241" s="47">
        <v>46.8</v>
      </c>
      <c r="E241" s="48">
        <v>86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5">
      <c r="A242" s="44"/>
      <c r="B242" s="45" t="s">
        <v>63</v>
      </c>
      <c r="C242" s="46">
        <v>1.5160763888888888</v>
      </c>
      <c r="D242" s="47">
        <v>46.82</v>
      </c>
      <c r="E242" s="48">
        <v>22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5">
      <c r="A243" s="44"/>
      <c r="B243" s="45" t="s">
        <v>63</v>
      </c>
      <c r="C243" s="46">
        <v>1.5160763888888888</v>
      </c>
      <c r="D243" s="47">
        <v>46.82</v>
      </c>
      <c r="E243" s="48">
        <v>41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5">
      <c r="A244" s="44"/>
      <c r="B244" s="45" t="s">
        <v>63</v>
      </c>
      <c r="C244" s="46">
        <v>1.5237962962962963</v>
      </c>
      <c r="D244" s="47">
        <v>46.8</v>
      </c>
      <c r="E244" s="48">
        <v>7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5">
      <c r="A245" s="44"/>
      <c r="B245" s="45" t="s">
        <v>63</v>
      </c>
      <c r="C245" s="46">
        <v>1.5237962962962963</v>
      </c>
      <c r="D245" s="47">
        <v>46.8</v>
      </c>
      <c r="E245" s="48">
        <v>78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5">
      <c r="A246" s="44"/>
      <c r="B246" s="45" t="s">
        <v>63</v>
      </c>
      <c r="C246" s="46">
        <v>1.5237962962962963</v>
      </c>
      <c r="D246" s="47">
        <v>46.8</v>
      </c>
      <c r="E246" s="48">
        <v>49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5">
      <c r="A247" s="44"/>
      <c r="B247" s="45" t="s">
        <v>63</v>
      </c>
      <c r="C247" s="46">
        <v>1.5269791666666668</v>
      </c>
      <c r="D247" s="47">
        <v>46.8</v>
      </c>
      <c r="E247" s="48">
        <v>81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5">
      <c r="A248" s="44"/>
      <c r="B248" s="45" t="s">
        <v>63</v>
      </c>
      <c r="C248" s="46">
        <v>1.5325810185185185</v>
      </c>
      <c r="D248" s="47">
        <v>46.8</v>
      </c>
      <c r="E248" s="48">
        <v>1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5">
      <c r="A249" s="44"/>
      <c r="B249" s="45" t="s">
        <v>63</v>
      </c>
      <c r="C249" s="46">
        <v>1.5328935185185186</v>
      </c>
      <c r="D249" s="47">
        <v>46.8</v>
      </c>
      <c r="E249" s="48">
        <v>5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5">
      <c r="A250" s="44"/>
      <c r="B250" s="45" t="s">
        <v>63</v>
      </c>
      <c r="C250" s="46">
        <v>1.5328935185185186</v>
      </c>
      <c r="D250" s="47">
        <v>46.8</v>
      </c>
      <c r="E250" s="48">
        <v>44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5">
      <c r="A251" s="44"/>
      <c r="B251" s="45" t="s">
        <v>63</v>
      </c>
      <c r="C251" s="46">
        <v>1.5362384259259261</v>
      </c>
      <c r="D251" s="47">
        <v>46.78</v>
      </c>
      <c r="E251" s="48">
        <v>4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5">
      <c r="A252" s="44"/>
      <c r="B252" s="45" t="s">
        <v>63</v>
      </c>
      <c r="C252" s="46">
        <v>1.5362384259259261</v>
      </c>
      <c r="D252" s="47">
        <v>46.78</v>
      </c>
      <c r="E252" s="48">
        <v>2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5">
      <c r="A253" s="44"/>
      <c r="B253" s="45" t="s">
        <v>63</v>
      </c>
      <c r="C253" s="46">
        <v>1.5429513888888888</v>
      </c>
      <c r="D253" s="47">
        <v>46.8</v>
      </c>
      <c r="E253" s="48">
        <v>17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5">
      <c r="A254" s="44"/>
      <c r="B254" s="45" t="s">
        <v>63</v>
      </c>
      <c r="C254" s="46">
        <v>1.5429513888888888</v>
      </c>
      <c r="D254" s="47">
        <v>46.8</v>
      </c>
      <c r="E254" s="48">
        <v>55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5">
      <c r="A255" s="44"/>
      <c r="B255" s="45" t="s">
        <v>63</v>
      </c>
      <c r="C255" s="46">
        <v>1.5429513888888888</v>
      </c>
      <c r="D255" s="47">
        <v>46.8</v>
      </c>
      <c r="E255" s="48">
        <v>5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5">
      <c r="A256" s="44"/>
      <c r="B256" s="45" t="s">
        <v>63</v>
      </c>
      <c r="C256" s="46">
        <v>1.555775462962963</v>
      </c>
      <c r="D256" s="47">
        <v>46.88</v>
      </c>
      <c r="E256" s="48">
        <v>4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5">
      <c r="A257" s="44"/>
      <c r="B257" s="45" t="s">
        <v>63</v>
      </c>
      <c r="C257" s="46">
        <v>1.555775462962963</v>
      </c>
      <c r="D257" s="47">
        <v>46.88</v>
      </c>
      <c r="E257" s="48">
        <v>46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5">
      <c r="A258" s="44"/>
      <c r="B258" s="45" t="s">
        <v>63</v>
      </c>
      <c r="C258" s="46">
        <v>1.555775462962963</v>
      </c>
      <c r="D258" s="47">
        <v>46.88</v>
      </c>
      <c r="E258" s="48">
        <v>83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5">
      <c r="A259" s="44"/>
      <c r="B259" s="45" t="s">
        <v>63</v>
      </c>
      <c r="C259" s="46">
        <v>1.5595138888888889</v>
      </c>
      <c r="D259" s="47">
        <v>46.88</v>
      </c>
      <c r="E259" s="48">
        <v>6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5">
      <c r="A260" s="44"/>
      <c r="B260" s="45" t="s">
        <v>63</v>
      </c>
      <c r="C260" s="46">
        <v>1.5595138888888889</v>
      </c>
      <c r="D260" s="47">
        <v>46.88</v>
      </c>
      <c r="E260" s="48">
        <v>1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5">
      <c r="A261" s="44"/>
      <c r="B261" s="45" t="s">
        <v>63</v>
      </c>
      <c r="C261" s="46">
        <v>1.5619907407407407</v>
      </c>
      <c r="D261" s="47">
        <v>46.88</v>
      </c>
      <c r="E261" s="48">
        <v>7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5">
      <c r="A262" s="44"/>
      <c r="B262" s="45" t="s">
        <v>63</v>
      </c>
      <c r="C262" s="46">
        <v>1.5619907407407407</v>
      </c>
      <c r="D262" s="47">
        <v>46.88</v>
      </c>
      <c r="E262" s="48">
        <v>49</v>
      </c>
      <c r="F262" s="48" t="s">
        <v>16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5">
      <c r="A263" s="44"/>
      <c r="B263" s="45" t="s">
        <v>63</v>
      </c>
      <c r="C263" s="46">
        <v>1.5619907407407407</v>
      </c>
      <c r="D263" s="47">
        <v>46.86</v>
      </c>
      <c r="E263" s="48">
        <v>43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5">
      <c r="A264" s="44"/>
      <c r="B264" s="45" t="s">
        <v>63</v>
      </c>
      <c r="C264" s="46">
        <v>1.5647453703703704</v>
      </c>
      <c r="D264" s="47">
        <v>46.86</v>
      </c>
      <c r="E264" s="48">
        <v>23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5">
      <c r="A265" s="44"/>
      <c r="B265" s="45" t="s">
        <v>63</v>
      </c>
      <c r="C265" s="46">
        <v>1.5705787037037038</v>
      </c>
      <c r="D265" s="47">
        <v>46.92</v>
      </c>
      <c r="E265" s="48">
        <v>83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5">
      <c r="A266" s="44"/>
      <c r="B266" s="45" t="s">
        <v>63</v>
      </c>
      <c r="C266" s="46">
        <v>1.5852430555555557</v>
      </c>
      <c r="D266" s="47">
        <v>46.96</v>
      </c>
      <c r="E266" s="48">
        <v>65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5">
      <c r="A267" s="44"/>
      <c r="B267" s="45" t="s">
        <v>63</v>
      </c>
      <c r="C267" s="46">
        <v>1.5852430555555557</v>
      </c>
      <c r="D267" s="47">
        <v>46.96</v>
      </c>
      <c r="E267" s="48">
        <v>67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5">
      <c r="A268" s="44"/>
      <c r="B268" s="45" t="s">
        <v>63</v>
      </c>
      <c r="C268" s="46">
        <v>1.5855324074074075</v>
      </c>
      <c r="D268" s="47">
        <v>46.96</v>
      </c>
      <c r="E268" s="48">
        <v>68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5">
      <c r="A269" s="44"/>
      <c r="B269" s="45" t="s">
        <v>63</v>
      </c>
      <c r="C269" s="46">
        <v>1.5855324074074075</v>
      </c>
      <c r="D269" s="47">
        <v>46.96</v>
      </c>
      <c r="E269" s="48">
        <v>9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5">
      <c r="A270" s="44"/>
      <c r="B270" s="45" t="s">
        <v>63</v>
      </c>
      <c r="C270" s="46">
        <v>1.5855324074074075</v>
      </c>
      <c r="D270" s="47">
        <v>46.96</v>
      </c>
      <c r="E270" s="48">
        <v>5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5">
      <c r="A271" s="44"/>
      <c r="B271" s="45" t="s">
        <v>63</v>
      </c>
      <c r="C271" s="46">
        <v>1.5891203703703705</v>
      </c>
      <c r="D271" s="47">
        <v>46.96</v>
      </c>
      <c r="E271" s="48">
        <v>7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5">
      <c r="A272" s="44"/>
      <c r="B272" s="45" t="s">
        <v>63</v>
      </c>
      <c r="C272" s="46">
        <v>1.5902893518518519</v>
      </c>
      <c r="D272" s="47">
        <v>46.96</v>
      </c>
      <c r="E272" s="48">
        <v>47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5">
      <c r="A273" s="44"/>
      <c r="B273" s="45" t="s">
        <v>63</v>
      </c>
      <c r="C273" s="46">
        <v>1.5902893518518519</v>
      </c>
      <c r="D273" s="47">
        <v>46.96</v>
      </c>
      <c r="E273" s="48">
        <v>42</v>
      </c>
      <c r="F273" s="48" t="s">
        <v>16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5">
      <c r="A274" s="44"/>
      <c r="B274" s="45" t="s">
        <v>63</v>
      </c>
      <c r="C274" s="46">
        <v>1.5911921296296299</v>
      </c>
      <c r="D274" s="47">
        <v>46.94</v>
      </c>
      <c r="E274" s="48">
        <v>5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5">
      <c r="A275" s="44"/>
      <c r="B275" s="45" t="s">
        <v>63</v>
      </c>
      <c r="C275" s="46">
        <v>1.5911921296296299</v>
      </c>
      <c r="D275" s="47">
        <v>46.94</v>
      </c>
      <c r="E275" s="48">
        <v>71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5">
      <c r="A276" s="44"/>
      <c r="B276" s="45" t="s">
        <v>63</v>
      </c>
      <c r="C276" s="46">
        <v>1.5943865740740741</v>
      </c>
      <c r="D276" s="47">
        <v>46.88</v>
      </c>
      <c r="E276" s="48">
        <v>8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5">
      <c r="A277" s="44"/>
      <c r="B277" s="45" t="s">
        <v>63</v>
      </c>
      <c r="C277" s="46">
        <v>1.6055324074074073</v>
      </c>
      <c r="D277" s="47">
        <v>46.92</v>
      </c>
      <c r="E277" s="48">
        <v>50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5">
      <c r="A278" s="44"/>
      <c r="B278" s="45" t="s">
        <v>63</v>
      </c>
      <c r="C278" s="46">
        <v>1.6055324074074073</v>
      </c>
      <c r="D278" s="47">
        <v>46.92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5">
      <c r="A279" s="44"/>
      <c r="B279" s="45" t="s">
        <v>63</v>
      </c>
      <c r="C279" s="46">
        <v>1.6059490740740741</v>
      </c>
      <c r="D279" s="47">
        <v>46.92</v>
      </c>
      <c r="E279" s="48">
        <v>4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5">
      <c r="A280" s="44"/>
      <c r="B280" s="45" t="s">
        <v>63</v>
      </c>
      <c r="C280" s="46">
        <v>1.6089236111111112</v>
      </c>
      <c r="D280" s="47">
        <v>46.92</v>
      </c>
      <c r="E280" s="48">
        <v>6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5">
      <c r="A281" s="44"/>
      <c r="B281" s="45" t="s">
        <v>63</v>
      </c>
      <c r="C281" s="46">
        <v>1.6118287037037038</v>
      </c>
      <c r="D281" s="47">
        <v>46.88</v>
      </c>
      <c r="E281" s="48">
        <v>42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5">
      <c r="A282" s="44"/>
      <c r="B282" s="45" t="s">
        <v>63</v>
      </c>
      <c r="C282" s="46">
        <v>1.6131828703703703</v>
      </c>
      <c r="D282" s="47">
        <v>46.88</v>
      </c>
      <c r="E282" s="48">
        <v>58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5">
      <c r="A283" s="44"/>
      <c r="B283" s="45" t="s">
        <v>63</v>
      </c>
      <c r="C283" s="46">
        <v>1.6132754629629631</v>
      </c>
      <c r="D283" s="47">
        <v>46.88</v>
      </c>
      <c r="E283" s="48">
        <v>42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5">
      <c r="A284" s="44"/>
      <c r="B284" s="45" t="s">
        <v>63</v>
      </c>
      <c r="C284" s="46">
        <v>1.6168865740740741</v>
      </c>
      <c r="D284" s="47">
        <v>46.88</v>
      </c>
      <c r="E284" s="48">
        <v>87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5">
      <c r="A285" s="44"/>
      <c r="B285" s="45" t="s">
        <v>63</v>
      </c>
      <c r="C285" s="46">
        <v>1.6189467592592595</v>
      </c>
      <c r="D285" s="47">
        <v>46.86</v>
      </c>
      <c r="E285" s="48">
        <v>1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5">
      <c r="A286" s="44"/>
      <c r="B286" s="45" t="s">
        <v>63</v>
      </c>
      <c r="C286" s="46">
        <v>1.6190625000000001</v>
      </c>
      <c r="D286" s="47">
        <v>46.86</v>
      </c>
      <c r="E286" s="48">
        <v>44</v>
      </c>
      <c r="F286" s="48" t="s">
        <v>16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5">
      <c r="A287" s="44"/>
      <c r="B287" s="45" t="s">
        <v>63</v>
      </c>
      <c r="C287" s="46">
        <v>1.6190625000000001</v>
      </c>
      <c r="D287" s="47">
        <v>46.86</v>
      </c>
      <c r="E287" s="48">
        <v>84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5">
      <c r="A288" s="44"/>
      <c r="B288" s="45" t="s">
        <v>63</v>
      </c>
      <c r="C288" s="46">
        <v>1.6194907407407408</v>
      </c>
      <c r="D288" s="47">
        <v>46.88</v>
      </c>
      <c r="E288" s="48">
        <v>47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5">
      <c r="A289" s="44"/>
      <c r="B289" s="45" t="s">
        <v>63</v>
      </c>
      <c r="C289" s="46">
        <v>1.6227662037037038</v>
      </c>
      <c r="D289" s="47">
        <v>46.88</v>
      </c>
      <c r="E289" s="48">
        <v>33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5">
      <c r="A290" s="44"/>
      <c r="B290" s="45" t="s">
        <v>63</v>
      </c>
      <c r="C290" s="46">
        <v>1.6227662037037038</v>
      </c>
      <c r="D290" s="47">
        <v>46.88</v>
      </c>
      <c r="E290" s="48">
        <v>5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5">
      <c r="A291" s="44"/>
      <c r="B291" s="45" t="s">
        <v>63</v>
      </c>
      <c r="C291" s="46">
        <v>1.6229976851851853</v>
      </c>
      <c r="D291" s="47">
        <v>46.86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5">
      <c r="A292" s="44"/>
      <c r="B292" s="45" t="s">
        <v>63</v>
      </c>
      <c r="C292" s="46">
        <v>1.6430787037037038</v>
      </c>
      <c r="D292" s="47">
        <v>46.84</v>
      </c>
      <c r="E292" s="48">
        <v>50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5">
      <c r="A293" s="44"/>
      <c r="B293" s="45" t="s">
        <v>63</v>
      </c>
      <c r="C293" s="46">
        <v>1.6430787037037038</v>
      </c>
      <c r="D293" s="47">
        <v>46.84</v>
      </c>
      <c r="E293" s="48">
        <v>18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5">
      <c r="A294" s="44"/>
      <c r="B294" s="45" t="s">
        <v>63</v>
      </c>
      <c r="C294" s="46">
        <v>1.6430787037037038</v>
      </c>
      <c r="D294" s="47">
        <v>46.84</v>
      </c>
      <c r="E294" s="48">
        <v>89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5">
      <c r="A295" s="44"/>
      <c r="B295" s="45" t="s">
        <v>63</v>
      </c>
      <c r="C295" s="46">
        <v>1.6430787037037038</v>
      </c>
      <c r="D295" s="47">
        <v>46.84</v>
      </c>
      <c r="E295" s="48">
        <v>89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5">
      <c r="A296" s="44"/>
      <c r="B296" s="45" t="s">
        <v>63</v>
      </c>
      <c r="C296" s="46">
        <v>1.6430787037037038</v>
      </c>
      <c r="D296" s="47">
        <v>46.84</v>
      </c>
      <c r="E296" s="48">
        <v>1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5">
      <c r="A297" s="44"/>
      <c r="B297" s="45" t="s">
        <v>63</v>
      </c>
      <c r="C297" s="46">
        <v>1.643900462962963</v>
      </c>
      <c r="D297" s="47">
        <v>46.8</v>
      </c>
      <c r="E297" s="48">
        <v>1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5">
      <c r="A298" s="44"/>
      <c r="B298" s="45" t="s">
        <v>63</v>
      </c>
      <c r="C298" s="46">
        <v>1.6441435185185187</v>
      </c>
      <c r="D298" s="47">
        <v>46.8</v>
      </c>
      <c r="E298" s="48">
        <v>2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5">
      <c r="A299" s="44"/>
      <c r="B299" s="45" t="s">
        <v>63</v>
      </c>
      <c r="C299" s="46">
        <v>1.6450347222222221</v>
      </c>
      <c r="D299" s="47">
        <v>46.8</v>
      </c>
      <c r="E299" s="48">
        <v>16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5">
      <c r="A300" s="44"/>
      <c r="B300" s="45" t="s">
        <v>63</v>
      </c>
      <c r="C300" s="46">
        <v>1.6450347222222221</v>
      </c>
      <c r="D300" s="47">
        <v>46.8</v>
      </c>
      <c r="E300" s="48">
        <v>5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5">
      <c r="A301" s="44"/>
      <c r="B301" s="45" t="s">
        <v>63</v>
      </c>
      <c r="C301" s="46">
        <v>1.6450462962962964</v>
      </c>
      <c r="D301" s="47">
        <v>46.8</v>
      </c>
      <c r="E301" s="48">
        <v>2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5">
      <c r="A302" s="44"/>
      <c r="B302" s="45" t="s">
        <v>63</v>
      </c>
      <c r="C302" s="46">
        <v>1.6452893518518519</v>
      </c>
      <c r="D302" s="47">
        <v>46.82</v>
      </c>
      <c r="E302" s="48">
        <v>68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5">
      <c r="A303" s="44"/>
      <c r="B303" s="45" t="s">
        <v>63</v>
      </c>
      <c r="C303" s="46">
        <v>1.6453009259259261</v>
      </c>
      <c r="D303" s="47">
        <v>46.82</v>
      </c>
      <c r="E303" s="48">
        <v>10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5">
      <c r="A304" s="44"/>
      <c r="B304" s="45" t="s">
        <v>63</v>
      </c>
      <c r="C304" s="46">
        <v>1.6458564814814816</v>
      </c>
      <c r="D304" s="47">
        <v>46.8</v>
      </c>
      <c r="E304" s="48">
        <v>52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5">
      <c r="A305" s="44"/>
      <c r="B305" s="45" t="s">
        <v>63</v>
      </c>
      <c r="C305" s="46">
        <v>1.6465509259259259</v>
      </c>
      <c r="D305" s="47">
        <v>46.74</v>
      </c>
      <c r="E305" s="48">
        <v>116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5">
      <c r="A306" s="44"/>
      <c r="B306" s="45" t="s">
        <v>63</v>
      </c>
      <c r="C306" s="46">
        <v>1.6493171296296298</v>
      </c>
      <c r="D306" s="47">
        <v>46.8</v>
      </c>
      <c r="E306" s="48">
        <v>87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5">
      <c r="A307" s="44"/>
      <c r="B307" s="45" t="s">
        <v>63</v>
      </c>
      <c r="C307" s="46">
        <v>1.6493171296296298</v>
      </c>
      <c r="D307" s="47">
        <v>46.8</v>
      </c>
      <c r="E307" s="48">
        <v>52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5">
      <c r="A308" s="44"/>
      <c r="B308" s="45" t="s">
        <v>63</v>
      </c>
      <c r="C308" s="46">
        <v>1.6493402777777779</v>
      </c>
      <c r="D308" s="47">
        <v>46.8</v>
      </c>
      <c r="E308" s="48">
        <v>43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5">
      <c r="A309" s="44"/>
      <c r="B309" s="45" t="s">
        <v>63</v>
      </c>
      <c r="C309" s="46">
        <v>1.6507754629629632</v>
      </c>
      <c r="D309" s="47">
        <v>46.72</v>
      </c>
      <c r="E309" s="48">
        <v>77</v>
      </c>
      <c r="F309" s="48" t="s">
        <v>16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5">
      <c r="A310" s="44"/>
      <c r="B310" s="45" t="s">
        <v>63</v>
      </c>
      <c r="C310" s="46">
        <v>1.653726851851852</v>
      </c>
      <c r="D310" s="47">
        <v>46.66</v>
      </c>
      <c r="E310" s="48">
        <v>47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5">
      <c r="A311" s="44"/>
      <c r="B311" s="45" t="s">
        <v>63</v>
      </c>
      <c r="C311" s="46">
        <v>1.6541435185185185</v>
      </c>
      <c r="D311" s="47">
        <v>46.66</v>
      </c>
      <c r="E311" s="48">
        <v>61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5">
      <c r="A312" s="44"/>
      <c r="B312" s="45" t="s">
        <v>63</v>
      </c>
      <c r="C312" s="46">
        <v>1.6541435185185185</v>
      </c>
      <c r="D312" s="47">
        <v>46.66</v>
      </c>
      <c r="E312" s="48">
        <v>33</v>
      </c>
      <c r="F312" s="48" t="s">
        <v>16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5">
      <c r="A313" s="44"/>
      <c r="B313" s="45" t="s">
        <v>63</v>
      </c>
      <c r="C313" s="46">
        <v>1.6589351851851852</v>
      </c>
      <c r="D313" s="47">
        <v>46.7</v>
      </c>
      <c r="E313" s="48">
        <v>80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5">
      <c r="A314" s="44"/>
      <c r="B314" s="45" t="s">
        <v>63</v>
      </c>
      <c r="C314" s="46">
        <v>1.6589351851851852</v>
      </c>
      <c r="D314" s="47">
        <v>46.7</v>
      </c>
      <c r="E314" s="48">
        <v>7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5">
      <c r="A315" s="44"/>
      <c r="B315" s="45" t="s">
        <v>63</v>
      </c>
      <c r="C315" s="46">
        <v>1.6592708333333335</v>
      </c>
      <c r="D315" s="47">
        <v>46.68</v>
      </c>
      <c r="E315" s="48">
        <v>13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5">
      <c r="A316" s="44"/>
      <c r="B316" s="45" t="s">
        <v>63</v>
      </c>
      <c r="C316" s="46">
        <v>1.6598263888888891</v>
      </c>
      <c r="D316" s="47">
        <v>46.72</v>
      </c>
      <c r="E316" s="48">
        <v>50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5">
      <c r="A317" s="44"/>
      <c r="B317" s="45" t="s">
        <v>63</v>
      </c>
      <c r="C317" s="46">
        <v>1.6598263888888891</v>
      </c>
      <c r="D317" s="47">
        <v>46.72</v>
      </c>
      <c r="E317" s="48">
        <v>75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5">
      <c r="A318" s="44"/>
      <c r="B318" s="45" t="s">
        <v>63</v>
      </c>
      <c r="C318" s="46">
        <v>1.6598611111111112</v>
      </c>
      <c r="D318" s="47">
        <v>46.72</v>
      </c>
      <c r="E318" s="48">
        <v>44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5">
      <c r="A319" s="44"/>
      <c r="B319" s="45" t="s">
        <v>63</v>
      </c>
      <c r="C319" s="46">
        <v>1.6598611111111112</v>
      </c>
      <c r="D319" s="47">
        <v>46.72</v>
      </c>
      <c r="E319" s="48">
        <v>13</v>
      </c>
      <c r="F319" s="48" t="s">
        <v>16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5">
      <c r="A320" s="44"/>
      <c r="B320" s="45" t="s">
        <v>63</v>
      </c>
      <c r="C320" s="46">
        <v>1.6618865740740743</v>
      </c>
      <c r="D320" s="47">
        <v>46.7</v>
      </c>
      <c r="E320" s="48">
        <v>100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5">
      <c r="A321" s="44"/>
      <c r="B321" s="45" t="s">
        <v>63</v>
      </c>
      <c r="C321" s="46">
        <v>1.6628472222222224</v>
      </c>
      <c r="D321" s="47">
        <v>46.68</v>
      </c>
      <c r="E321" s="48">
        <v>59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5">
      <c r="A322" s="44"/>
      <c r="B322" s="45" t="s">
        <v>63</v>
      </c>
      <c r="C322" s="46">
        <v>1.6628472222222224</v>
      </c>
      <c r="D322" s="47">
        <v>46.68</v>
      </c>
      <c r="E322" s="48">
        <v>23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5">
      <c r="A323" s="44"/>
      <c r="B323" s="45" t="s">
        <v>63</v>
      </c>
      <c r="C323" s="46">
        <v>1.6642013888888889</v>
      </c>
      <c r="D323" s="47">
        <v>46.66</v>
      </c>
      <c r="E323" s="48">
        <v>13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5">
      <c r="A324" s="44"/>
      <c r="B324" s="45" t="s">
        <v>63</v>
      </c>
      <c r="C324" s="46">
        <v>1.6642013888888889</v>
      </c>
      <c r="D324" s="47">
        <v>46.66</v>
      </c>
      <c r="E324" s="48">
        <v>1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5">
      <c r="A325" s="44"/>
      <c r="B325" s="45" t="s">
        <v>63</v>
      </c>
      <c r="C325" s="46">
        <v>1.6642013888888889</v>
      </c>
      <c r="D325" s="47">
        <v>46.66</v>
      </c>
      <c r="E325" s="48">
        <v>1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5">
      <c r="A326" s="44"/>
      <c r="B326" s="45" t="s">
        <v>63</v>
      </c>
      <c r="C326" s="46">
        <v>1.6646180555555556</v>
      </c>
      <c r="D326" s="47">
        <v>46.66</v>
      </c>
      <c r="E326" s="48">
        <v>51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5">
      <c r="A327" s="44"/>
      <c r="B327" s="45" t="s">
        <v>63</v>
      </c>
      <c r="C327" s="46">
        <v>1.6646180555555556</v>
      </c>
      <c r="D327" s="47">
        <v>46.66</v>
      </c>
      <c r="E327" s="48">
        <v>4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5">
      <c r="A328" s="44"/>
      <c r="B328" s="45" t="s">
        <v>63</v>
      </c>
      <c r="C328" s="46">
        <v>1.6646180555555556</v>
      </c>
      <c r="D328" s="47">
        <v>46.66</v>
      </c>
      <c r="E328" s="48">
        <v>1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5">
      <c r="A329" s="44"/>
      <c r="B329" s="45" t="s">
        <v>63</v>
      </c>
      <c r="C329" s="46">
        <v>1.6646180555555556</v>
      </c>
      <c r="D329" s="47">
        <v>46.66</v>
      </c>
      <c r="E329" s="48">
        <v>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5">
      <c r="A330" s="44"/>
      <c r="B330" s="45" t="s">
        <v>63</v>
      </c>
      <c r="C330" s="46">
        <v>1.6647222222222224</v>
      </c>
      <c r="D330" s="47">
        <v>46.66</v>
      </c>
      <c r="E330" s="48">
        <v>40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5">
      <c r="A331" s="44"/>
      <c r="B331" s="45" t="s">
        <v>63</v>
      </c>
      <c r="C331" s="46">
        <v>1.6663310185185185</v>
      </c>
      <c r="D331" s="47">
        <v>46.72</v>
      </c>
      <c r="E331" s="48">
        <v>3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5">
      <c r="A332" s="44"/>
      <c r="B332" s="45" t="s">
        <v>63</v>
      </c>
      <c r="C332" s="46">
        <v>1.6664004629629632</v>
      </c>
      <c r="D332" s="47">
        <v>46.72</v>
      </c>
      <c r="E332" s="48">
        <v>33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5">
      <c r="A333" s="44"/>
      <c r="B333" s="45" t="s">
        <v>63</v>
      </c>
      <c r="C333" s="46">
        <v>1.6668634259259261</v>
      </c>
      <c r="D333" s="47">
        <v>46.72</v>
      </c>
      <c r="E333" s="48">
        <v>41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5">
      <c r="A334" s="44"/>
      <c r="B334" s="45" t="s">
        <v>63</v>
      </c>
      <c r="C334" s="46">
        <v>1.66875</v>
      </c>
      <c r="D334" s="47">
        <v>46.78</v>
      </c>
      <c r="E334" s="48">
        <v>9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5">
      <c r="A335" s="44"/>
      <c r="B335" s="45" t="s">
        <v>63</v>
      </c>
      <c r="C335" s="46">
        <v>1.6687847222222223</v>
      </c>
      <c r="D335" s="47">
        <v>46.76</v>
      </c>
      <c r="E335" s="48">
        <v>61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5">
      <c r="A336" s="44"/>
      <c r="B336" s="45" t="s">
        <v>63</v>
      </c>
      <c r="C336" s="46">
        <v>1.6688310185185184</v>
      </c>
      <c r="D336" s="47">
        <v>46.76</v>
      </c>
      <c r="E336" s="48">
        <v>12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5">
      <c r="A337" s="44"/>
      <c r="B337" s="45" t="s">
        <v>63</v>
      </c>
      <c r="C337" s="46">
        <v>1.6736458333333333</v>
      </c>
      <c r="D337" s="47">
        <v>46.72</v>
      </c>
      <c r="E337" s="48">
        <v>6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5">
      <c r="A338" s="44"/>
      <c r="B338" s="45" t="s">
        <v>63</v>
      </c>
      <c r="C338" s="46">
        <v>1.6736458333333333</v>
      </c>
      <c r="D338" s="47">
        <v>46.72</v>
      </c>
      <c r="E338" s="48">
        <v>77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5">
      <c r="A339" s="44"/>
      <c r="B339" s="45" t="s">
        <v>63</v>
      </c>
      <c r="C339" s="46">
        <v>1.6743402777777778</v>
      </c>
      <c r="D339" s="47">
        <v>46.72</v>
      </c>
      <c r="E339" s="48">
        <v>67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5">
      <c r="A340" s="44"/>
      <c r="B340" s="45" t="s">
        <v>63</v>
      </c>
      <c r="C340" s="46">
        <v>1.6746643518518518</v>
      </c>
      <c r="D340" s="47">
        <v>46.72</v>
      </c>
      <c r="E340" s="48">
        <v>9</v>
      </c>
      <c r="F340" s="48" t="s">
        <v>16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5">
      <c r="A341" s="44"/>
      <c r="B341" s="45" t="s">
        <v>63</v>
      </c>
      <c r="C341" s="46">
        <v>1.6775231481481481</v>
      </c>
      <c r="D341" s="47">
        <v>46.74</v>
      </c>
      <c r="E341" s="48">
        <v>112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5">
      <c r="A342" s="44"/>
      <c r="B342" s="45" t="s">
        <v>63</v>
      </c>
      <c r="C342" s="46">
        <v>1.6775231481481481</v>
      </c>
      <c r="D342" s="47">
        <v>46.74</v>
      </c>
      <c r="E342" s="48">
        <v>65</v>
      </c>
      <c r="F342" s="48" t="s">
        <v>16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5">
      <c r="A343" s="44"/>
      <c r="B343" s="45" t="s">
        <v>63</v>
      </c>
      <c r="C343" s="46">
        <v>1.6798958333333334</v>
      </c>
      <c r="D343" s="47">
        <v>46.74</v>
      </c>
      <c r="E343" s="48">
        <v>70</v>
      </c>
      <c r="F343" s="48" t="s">
        <v>16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5">
      <c r="A344" s="44"/>
      <c r="B344" s="45" t="s">
        <v>63</v>
      </c>
      <c r="C344" s="46">
        <v>1.6802546296296297</v>
      </c>
      <c r="D344" s="47">
        <v>46.74</v>
      </c>
      <c r="E344" s="48">
        <v>3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5">
      <c r="A345" s="44"/>
      <c r="B345" s="45" t="s">
        <v>63</v>
      </c>
      <c r="C345" s="46">
        <v>1.6833680555555557</v>
      </c>
      <c r="D345" s="47">
        <v>46.74</v>
      </c>
      <c r="E345" s="48">
        <v>30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5">
      <c r="A346" s="44"/>
      <c r="B346" s="45" t="s">
        <v>63</v>
      </c>
      <c r="C346" s="46">
        <v>1.6839236111111113</v>
      </c>
      <c r="D346" s="47">
        <v>46.74</v>
      </c>
      <c r="E346" s="48">
        <v>56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5">
      <c r="A347" s="44"/>
      <c r="B347" s="45" t="s">
        <v>63</v>
      </c>
      <c r="C347" s="46">
        <v>1.6850810185185185</v>
      </c>
      <c r="D347" s="47">
        <v>46.74</v>
      </c>
      <c r="E347" s="48">
        <v>55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5">
      <c r="A348" s="44"/>
      <c r="B348" s="45" t="s">
        <v>63</v>
      </c>
      <c r="C348" s="46">
        <v>1.6850810185185185</v>
      </c>
      <c r="D348" s="47">
        <v>46.74</v>
      </c>
      <c r="E348" s="48">
        <v>26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5">
      <c r="A349" s="44"/>
      <c r="B349" s="45" t="s">
        <v>63</v>
      </c>
      <c r="C349" s="46">
        <v>1.6875347222222223</v>
      </c>
      <c r="D349" s="47">
        <v>46.74</v>
      </c>
      <c r="E349" s="48">
        <v>41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5">
      <c r="A350" s="44"/>
      <c r="B350" s="45" t="s">
        <v>63</v>
      </c>
      <c r="C350" s="46">
        <v>1.6882291666666667</v>
      </c>
      <c r="D350" s="47">
        <v>46.74</v>
      </c>
      <c r="E350" s="48">
        <v>40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5">
      <c r="A351" s="44"/>
      <c r="B351" s="45" t="s">
        <v>63</v>
      </c>
      <c r="C351" s="46">
        <v>1.6945949074074076</v>
      </c>
      <c r="D351" s="47">
        <v>46.76</v>
      </c>
      <c r="E351" s="48">
        <v>64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5">
      <c r="A352" s="44"/>
      <c r="B352" s="45" t="s">
        <v>63</v>
      </c>
      <c r="C352" s="46">
        <v>1.6945949074074076</v>
      </c>
      <c r="D352" s="47">
        <v>46.78</v>
      </c>
      <c r="E352" s="48">
        <v>79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5">
      <c r="A353" s="44"/>
      <c r="B353" s="45" t="s">
        <v>63</v>
      </c>
      <c r="C353" s="46">
        <v>1.6947569444444446</v>
      </c>
      <c r="D353" s="47">
        <v>46.76</v>
      </c>
      <c r="E353" s="48">
        <v>70</v>
      </c>
      <c r="F353" s="48" t="s">
        <v>16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5">
      <c r="A354" s="44"/>
      <c r="B354" s="45" t="s">
        <v>63</v>
      </c>
      <c r="C354" s="46">
        <v>1.699675925925926</v>
      </c>
      <c r="D354" s="47">
        <v>46.74</v>
      </c>
      <c r="E354" s="48">
        <v>73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5">
      <c r="A355" s="44"/>
      <c r="B355" s="45" t="s">
        <v>63</v>
      </c>
      <c r="C355" s="46">
        <v>1.699675925925926</v>
      </c>
      <c r="D355" s="47">
        <v>46.74</v>
      </c>
      <c r="E355" s="48">
        <v>69</v>
      </c>
      <c r="F355" s="48" t="s">
        <v>16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5">
      <c r="A356" s="44"/>
      <c r="B356" s="45" t="s">
        <v>63</v>
      </c>
      <c r="C356" s="46">
        <v>1.6996990740740741</v>
      </c>
      <c r="D356" s="47">
        <v>46.74</v>
      </c>
      <c r="E356" s="48">
        <v>55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5">
      <c r="A357" s="44"/>
      <c r="B357" s="45" t="s">
        <v>63</v>
      </c>
      <c r="C357" s="46">
        <v>1.6997106481481483</v>
      </c>
      <c r="D357" s="47">
        <v>46.74</v>
      </c>
      <c r="E357" s="48">
        <v>28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5">
      <c r="A358" s="44"/>
      <c r="B358" s="45" t="s">
        <v>63</v>
      </c>
      <c r="C358" s="46">
        <v>1.7010879629629632</v>
      </c>
      <c r="D358" s="47">
        <v>46.7</v>
      </c>
      <c r="E358" s="48">
        <v>125</v>
      </c>
      <c r="F358" s="48" t="s">
        <v>15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5">
      <c r="A359" s="44"/>
      <c r="B359" s="45" t="s">
        <v>63</v>
      </c>
      <c r="C359" s="46">
        <v>1.7085185185185185</v>
      </c>
      <c r="D359" s="47">
        <v>46.72</v>
      </c>
      <c r="E359" s="48">
        <v>84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5">
      <c r="A360" s="44"/>
      <c r="B360" s="45" t="s">
        <v>63</v>
      </c>
      <c r="C360" s="46">
        <v>1.7085185185185185</v>
      </c>
      <c r="D360" s="47">
        <v>46.72</v>
      </c>
      <c r="E360" s="48">
        <v>70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5">
      <c r="A361" s="44"/>
      <c r="B361" s="45" t="s">
        <v>63</v>
      </c>
      <c r="C361" s="46">
        <v>1.7100694444444444</v>
      </c>
      <c r="D361" s="47">
        <v>46.72</v>
      </c>
      <c r="E361" s="48">
        <v>90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5">
      <c r="A362" s="44"/>
      <c r="B362" s="45" t="s">
        <v>63</v>
      </c>
      <c r="C362" s="46">
        <v>1.7121296296296296</v>
      </c>
      <c r="D362" s="47">
        <v>46.72</v>
      </c>
      <c r="E362" s="48">
        <v>51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5">
      <c r="A363" s="44"/>
      <c r="B363" s="45" t="s">
        <v>63</v>
      </c>
      <c r="C363" s="46">
        <v>1.7135648148148148</v>
      </c>
      <c r="D363" s="47">
        <v>46.72</v>
      </c>
      <c r="E363" s="48">
        <v>60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5">
      <c r="A364" s="44"/>
      <c r="B364" s="45" t="s">
        <v>63</v>
      </c>
      <c r="C364" s="46">
        <v>1.7142476851851851</v>
      </c>
      <c r="D364" s="47">
        <v>46.72</v>
      </c>
      <c r="E364" s="48">
        <v>4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5">
      <c r="A365" s="44"/>
      <c r="B365" s="45" t="s">
        <v>63</v>
      </c>
      <c r="C365" s="46">
        <v>1.7142824074074074</v>
      </c>
      <c r="D365" s="47">
        <v>46.72</v>
      </c>
      <c r="E365" s="48">
        <v>3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5">
      <c r="A366" s="44"/>
      <c r="B366" s="45" t="s">
        <v>63</v>
      </c>
      <c r="C366" s="46">
        <v>1.7142824074074074</v>
      </c>
      <c r="D366" s="47">
        <v>46.72</v>
      </c>
      <c r="E366" s="48">
        <v>60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5">
      <c r="A367" s="44"/>
      <c r="B367" s="45" t="s">
        <v>63</v>
      </c>
      <c r="C367" s="46">
        <v>1.7183449074074075</v>
      </c>
      <c r="D367" s="47">
        <v>46.76</v>
      </c>
      <c r="E367" s="48">
        <v>35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5">
      <c r="A368" s="44"/>
      <c r="B368" s="45" t="s">
        <v>63</v>
      </c>
      <c r="C368" s="46">
        <v>1.7184837962962962</v>
      </c>
      <c r="D368" s="47">
        <v>46.76</v>
      </c>
      <c r="E368" s="48">
        <v>47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5">
      <c r="A369" s="44"/>
      <c r="B369" s="45" t="s">
        <v>63</v>
      </c>
      <c r="C369" s="46">
        <v>1.7184837962962962</v>
      </c>
      <c r="D369" s="47">
        <v>46.76</v>
      </c>
      <c r="E369" s="48">
        <v>65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5">
      <c r="A370" s="44"/>
      <c r="B370" s="45" t="s">
        <v>63</v>
      </c>
      <c r="C370" s="46">
        <v>1.719837962962963</v>
      </c>
      <c r="D370" s="47">
        <v>46.74</v>
      </c>
      <c r="E370" s="48">
        <v>110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5">
      <c r="A371" s="44"/>
      <c r="B371" s="45" t="s">
        <v>63</v>
      </c>
      <c r="C371" s="46">
        <v>1.719837962962963</v>
      </c>
      <c r="D371" s="47">
        <v>46.74</v>
      </c>
      <c r="E371" s="48">
        <v>60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5">
      <c r="A372" s="44"/>
      <c r="B372" s="45" t="s">
        <v>63</v>
      </c>
      <c r="C372" s="46">
        <v>1.7215972222222222</v>
      </c>
      <c r="D372" s="47">
        <v>46.76</v>
      </c>
      <c r="E372" s="48">
        <v>32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5">
      <c r="A373" s="44"/>
      <c r="B373" s="45" t="s">
        <v>63</v>
      </c>
      <c r="C373" s="46">
        <v>1.7215972222222222</v>
      </c>
      <c r="D373" s="47">
        <v>46.76</v>
      </c>
      <c r="E373" s="48">
        <v>3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5">
      <c r="A374" s="44"/>
      <c r="B374" s="45" t="s">
        <v>63</v>
      </c>
      <c r="C374" s="46">
        <v>1.7215972222222222</v>
      </c>
      <c r="D374" s="47">
        <v>46.76</v>
      </c>
      <c r="E374" s="48">
        <v>31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5">
      <c r="A375" s="44"/>
      <c r="B375" s="45" t="s">
        <v>63</v>
      </c>
      <c r="C375" s="46">
        <v>1.7215972222222222</v>
      </c>
      <c r="D375" s="47">
        <v>46.76</v>
      </c>
      <c r="E375" s="48">
        <v>14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5">
      <c r="A376" s="44"/>
      <c r="B376" s="45" t="s">
        <v>63</v>
      </c>
      <c r="C376" s="46">
        <v>1.7215972222222222</v>
      </c>
      <c r="D376" s="47">
        <v>46.76</v>
      </c>
      <c r="E376" s="48">
        <v>1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5">
      <c r="A377" s="44"/>
      <c r="B377" s="45" t="s">
        <v>63</v>
      </c>
      <c r="C377" s="46">
        <v>1.7215972222222222</v>
      </c>
      <c r="D377" s="47">
        <v>46.76</v>
      </c>
      <c r="E377" s="48">
        <v>31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5">
      <c r="A378" s="44"/>
      <c r="B378" s="49" t="s">
        <v>63</v>
      </c>
      <c r="C378" s="50">
        <v>1.7215972222222222</v>
      </c>
      <c r="D378" s="51">
        <v>46.76</v>
      </c>
      <c r="E378" s="52">
        <v>73</v>
      </c>
      <c r="F378" s="52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5">
      <c r="A379" s="44"/>
      <c r="B379" s="45" t="s">
        <v>64</v>
      </c>
      <c r="C379" s="46">
        <v>1.3896759259259259</v>
      </c>
      <c r="D379" s="47">
        <v>46.84</v>
      </c>
      <c r="E379" s="48">
        <v>58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5">
      <c r="A380" s="44"/>
      <c r="B380" s="45" t="s">
        <v>64</v>
      </c>
      <c r="C380" s="46">
        <v>1.3899537037037037</v>
      </c>
      <c r="D380" s="47">
        <v>46.78</v>
      </c>
      <c r="E380" s="48">
        <v>18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5">
      <c r="A381" s="44"/>
      <c r="B381" s="45" t="s">
        <v>64</v>
      </c>
      <c r="C381" s="46">
        <v>1.3899537037037037</v>
      </c>
      <c r="D381" s="47">
        <v>46.8</v>
      </c>
      <c r="E381" s="48">
        <v>1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5">
      <c r="A382" s="44"/>
      <c r="B382" s="45" t="s">
        <v>64</v>
      </c>
      <c r="C382" s="46">
        <v>1.3899537037037037</v>
      </c>
      <c r="D382" s="47">
        <v>46.8</v>
      </c>
      <c r="E382" s="48">
        <v>61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5">
      <c r="A383" s="44"/>
      <c r="B383" s="45" t="s">
        <v>64</v>
      </c>
      <c r="C383" s="46">
        <v>1.3899537037037037</v>
      </c>
      <c r="D383" s="47">
        <v>46.78</v>
      </c>
      <c r="E383" s="48">
        <v>18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5">
      <c r="A384" s="44"/>
      <c r="B384" s="45" t="s">
        <v>64</v>
      </c>
      <c r="C384" s="46">
        <v>1.3899537037037037</v>
      </c>
      <c r="D384" s="47">
        <v>46.76</v>
      </c>
      <c r="E384" s="48">
        <v>14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5">
      <c r="A385" s="44"/>
      <c r="B385" s="45" t="s">
        <v>64</v>
      </c>
      <c r="C385" s="46">
        <v>1.3900462962962965</v>
      </c>
      <c r="D385" s="47">
        <v>46.72</v>
      </c>
      <c r="E385" s="48">
        <v>35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5">
      <c r="A386" s="44"/>
      <c r="B386" s="45" t="s">
        <v>64</v>
      </c>
      <c r="C386" s="46">
        <v>1.3900462962962965</v>
      </c>
      <c r="D386" s="47">
        <v>46.72</v>
      </c>
      <c r="E386" s="48">
        <v>1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5">
      <c r="A387" s="44"/>
      <c r="B387" s="45" t="s">
        <v>64</v>
      </c>
      <c r="C387" s="46">
        <v>1.3900462962962965</v>
      </c>
      <c r="D387" s="47">
        <v>46.72</v>
      </c>
      <c r="E387" s="48">
        <v>39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5">
      <c r="A388" s="44"/>
      <c r="B388" s="45" t="s">
        <v>64</v>
      </c>
      <c r="C388" s="46">
        <v>1.3922222222222222</v>
      </c>
      <c r="D388" s="47">
        <v>46.72</v>
      </c>
      <c r="E388" s="48">
        <v>85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5">
      <c r="A389" s="44"/>
      <c r="B389" s="45" t="s">
        <v>64</v>
      </c>
      <c r="C389" s="46">
        <v>1.3923379629629631</v>
      </c>
      <c r="D389" s="47">
        <v>46.74</v>
      </c>
      <c r="E389" s="48">
        <v>34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5">
      <c r="A390" s="44"/>
      <c r="B390" s="45" t="s">
        <v>64</v>
      </c>
      <c r="C390" s="46">
        <v>1.3933796296296297</v>
      </c>
      <c r="D390" s="47">
        <v>46.68</v>
      </c>
      <c r="E390" s="48">
        <v>99</v>
      </c>
      <c r="F390" s="48" t="s">
        <v>16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5">
      <c r="A391" s="44"/>
      <c r="B391" s="45" t="s">
        <v>64</v>
      </c>
      <c r="C391" s="46">
        <v>1.3952546296296298</v>
      </c>
      <c r="D391" s="47">
        <v>46.66</v>
      </c>
      <c r="E391" s="48">
        <v>86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5">
      <c r="A392" s="44"/>
      <c r="B392" s="45" t="s">
        <v>64</v>
      </c>
      <c r="C392" s="46">
        <v>1.3965509259259259</v>
      </c>
      <c r="D392" s="47">
        <v>46.64</v>
      </c>
      <c r="E392" s="48">
        <v>5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5">
      <c r="A393" s="44"/>
      <c r="B393" s="45" t="s">
        <v>64</v>
      </c>
      <c r="C393" s="46">
        <v>1.3965509259259259</v>
      </c>
      <c r="D393" s="47">
        <v>46.64</v>
      </c>
      <c r="E393" s="48">
        <v>24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5">
      <c r="A394" s="44"/>
      <c r="B394" s="45" t="s">
        <v>64</v>
      </c>
      <c r="C394" s="46">
        <v>1.3986342592592593</v>
      </c>
      <c r="D394" s="47">
        <v>46.6</v>
      </c>
      <c r="E394" s="48">
        <v>74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5">
      <c r="A395" s="44"/>
      <c r="B395" s="45" t="s">
        <v>64</v>
      </c>
      <c r="C395" s="46">
        <v>1.4007175925925928</v>
      </c>
      <c r="D395" s="47">
        <v>46.58</v>
      </c>
      <c r="E395" s="48">
        <v>6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5">
      <c r="A396" s="44"/>
      <c r="B396" s="45" t="s">
        <v>64</v>
      </c>
      <c r="C396" s="46">
        <v>1.4007291666666668</v>
      </c>
      <c r="D396" s="47">
        <v>46.58</v>
      </c>
      <c r="E396" s="48">
        <v>21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5">
      <c r="A397" s="44"/>
      <c r="B397" s="45" t="s">
        <v>64</v>
      </c>
      <c r="C397" s="46">
        <v>1.4049189814814815</v>
      </c>
      <c r="D397" s="47">
        <v>46.52</v>
      </c>
      <c r="E397" s="48">
        <v>51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5">
      <c r="A398" s="44"/>
      <c r="B398" s="45" t="s">
        <v>64</v>
      </c>
      <c r="C398" s="46">
        <v>1.4058680555555556</v>
      </c>
      <c r="D398" s="47">
        <v>46.52</v>
      </c>
      <c r="E398" s="48">
        <v>5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5">
      <c r="A399" s="44"/>
      <c r="B399" s="45" t="s">
        <v>64</v>
      </c>
      <c r="C399" s="46">
        <v>1.4063425925925925</v>
      </c>
      <c r="D399" s="47">
        <v>46.58</v>
      </c>
      <c r="E399" s="48">
        <v>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5">
      <c r="A400" s="44"/>
      <c r="B400" s="45" t="s">
        <v>64</v>
      </c>
      <c r="C400" s="46">
        <v>1.4084837962962964</v>
      </c>
      <c r="D400" s="47">
        <v>46.54</v>
      </c>
      <c r="E400" s="48">
        <v>29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5">
      <c r="A401" s="44"/>
      <c r="B401" s="45" t="s">
        <v>64</v>
      </c>
      <c r="C401" s="46">
        <v>1.4085069444444445</v>
      </c>
      <c r="D401" s="47">
        <v>46.52</v>
      </c>
      <c r="E401" s="48">
        <v>69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5">
      <c r="A402" s="44"/>
      <c r="B402" s="45" t="s">
        <v>64</v>
      </c>
      <c r="C402" s="46">
        <v>1.4134953703703703</v>
      </c>
      <c r="D402" s="47">
        <v>46.56</v>
      </c>
      <c r="E402" s="48">
        <v>50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5">
      <c r="A403" s="44"/>
      <c r="B403" s="45" t="s">
        <v>64</v>
      </c>
      <c r="C403" s="46">
        <v>1.4134953703703703</v>
      </c>
      <c r="D403" s="47">
        <v>46.56</v>
      </c>
      <c r="E403" s="48">
        <v>19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5">
      <c r="A404" s="44"/>
      <c r="B404" s="45" t="s">
        <v>64</v>
      </c>
      <c r="C404" s="46">
        <v>1.4146064814814816</v>
      </c>
      <c r="D404" s="47">
        <v>46.6</v>
      </c>
      <c r="E404" s="48">
        <v>66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5">
      <c r="A405" s="44"/>
      <c r="B405" s="45" t="s">
        <v>64</v>
      </c>
      <c r="C405" s="46">
        <v>1.4201736111111112</v>
      </c>
      <c r="D405" s="47">
        <v>46.64</v>
      </c>
      <c r="E405" s="48">
        <v>21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5">
      <c r="A406" s="44"/>
      <c r="B406" s="45" t="s">
        <v>64</v>
      </c>
      <c r="C406" s="46">
        <v>1.4201736111111112</v>
      </c>
      <c r="D406" s="47">
        <v>46.64</v>
      </c>
      <c r="E406" s="48">
        <v>6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5">
      <c r="A407" s="44"/>
      <c r="B407" s="45" t="s">
        <v>64</v>
      </c>
      <c r="C407" s="46">
        <v>1.4210763888888891</v>
      </c>
      <c r="D407" s="47">
        <v>46.66</v>
      </c>
      <c r="E407" s="48">
        <v>2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5">
      <c r="A408" s="44"/>
      <c r="B408" s="45" t="s">
        <v>64</v>
      </c>
      <c r="C408" s="46">
        <v>1.4210879629629629</v>
      </c>
      <c r="D408" s="47">
        <v>46.66</v>
      </c>
      <c r="E408" s="48">
        <v>86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5">
      <c r="A409" s="44"/>
      <c r="B409" s="45" t="s">
        <v>64</v>
      </c>
      <c r="C409" s="46">
        <v>1.4216782407407409</v>
      </c>
      <c r="D409" s="47">
        <v>46.62</v>
      </c>
      <c r="E409" s="48">
        <v>50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5">
      <c r="A410" s="44"/>
      <c r="B410" s="45" t="s">
        <v>64</v>
      </c>
      <c r="C410" s="46">
        <v>1.4216782407407409</v>
      </c>
      <c r="D410" s="47">
        <v>46.62</v>
      </c>
      <c r="E410" s="48">
        <v>1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5">
      <c r="A411" s="44"/>
      <c r="B411" s="45" t="s">
        <v>64</v>
      </c>
      <c r="C411" s="46">
        <v>1.4305787037037037</v>
      </c>
      <c r="D411" s="47">
        <v>46.66</v>
      </c>
      <c r="E411" s="48">
        <v>75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5">
      <c r="A412" s="44"/>
      <c r="B412" s="45" t="s">
        <v>64</v>
      </c>
      <c r="C412" s="46">
        <v>1.4390162037037038</v>
      </c>
      <c r="D412" s="47">
        <v>46.8</v>
      </c>
      <c r="E412" s="48">
        <v>9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5">
      <c r="A413" s="44"/>
      <c r="B413" s="45" t="s">
        <v>64</v>
      </c>
      <c r="C413" s="46">
        <v>1.4424884259259261</v>
      </c>
      <c r="D413" s="47">
        <v>46.78</v>
      </c>
      <c r="E413" s="48">
        <v>1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5">
      <c r="A414" s="44"/>
      <c r="B414" s="45" t="s">
        <v>64</v>
      </c>
      <c r="C414" s="46">
        <v>1.4431597222222223</v>
      </c>
      <c r="D414" s="47">
        <v>46.82</v>
      </c>
      <c r="E414" s="48">
        <v>26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5">
      <c r="A415" s="44"/>
      <c r="B415" s="45" t="s">
        <v>64</v>
      </c>
      <c r="C415" s="46">
        <v>1.4433564814814817</v>
      </c>
      <c r="D415" s="47">
        <v>46.82</v>
      </c>
      <c r="E415" s="48">
        <v>56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5">
      <c r="A416" s="44"/>
      <c r="B416" s="45" t="s">
        <v>64</v>
      </c>
      <c r="C416" s="46">
        <v>1.4442939814814817</v>
      </c>
      <c r="D416" s="47">
        <v>46.84</v>
      </c>
      <c r="E416" s="48">
        <v>42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5">
      <c r="A417" s="44"/>
      <c r="B417" s="45" t="s">
        <v>64</v>
      </c>
      <c r="C417" s="46">
        <v>1.4446296296296297</v>
      </c>
      <c r="D417" s="47">
        <v>46.84</v>
      </c>
      <c r="E417" s="48">
        <v>23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5">
      <c r="A418" s="44"/>
      <c r="B418" s="45" t="s">
        <v>64</v>
      </c>
      <c r="C418" s="46">
        <v>1.4456365740740742</v>
      </c>
      <c r="D418" s="47">
        <v>46.82</v>
      </c>
      <c r="E418" s="48">
        <v>5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5">
      <c r="A419" s="44"/>
      <c r="B419" s="45" t="s">
        <v>64</v>
      </c>
      <c r="C419" s="46">
        <v>1.448761574074074</v>
      </c>
      <c r="D419" s="47">
        <v>46.8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5">
      <c r="A420" s="44"/>
      <c r="B420" s="45" t="s">
        <v>64</v>
      </c>
      <c r="C420" s="46">
        <v>1.4493287037037037</v>
      </c>
      <c r="D420" s="47">
        <v>46.88</v>
      </c>
      <c r="E420" s="48">
        <v>82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5">
      <c r="A421" s="44"/>
      <c r="B421" s="45" t="s">
        <v>64</v>
      </c>
      <c r="C421" s="46">
        <v>1.4493287037037037</v>
      </c>
      <c r="D421" s="47">
        <v>46.88</v>
      </c>
      <c r="E421" s="48">
        <v>53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5">
      <c r="A422" s="44"/>
      <c r="B422" s="45" t="s">
        <v>64</v>
      </c>
      <c r="C422" s="46">
        <v>1.452789351851852</v>
      </c>
      <c r="D422" s="47">
        <v>46.86</v>
      </c>
      <c r="E422" s="48">
        <v>87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5">
      <c r="A423" s="44"/>
      <c r="B423" s="45" t="s">
        <v>64</v>
      </c>
      <c r="C423" s="46">
        <v>1.4543518518518519</v>
      </c>
      <c r="D423" s="47">
        <v>46.84</v>
      </c>
      <c r="E423" s="48">
        <v>10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5">
      <c r="A424" s="44"/>
      <c r="B424" s="45" t="s">
        <v>64</v>
      </c>
      <c r="C424" s="46">
        <v>1.4543518518518519</v>
      </c>
      <c r="D424" s="47">
        <v>46.84</v>
      </c>
      <c r="E424" s="48">
        <v>5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5">
      <c r="A425" s="44"/>
      <c r="B425" s="45" t="s">
        <v>64</v>
      </c>
      <c r="C425" s="46">
        <v>1.4561342592592592</v>
      </c>
      <c r="D425" s="47">
        <v>46.9</v>
      </c>
      <c r="E425" s="48">
        <v>68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5">
      <c r="A426" s="44"/>
      <c r="B426" s="45" t="s">
        <v>64</v>
      </c>
      <c r="C426" s="46">
        <v>1.4569791666666667</v>
      </c>
      <c r="D426" s="47">
        <v>46.86</v>
      </c>
      <c r="E426" s="48">
        <v>50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5">
      <c r="A427" s="44"/>
      <c r="B427" s="45" t="s">
        <v>64</v>
      </c>
      <c r="C427" s="46">
        <v>1.4590625000000002</v>
      </c>
      <c r="D427" s="47">
        <v>46.88</v>
      </c>
      <c r="E427" s="48">
        <v>26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5">
      <c r="A428" s="44"/>
      <c r="B428" s="45" t="s">
        <v>64</v>
      </c>
      <c r="C428" s="46">
        <v>1.4596180555555556</v>
      </c>
      <c r="D428" s="47">
        <v>46.92</v>
      </c>
      <c r="E428" s="48">
        <v>71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5">
      <c r="A429" s="44"/>
      <c r="B429" s="45" t="s">
        <v>64</v>
      </c>
      <c r="C429" s="46">
        <v>1.4596180555555556</v>
      </c>
      <c r="D429" s="47">
        <v>46.92</v>
      </c>
      <c r="E429" s="48">
        <v>5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5">
      <c r="A430" s="44"/>
      <c r="B430" s="45" t="s">
        <v>64</v>
      </c>
      <c r="C430" s="46">
        <v>1.4629166666666669</v>
      </c>
      <c r="D430" s="47">
        <v>46.92</v>
      </c>
      <c r="E430" s="48">
        <v>52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5">
      <c r="A431" s="44"/>
      <c r="B431" s="45" t="s">
        <v>64</v>
      </c>
      <c r="C431" s="46">
        <v>1.4688078703703704</v>
      </c>
      <c r="D431" s="47">
        <v>46.94</v>
      </c>
      <c r="E431" s="48">
        <v>87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5">
      <c r="A432" s="44"/>
      <c r="B432" s="45" t="s">
        <v>64</v>
      </c>
      <c r="C432" s="46">
        <v>1.4691319444444446</v>
      </c>
      <c r="D432" s="47">
        <v>46.96</v>
      </c>
      <c r="E432" s="48">
        <v>50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5">
      <c r="A433" s="44"/>
      <c r="B433" s="45" t="s">
        <v>64</v>
      </c>
      <c r="C433" s="46">
        <v>1.4691319444444446</v>
      </c>
      <c r="D433" s="47">
        <v>46.96</v>
      </c>
      <c r="E433" s="48">
        <v>21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5">
      <c r="A434" s="44"/>
      <c r="B434" s="45" t="s">
        <v>64</v>
      </c>
      <c r="C434" s="46">
        <v>1.4712500000000002</v>
      </c>
      <c r="D434" s="47">
        <v>46.94</v>
      </c>
      <c r="E434" s="48">
        <v>37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5">
      <c r="A435" s="44"/>
      <c r="B435" s="45" t="s">
        <v>64</v>
      </c>
      <c r="C435" s="46">
        <v>1.4712500000000002</v>
      </c>
      <c r="D435" s="47">
        <v>46.94</v>
      </c>
      <c r="E435" s="48">
        <v>54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5">
      <c r="A436" s="44"/>
      <c r="B436" s="45" t="s">
        <v>64</v>
      </c>
      <c r="C436" s="46">
        <v>1.4736226851851852</v>
      </c>
      <c r="D436" s="47">
        <v>46.9</v>
      </c>
      <c r="E436" s="48">
        <v>5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5">
      <c r="A437" s="44"/>
      <c r="B437" s="45" t="s">
        <v>64</v>
      </c>
      <c r="C437" s="46">
        <v>1.4749074074074076</v>
      </c>
      <c r="D437" s="47">
        <v>46.9</v>
      </c>
      <c r="E437" s="48">
        <v>30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5">
      <c r="A438" s="44"/>
      <c r="B438" s="45" t="s">
        <v>64</v>
      </c>
      <c r="C438" s="46">
        <v>1.4771180555555556</v>
      </c>
      <c r="D438" s="47">
        <v>47</v>
      </c>
      <c r="E438" s="48">
        <v>48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5">
      <c r="A439" s="44"/>
      <c r="B439" s="45" t="s">
        <v>64</v>
      </c>
      <c r="C439" s="46">
        <v>1.4771180555555556</v>
      </c>
      <c r="D439" s="47">
        <v>47</v>
      </c>
      <c r="E439" s="48">
        <v>31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5">
      <c r="A440" s="44"/>
      <c r="B440" s="45" t="s">
        <v>64</v>
      </c>
      <c r="C440" s="46">
        <v>1.4813078703703704</v>
      </c>
      <c r="D440" s="47">
        <v>47.1</v>
      </c>
      <c r="E440" s="48">
        <v>34</v>
      </c>
      <c r="F440" s="48" t="s">
        <v>16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5">
      <c r="A441" s="44"/>
      <c r="B441" s="45" t="s">
        <v>64</v>
      </c>
      <c r="C441" s="46">
        <v>1.4813078703703704</v>
      </c>
      <c r="D441" s="47">
        <v>47.08</v>
      </c>
      <c r="E441" s="48">
        <v>77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5">
      <c r="A442" s="44"/>
      <c r="B442" s="45" t="s">
        <v>64</v>
      </c>
      <c r="C442" s="46">
        <v>1.4850810185185186</v>
      </c>
      <c r="D442" s="47">
        <v>47.08</v>
      </c>
      <c r="E442" s="48">
        <v>6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5">
      <c r="A443" s="44"/>
      <c r="B443" s="45" t="s">
        <v>64</v>
      </c>
      <c r="C443" s="46">
        <v>1.4916435185185186</v>
      </c>
      <c r="D443" s="47">
        <v>47.02</v>
      </c>
      <c r="E443" s="48">
        <v>50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5">
      <c r="A444" s="44"/>
      <c r="B444" s="45" t="s">
        <v>64</v>
      </c>
      <c r="C444" s="46">
        <v>1.4986342592592594</v>
      </c>
      <c r="D444" s="47">
        <v>47.02</v>
      </c>
      <c r="E444" s="48">
        <v>1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5">
      <c r="A445" s="44"/>
      <c r="B445" s="45" t="s">
        <v>64</v>
      </c>
      <c r="C445" s="46">
        <v>1.4999652777777779</v>
      </c>
      <c r="D445" s="47">
        <v>47.02</v>
      </c>
      <c r="E445" s="48">
        <v>20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5">
      <c r="A446" s="44"/>
      <c r="B446" s="45" t="s">
        <v>64</v>
      </c>
      <c r="C446" s="46">
        <v>1.4999652777777779</v>
      </c>
      <c r="D446" s="47">
        <v>47.02</v>
      </c>
      <c r="E446" s="48">
        <v>23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5">
      <c r="A447" s="44"/>
      <c r="B447" s="45" t="s">
        <v>64</v>
      </c>
      <c r="C447" s="46">
        <v>1.4999652777777779</v>
      </c>
      <c r="D447" s="47">
        <v>47.02</v>
      </c>
      <c r="E447" s="48">
        <v>35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5">
      <c r="A448" s="44"/>
      <c r="B448" s="45" t="s">
        <v>64</v>
      </c>
      <c r="C448" s="46">
        <v>1.5081134259259261</v>
      </c>
      <c r="D448" s="47">
        <v>47.08</v>
      </c>
      <c r="E448" s="48">
        <v>68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5">
      <c r="A449" s="44"/>
      <c r="B449" s="45" t="s">
        <v>64</v>
      </c>
      <c r="C449" s="46">
        <v>1.512951388888889</v>
      </c>
      <c r="D449" s="47">
        <v>47.08</v>
      </c>
      <c r="E449" s="48">
        <v>49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5">
      <c r="A450" s="44"/>
      <c r="B450" s="45" t="s">
        <v>64</v>
      </c>
      <c r="C450" s="46">
        <v>1.5139004629629631</v>
      </c>
      <c r="D450" s="47">
        <v>47.1</v>
      </c>
      <c r="E450" s="48">
        <v>77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5">
      <c r="A451" s="44"/>
      <c r="B451" s="45" t="s">
        <v>64</v>
      </c>
      <c r="C451" s="46">
        <v>1.5166319444444445</v>
      </c>
      <c r="D451" s="47">
        <v>47.12</v>
      </c>
      <c r="E451" s="48">
        <v>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5">
      <c r="A452" s="44"/>
      <c r="B452" s="45" t="s">
        <v>64</v>
      </c>
      <c r="C452" s="46">
        <v>1.5178356481481481</v>
      </c>
      <c r="D452" s="47">
        <v>47.12</v>
      </c>
      <c r="E452" s="48">
        <v>80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5">
      <c r="A453" s="44"/>
      <c r="B453" s="45" t="s">
        <v>64</v>
      </c>
      <c r="C453" s="46">
        <v>1.5178356481481481</v>
      </c>
      <c r="D453" s="47">
        <v>47.12</v>
      </c>
      <c r="E453" s="48">
        <v>38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5">
      <c r="A454" s="44"/>
      <c r="B454" s="45" t="s">
        <v>64</v>
      </c>
      <c r="C454" s="46">
        <v>1.5178356481481481</v>
      </c>
      <c r="D454" s="47">
        <v>47.12</v>
      </c>
      <c r="E454" s="48">
        <v>29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5">
      <c r="A455" s="44"/>
      <c r="B455" s="45" t="s">
        <v>64</v>
      </c>
      <c r="C455" s="46">
        <v>1.5306018518518518</v>
      </c>
      <c r="D455" s="47">
        <v>47.08</v>
      </c>
      <c r="E455" s="48">
        <v>40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5">
      <c r="A456" s="44"/>
      <c r="B456" s="45" t="s">
        <v>64</v>
      </c>
      <c r="C456" s="46">
        <v>1.5306597222222222</v>
      </c>
      <c r="D456" s="47">
        <v>47.08</v>
      </c>
      <c r="E456" s="48">
        <v>3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5">
      <c r="A457" s="44"/>
      <c r="B457" s="45" t="s">
        <v>64</v>
      </c>
      <c r="C457" s="46">
        <v>1.5307060185185186</v>
      </c>
      <c r="D457" s="47">
        <v>47.08</v>
      </c>
      <c r="E457" s="48">
        <v>22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5">
      <c r="A458" s="44"/>
      <c r="B458" s="45" t="s">
        <v>64</v>
      </c>
      <c r="C458" s="46">
        <v>1.5312962962962964</v>
      </c>
      <c r="D458" s="47">
        <v>47</v>
      </c>
      <c r="E458" s="48">
        <v>6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5">
      <c r="A459" s="44"/>
      <c r="B459" s="45" t="s">
        <v>64</v>
      </c>
      <c r="C459" s="46">
        <v>1.5312962962962964</v>
      </c>
      <c r="D459" s="47">
        <v>47</v>
      </c>
      <c r="E459" s="48">
        <v>16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5">
      <c r="A460" s="44"/>
      <c r="B460" s="45" t="s">
        <v>64</v>
      </c>
      <c r="C460" s="46">
        <v>1.5312962962962964</v>
      </c>
      <c r="D460" s="47">
        <v>47</v>
      </c>
      <c r="E460" s="48">
        <v>4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5">
      <c r="A461" s="44"/>
      <c r="B461" s="45" t="s">
        <v>64</v>
      </c>
      <c r="C461" s="46">
        <v>1.5312962962962964</v>
      </c>
      <c r="D461" s="47">
        <v>47</v>
      </c>
      <c r="E461" s="48">
        <v>7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5">
      <c r="A462" s="44"/>
      <c r="B462" s="45" t="s">
        <v>64</v>
      </c>
      <c r="C462" s="46">
        <v>1.5312962962962964</v>
      </c>
      <c r="D462" s="47">
        <v>47</v>
      </c>
      <c r="E462" s="48">
        <v>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5">
      <c r="A463" s="44"/>
      <c r="B463" s="45" t="s">
        <v>64</v>
      </c>
      <c r="C463" s="46">
        <v>1.5312962962962964</v>
      </c>
      <c r="D463" s="47">
        <v>47</v>
      </c>
      <c r="E463" s="48">
        <v>8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5">
      <c r="A464" s="44"/>
      <c r="B464" s="45" t="s">
        <v>64</v>
      </c>
      <c r="C464" s="46">
        <v>1.5313194444444445</v>
      </c>
      <c r="D464" s="47">
        <v>47</v>
      </c>
      <c r="E464" s="48">
        <v>17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5">
      <c r="A465" s="44"/>
      <c r="B465" s="45" t="s">
        <v>64</v>
      </c>
      <c r="C465" s="46">
        <v>1.5313194444444445</v>
      </c>
      <c r="D465" s="47">
        <v>47</v>
      </c>
      <c r="E465" s="48">
        <v>38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5">
      <c r="A466" s="44"/>
      <c r="B466" s="45" t="s">
        <v>64</v>
      </c>
      <c r="C466" s="46">
        <v>1.5314120370370372</v>
      </c>
      <c r="D466" s="47">
        <v>47</v>
      </c>
      <c r="E466" s="48">
        <v>2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5">
      <c r="A467" s="44"/>
      <c r="B467" s="45" t="s">
        <v>64</v>
      </c>
      <c r="C467" s="46">
        <v>1.535625</v>
      </c>
      <c r="D467" s="47">
        <v>46.92</v>
      </c>
      <c r="E467" s="48">
        <v>5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5">
      <c r="A468" s="44"/>
      <c r="B468" s="45" t="s">
        <v>64</v>
      </c>
      <c r="C468" s="46">
        <v>1.5393749999999999</v>
      </c>
      <c r="D468" s="47">
        <v>46.9</v>
      </c>
      <c r="E468" s="48">
        <v>50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5">
      <c r="A469" s="44"/>
      <c r="B469" s="45" t="s">
        <v>64</v>
      </c>
      <c r="C469" s="46">
        <v>1.5395486111111112</v>
      </c>
      <c r="D469" s="47">
        <v>46.9</v>
      </c>
      <c r="E469" s="48">
        <v>1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5">
      <c r="A470" s="44"/>
      <c r="B470" s="45" t="s">
        <v>64</v>
      </c>
      <c r="C470" s="46">
        <v>1.5433680555555556</v>
      </c>
      <c r="D470" s="47">
        <v>46.92</v>
      </c>
      <c r="E470" s="48">
        <v>50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5">
      <c r="A471" s="44"/>
      <c r="B471" s="45" t="s">
        <v>64</v>
      </c>
      <c r="C471" s="46">
        <v>1.5490046296296296</v>
      </c>
      <c r="D471" s="47">
        <v>46.96</v>
      </c>
      <c r="E471" s="48">
        <v>9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5">
      <c r="A472" s="44"/>
      <c r="B472" s="45" t="s">
        <v>64</v>
      </c>
      <c r="C472" s="46">
        <v>1.5490046296296296</v>
      </c>
      <c r="D472" s="47">
        <v>46.96</v>
      </c>
      <c r="E472" s="48">
        <v>12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5">
      <c r="A473" s="44"/>
      <c r="B473" s="45" t="s">
        <v>64</v>
      </c>
      <c r="C473" s="46">
        <v>1.5490046296296296</v>
      </c>
      <c r="D473" s="47">
        <v>46.96</v>
      </c>
      <c r="E473" s="48">
        <v>10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5">
      <c r="A474" s="44"/>
      <c r="B474" s="45" t="s">
        <v>64</v>
      </c>
      <c r="C474" s="46">
        <v>1.5493287037037038</v>
      </c>
      <c r="D474" s="47">
        <v>46.96</v>
      </c>
      <c r="E474" s="48">
        <v>15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5">
      <c r="A475" s="44"/>
      <c r="B475" s="45" t="s">
        <v>64</v>
      </c>
      <c r="C475" s="46">
        <v>1.5493287037037038</v>
      </c>
      <c r="D475" s="47">
        <v>46.96</v>
      </c>
      <c r="E475" s="48">
        <v>5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5">
      <c r="A476" s="44"/>
      <c r="B476" s="45" t="s">
        <v>64</v>
      </c>
      <c r="C476" s="46">
        <v>1.5506944444444446</v>
      </c>
      <c r="D476" s="47">
        <v>46.96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5">
      <c r="A477" s="44"/>
      <c r="B477" s="45" t="s">
        <v>64</v>
      </c>
      <c r="C477" s="46">
        <v>1.5637384259259262</v>
      </c>
      <c r="D477" s="47">
        <v>47.06</v>
      </c>
      <c r="E477" s="48">
        <v>51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5">
      <c r="A478" s="44"/>
      <c r="B478" s="45" t="s">
        <v>64</v>
      </c>
      <c r="C478" s="46">
        <v>1.5639814814814816</v>
      </c>
      <c r="D478" s="47">
        <v>47.02</v>
      </c>
      <c r="E478" s="48">
        <v>14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5">
      <c r="A479" s="44"/>
      <c r="B479" s="45" t="s">
        <v>64</v>
      </c>
      <c r="C479" s="46">
        <v>1.5651851851851852</v>
      </c>
      <c r="D479" s="47">
        <v>47.02</v>
      </c>
      <c r="E479" s="48">
        <v>50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5">
      <c r="A480" s="44"/>
      <c r="B480" s="45" t="s">
        <v>64</v>
      </c>
      <c r="C480" s="46">
        <v>1.5660416666666668</v>
      </c>
      <c r="D480" s="47">
        <v>47</v>
      </c>
      <c r="E480" s="48">
        <v>67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5">
      <c r="A481" s="44"/>
      <c r="B481" s="45" t="s">
        <v>64</v>
      </c>
      <c r="C481" s="46">
        <v>1.5680324074074075</v>
      </c>
      <c r="D481" s="47">
        <v>47.04</v>
      </c>
      <c r="E481" s="48">
        <v>78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5">
      <c r="A482" s="44"/>
      <c r="B482" s="45" t="s">
        <v>64</v>
      </c>
      <c r="C482" s="46">
        <v>1.5688194444444445</v>
      </c>
      <c r="D482" s="47">
        <v>47.02</v>
      </c>
      <c r="E482" s="48">
        <v>16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5">
      <c r="A483" s="44"/>
      <c r="B483" s="45" t="s">
        <v>64</v>
      </c>
      <c r="C483" s="46">
        <v>1.568877314814815</v>
      </c>
      <c r="D483" s="47">
        <v>47.02</v>
      </c>
      <c r="E483" s="48">
        <v>16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5">
      <c r="A484" s="44"/>
      <c r="B484" s="45" t="s">
        <v>64</v>
      </c>
      <c r="C484" s="46">
        <v>1.5743055555555556</v>
      </c>
      <c r="D484" s="47">
        <v>47.02</v>
      </c>
      <c r="E484" s="48">
        <v>1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5">
      <c r="A485" s="44"/>
      <c r="B485" s="45" t="s">
        <v>64</v>
      </c>
      <c r="C485" s="46">
        <v>1.5747222222222221</v>
      </c>
      <c r="D485" s="47">
        <v>47</v>
      </c>
      <c r="E485" s="48">
        <v>21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5">
      <c r="A486" s="44"/>
      <c r="B486" s="45" t="s">
        <v>64</v>
      </c>
      <c r="C486" s="46">
        <v>1.5747222222222221</v>
      </c>
      <c r="D486" s="47">
        <v>47</v>
      </c>
      <c r="E486" s="48">
        <v>46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5">
      <c r="A487" s="44"/>
      <c r="B487" s="45" t="s">
        <v>64</v>
      </c>
      <c r="C487" s="46">
        <v>1.5757175925925926</v>
      </c>
      <c r="D487" s="47">
        <v>47</v>
      </c>
      <c r="E487" s="48">
        <v>15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5">
      <c r="A488" s="44"/>
      <c r="B488" s="45" t="s">
        <v>64</v>
      </c>
      <c r="C488" s="46">
        <v>1.578564814814815</v>
      </c>
      <c r="D488" s="47">
        <v>46.98</v>
      </c>
      <c r="E488" s="48">
        <v>81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5">
      <c r="A489" s="44"/>
      <c r="B489" s="45" t="s">
        <v>64</v>
      </c>
      <c r="C489" s="46">
        <v>1.5858564814814815</v>
      </c>
      <c r="D489" s="47">
        <v>46.96</v>
      </c>
      <c r="E489" s="48">
        <v>6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5">
      <c r="A490" s="44"/>
      <c r="B490" s="45" t="s">
        <v>64</v>
      </c>
      <c r="C490" s="46">
        <v>1.5864467592592593</v>
      </c>
      <c r="D490" s="47">
        <v>46.94</v>
      </c>
      <c r="E490" s="48">
        <v>4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5">
      <c r="A491" s="44"/>
      <c r="B491" s="45" t="s">
        <v>64</v>
      </c>
      <c r="C491" s="46">
        <v>1.5955555555555556</v>
      </c>
      <c r="D491" s="47">
        <v>46.92</v>
      </c>
      <c r="E491" s="48">
        <v>62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5">
      <c r="A492" s="44"/>
      <c r="B492" s="45" t="s">
        <v>64</v>
      </c>
      <c r="C492" s="46">
        <v>1.5972685185185187</v>
      </c>
      <c r="D492" s="47">
        <v>46.94</v>
      </c>
      <c r="E492" s="48">
        <v>47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5">
      <c r="A493" s="44"/>
      <c r="B493" s="45" t="s">
        <v>64</v>
      </c>
      <c r="C493" s="46">
        <v>1.5972685185185187</v>
      </c>
      <c r="D493" s="47">
        <v>46.94</v>
      </c>
      <c r="E493" s="48">
        <v>6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5">
      <c r="A494" s="44"/>
      <c r="B494" s="45" t="s">
        <v>64</v>
      </c>
      <c r="C494" s="46">
        <v>1.5972685185185187</v>
      </c>
      <c r="D494" s="47">
        <v>46.94</v>
      </c>
      <c r="E494" s="48">
        <v>2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5">
      <c r="A495" s="44"/>
      <c r="B495" s="45" t="s">
        <v>64</v>
      </c>
      <c r="C495" s="46">
        <v>1.5972685185185187</v>
      </c>
      <c r="D495" s="47">
        <v>46.94</v>
      </c>
      <c r="E495" s="48">
        <v>2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5">
      <c r="A496" s="44"/>
      <c r="B496" s="45" t="s">
        <v>64</v>
      </c>
      <c r="C496" s="46">
        <v>1.5972800925925925</v>
      </c>
      <c r="D496" s="47">
        <v>46.94</v>
      </c>
      <c r="E496" s="48">
        <v>73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5">
      <c r="A497" s="44"/>
      <c r="B497" s="45" t="s">
        <v>64</v>
      </c>
      <c r="C497" s="46">
        <v>1.5977430555555556</v>
      </c>
      <c r="D497" s="47">
        <v>46.94</v>
      </c>
      <c r="E497" s="48">
        <v>101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5">
      <c r="A498" s="44"/>
      <c r="B498" s="45" t="s">
        <v>64</v>
      </c>
      <c r="C498" s="46">
        <v>1.5988425925925926</v>
      </c>
      <c r="D498" s="47">
        <v>46.9</v>
      </c>
      <c r="E498" s="48">
        <v>43</v>
      </c>
      <c r="F498" s="48" t="s">
        <v>16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5">
      <c r="A499" s="44"/>
      <c r="B499" s="45" t="s">
        <v>64</v>
      </c>
      <c r="C499" s="46">
        <v>1.5988425925925926</v>
      </c>
      <c r="D499" s="47">
        <v>46.88</v>
      </c>
      <c r="E499" s="48">
        <v>9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5">
      <c r="A500" s="44"/>
      <c r="B500" s="45" t="s">
        <v>64</v>
      </c>
      <c r="C500" s="46">
        <v>1.5988425925925926</v>
      </c>
      <c r="D500" s="47">
        <v>46.88</v>
      </c>
      <c r="E500" s="48">
        <v>31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5">
      <c r="A501" s="44"/>
      <c r="B501" s="45" t="s">
        <v>64</v>
      </c>
      <c r="C501" s="46">
        <v>1.6065509259259259</v>
      </c>
      <c r="D501" s="47">
        <v>46.88</v>
      </c>
      <c r="E501" s="48">
        <v>30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5">
      <c r="A502" s="44"/>
      <c r="B502" s="45" t="s">
        <v>64</v>
      </c>
      <c r="C502" s="46">
        <v>1.6069444444444445</v>
      </c>
      <c r="D502" s="47">
        <v>46.88</v>
      </c>
      <c r="E502" s="48">
        <v>10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5">
      <c r="A503" s="44"/>
      <c r="B503" s="45" t="s">
        <v>64</v>
      </c>
      <c r="C503" s="46">
        <v>1.6076157407407408</v>
      </c>
      <c r="D503" s="47">
        <v>46.88</v>
      </c>
      <c r="E503" s="48">
        <v>49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5">
      <c r="A504" s="44"/>
      <c r="B504" s="45" t="s">
        <v>64</v>
      </c>
      <c r="C504" s="46">
        <v>1.6078819444444445</v>
      </c>
      <c r="D504" s="47">
        <v>46.88</v>
      </c>
      <c r="E504" s="48">
        <v>81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5">
      <c r="A505" s="44"/>
      <c r="B505" s="45" t="s">
        <v>64</v>
      </c>
      <c r="C505" s="46">
        <v>1.6111226851851852</v>
      </c>
      <c r="D505" s="47">
        <v>46.9</v>
      </c>
      <c r="E505" s="48">
        <v>5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5">
      <c r="A506" s="44"/>
      <c r="B506" s="45" t="s">
        <v>64</v>
      </c>
      <c r="C506" s="46">
        <v>1.6165972222222222</v>
      </c>
      <c r="D506" s="47">
        <v>46.92</v>
      </c>
      <c r="E506" s="48">
        <v>85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5">
      <c r="A507" s="44"/>
      <c r="B507" s="45" t="s">
        <v>64</v>
      </c>
      <c r="C507" s="46">
        <v>1.6166087962962965</v>
      </c>
      <c r="D507" s="47">
        <v>46.86</v>
      </c>
      <c r="E507" s="48">
        <v>43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5">
      <c r="A508" s="44"/>
      <c r="B508" s="45" t="s">
        <v>64</v>
      </c>
      <c r="C508" s="46">
        <v>1.6166087962962965</v>
      </c>
      <c r="D508" s="47">
        <v>46.86</v>
      </c>
      <c r="E508" s="48">
        <v>3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5">
      <c r="A509" s="44"/>
      <c r="B509" s="45" t="s">
        <v>64</v>
      </c>
      <c r="C509" s="46">
        <v>1.6166087962962965</v>
      </c>
      <c r="D509" s="47">
        <v>46.88</v>
      </c>
      <c r="E509" s="48">
        <v>44</v>
      </c>
      <c r="F509" s="48" t="s">
        <v>16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5">
      <c r="A510" s="44"/>
      <c r="B510" s="45" t="s">
        <v>64</v>
      </c>
      <c r="C510" s="46">
        <v>1.6166087962962965</v>
      </c>
      <c r="D510" s="47">
        <v>46.88</v>
      </c>
      <c r="E510" s="48">
        <v>8</v>
      </c>
      <c r="F510" s="48" t="s">
        <v>16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5">
      <c r="A511" s="44"/>
      <c r="B511" s="45" t="s">
        <v>64</v>
      </c>
      <c r="C511" s="46">
        <v>1.6166319444444446</v>
      </c>
      <c r="D511" s="47">
        <v>46.86</v>
      </c>
      <c r="E511" s="48">
        <v>2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5">
      <c r="A512" s="44"/>
      <c r="B512" s="45" t="s">
        <v>64</v>
      </c>
      <c r="C512" s="46">
        <v>1.6167013888888888</v>
      </c>
      <c r="D512" s="47">
        <v>46.86</v>
      </c>
      <c r="E512" s="48">
        <v>39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5">
      <c r="A513" s="44"/>
      <c r="B513" s="45" t="s">
        <v>64</v>
      </c>
      <c r="C513" s="46">
        <v>1.6243981481481482</v>
      </c>
      <c r="D513" s="47">
        <v>46.86</v>
      </c>
      <c r="E513" s="48">
        <v>1</v>
      </c>
      <c r="F513" s="48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5">
      <c r="A514" s="44"/>
      <c r="B514" s="45" t="s">
        <v>64</v>
      </c>
      <c r="C514" s="46">
        <v>1.6243981481481482</v>
      </c>
      <c r="D514" s="47">
        <v>46.86</v>
      </c>
      <c r="E514" s="48">
        <v>63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5">
      <c r="A515" s="44"/>
      <c r="B515" s="45" t="s">
        <v>64</v>
      </c>
      <c r="C515" s="46">
        <v>1.6289467592592592</v>
      </c>
      <c r="D515" s="47">
        <v>46.94</v>
      </c>
      <c r="E515" s="48">
        <v>51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5">
      <c r="A516" s="44"/>
      <c r="B516" s="45" t="s">
        <v>64</v>
      </c>
      <c r="C516" s="46">
        <v>1.632488425925926</v>
      </c>
      <c r="D516" s="47">
        <v>46.92</v>
      </c>
      <c r="E516" s="48">
        <v>50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5">
      <c r="A517" s="44"/>
      <c r="B517" s="45" t="s">
        <v>64</v>
      </c>
      <c r="C517" s="46">
        <v>1.636851851851852</v>
      </c>
      <c r="D517" s="47">
        <v>46.98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5">
      <c r="A518" s="44"/>
      <c r="B518" s="45" t="s">
        <v>64</v>
      </c>
      <c r="C518" s="46">
        <v>1.636851851851852</v>
      </c>
      <c r="D518" s="47">
        <v>46.98</v>
      </c>
      <c r="E518" s="48">
        <v>3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5">
      <c r="A519" s="44"/>
      <c r="B519" s="45" t="s">
        <v>64</v>
      </c>
      <c r="C519" s="46">
        <v>1.636851851851852</v>
      </c>
      <c r="D519" s="47">
        <v>46.98</v>
      </c>
      <c r="E519" s="48">
        <v>11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5">
      <c r="A520" s="44"/>
      <c r="B520" s="45" t="s">
        <v>64</v>
      </c>
      <c r="C520" s="46">
        <v>1.6389120370370371</v>
      </c>
      <c r="D520" s="47">
        <v>46.98</v>
      </c>
      <c r="E520" s="48">
        <v>7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5">
      <c r="A521" s="44"/>
      <c r="B521" s="45" t="s">
        <v>64</v>
      </c>
      <c r="C521" s="46">
        <v>1.6396064814814817</v>
      </c>
      <c r="D521" s="47">
        <v>46.98</v>
      </c>
      <c r="E521" s="48">
        <v>47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5">
      <c r="A522" s="44"/>
      <c r="B522" s="45" t="s">
        <v>64</v>
      </c>
      <c r="C522" s="46">
        <v>1.6396064814814817</v>
      </c>
      <c r="D522" s="47">
        <v>46.98</v>
      </c>
      <c r="E522" s="48">
        <v>31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5">
      <c r="A523" s="44"/>
      <c r="B523" s="45" t="s">
        <v>64</v>
      </c>
      <c r="C523" s="46">
        <v>1.6396296296296298</v>
      </c>
      <c r="D523" s="47">
        <v>46.96</v>
      </c>
      <c r="E523" s="48">
        <v>50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5">
      <c r="A524" s="44"/>
      <c r="B524" s="45" t="s">
        <v>64</v>
      </c>
      <c r="C524" s="46">
        <v>1.6396296296296298</v>
      </c>
      <c r="D524" s="47">
        <v>46.96</v>
      </c>
      <c r="E524" s="48">
        <v>26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5">
      <c r="A525" s="44"/>
      <c r="B525" s="45" t="s">
        <v>64</v>
      </c>
      <c r="C525" s="46">
        <v>1.6441782407407408</v>
      </c>
      <c r="D525" s="47">
        <v>46.9</v>
      </c>
      <c r="E525" s="48">
        <v>42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5">
      <c r="A526" s="44"/>
      <c r="B526" s="45" t="s">
        <v>64</v>
      </c>
      <c r="C526" s="46">
        <v>1.648275462962963</v>
      </c>
      <c r="D526" s="47">
        <v>46.98</v>
      </c>
      <c r="E526" s="48">
        <v>1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5">
      <c r="A527" s="44"/>
      <c r="B527" s="45" t="s">
        <v>64</v>
      </c>
      <c r="C527" s="46">
        <v>1.648275462962963</v>
      </c>
      <c r="D527" s="47">
        <v>46.98</v>
      </c>
      <c r="E527" s="48">
        <v>3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5">
      <c r="A528" s="44"/>
      <c r="B528" s="45" t="s">
        <v>64</v>
      </c>
      <c r="C528" s="46">
        <v>1.648275462962963</v>
      </c>
      <c r="D528" s="47">
        <v>46.98</v>
      </c>
      <c r="E528" s="48">
        <v>4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5">
      <c r="A529" s="44"/>
      <c r="B529" s="45" t="s">
        <v>64</v>
      </c>
      <c r="C529" s="46">
        <v>1.648275462962963</v>
      </c>
      <c r="D529" s="47">
        <v>46.96</v>
      </c>
      <c r="E529" s="48">
        <v>6</v>
      </c>
      <c r="F529" s="48" t="s">
        <v>16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5">
      <c r="A530" s="44"/>
      <c r="B530" s="45" t="s">
        <v>64</v>
      </c>
      <c r="C530" s="46">
        <v>1.648275462962963</v>
      </c>
      <c r="D530" s="47">
        <v>46.96</v>
      </c>
      <c r="E530" s="48">
        <v>71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5">
      <c r="A531" s="44"/>
      <c r="B531" s="45" t="s">
        <v>64</v>
      </c>
      <c r="C531" s="46">
        <v>1.648275462962963</v>
      </c>
      <c r="D531" s="47">
        <v>46.96</v>
      </c>
      <c r="E531" s="48">
        <v>9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5">
      <c r="A532" s="44"/>
      <c r="B532" s="45" t="s">
        <v>64</v>
      </c>
      <c r="C532" s="46">
        <v>1.648275462962963</v>
      </c>
      <c r="D532" s="47">
        <v>46.96</v>
      </c>
      <c r="E532" s="48">
        <v>8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5">
      <c r="A533" s="44"/>
      <c r="B533" s="45" t="s">
        <v>64</v>
      </c>
      <c r="C533" s="46">
        <v>1.6487152777777778</v>
      </c>
      <c r="D533" s="47">
        <v>46.98</v>
      </c>
      <c r="E533" s="48">
        <v>54</v>
      </c>
      <c r="F533" s="48" t="s">
        <v>15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5">
      <c r="A534" s="44"/>
      <c r="B534" s="45" t="s">
        <v>64</v>
      </c>
      <c r="C534" s="46">
        <v>1.6487152777777778</v>
      </c>
      <c r="D534" s="47">
        <v>46.98</v>
      </c>
      <c r="E534" s="48">
        <v>2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5">
      <c r="A535" s="44"/>
      <c r="B535" s="45" t="s">
        <v>64</v>
      </c>
      <c r="C535" s="46">
        <v>1.6487152777777778</v>
      </c>
      <c r="D535" s="47">
        <v>46.98</v>
      </c>
      <c r="E535" s="48">
        <v>15</v>
      </c>
      <c r="F535" s="48" t="s">
        <v>15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5">
      <c r="A536" s="44"/>
      <c r="B536" s="45" t="s">
        <v>64</v>
      </c>
      <c r="C536" s="46">
        <v>1.6493055555555556</v>
      </c>
      <c r="D536" s="47">
        <v>47.04</v>
      </c>
      <c r="E536" s="48">
        <v>59</v>
      </c>
      <c r="F536" s="48" t="s">
        <v>16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5">
      <c r="A537" s="44"/>
      <c r="B537" s="45" t="s">
        <v>64</v>
      </c>
      <c r="C537" s="46">
        <v>1.6493171296296298</v>
      </c>
      <c r="D537" s="47">
        <v>47.04</v>
      </c>
      <c r="E537" s="48">
        <v>7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5">
      <c r="A538" s="44"/>
      <c r="B538" s="45" t="s">
        <v>64</v>
      </c>
      <c r="C538" s="46">
        <v>1.6528472222222221</v>
      </c>
      <c r="D538" s="47">
        <v>47.02</v>
      </c>
      <c r="E538" s="48">
        <v>22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5">
      <c r="A539" s="44"/>
      <c r="B539" s="45" t="s">
        <v>64</v>
      </c>
      <c r="C539" s="46">
        <v>1.6544907407407408</v>
      </c>
      <c r="D539" s="47">
        <v>46.98</v>
      </c>
      <c r="E539" s="48">
        <v>110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5">
      <c r="A540" s="44"/>
      <c r="B540" s="45" t="s">
        <v>64</v>
      </c>
      <c r="C540" s="46">
        <v>1.6544907407407408</v>
      </c>
      <c r="D540" s="47">
        <v>46.98</v>
      </c>
      <c r="E540" s="48">
        <v>72</v>
      </c>
      <c r="F540" s="48" t="s">
        <v>16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5">
      <c r="A541" s="44"/>
      <c r="B541" s="45" t="s">
        <v>64</v>
      </c>
      <c r="C541" s="46">
        <v>1.6551273148148149</v>
      </c>
      <c r="D541" s="47">
        <v>46.98</v>
      </c>
      <c r="E541" s="48">
        <v>9</v>
      </c>
      <c r="F541" s="48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5">
      <c r="A542" s="44"/>
      <c r="B542" s="45" t="s">
        <v>64</v>
      </c>
      <c r="C542" s="46">
        <v>1.6556250000000001</v>
      </c>
      <c r="D542" s="47">
        <v>46.98</v>
      </c>
      <c r="E542" s="48">
        <v>73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5">
      <c r="A543" s="44"/>
      <c r="B543" s="45" t="s">
        <v>64</v>
      </c>
      <c r="C543" s="46">
        <v>1.6575925925925927</v>
      </c>
      <c r="D543" s="47">
        <v>46.96</v>
      </c>
      <c r="E543" s="48">
        <v>5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5">
      <c r="A544" s="44"/>
      <c r="B544" s="45" t="s">
        <v>64</v>
      </c>
      <c r="C544" s="46">
        <v>1.6578356481481482</v>
      </c>
      <c r="D544" s="47">
        <v>46.94</v>
      </c>
      <c r="E544" s="48">
        <v>27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5">
      <c r="A545" s="44"/>
      <c r="B545" s="45" t="s">
        <v>64</v>
      </c>
      <c r="C545" s="46">
        <v>1.6584722222222223</v>
      </c>
      <c r="D545" s="47">
        <v>46.94</v>
      </c>
      <c r="E545" s="48">
        <v>36</v>
      </c>
      <c r="F545" s="48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5">
      <c r="A546" s="44"/>
      <c r="B546" s="45" t="s">
        <v>64</v>
      </c>
      <c r="C546" s="46">
        <v>1.6584722222222223</v>
      </c>
      <c r="D546" s="47">
        <v>46.94</v>
      </c>
      <c r="E546" s="48">
        <v>69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5">
      <c r="A547" s="44"/>
      <c r="B547" s="45" t="s">
        <v>64</v>
      </c>
      <c r="C547" s="46">
        <v>1.6584722222222223</v>
      </c>
      <c r="D547" s="47">
        <v>46.94</v>
      </c>
      <c r="E547" s="48">
        <v>3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5">
      <c r="A548" s="44"/>
      <c r="B548" s="45" t="s">
        <v>64</v>
      </c>
      <c r="C548" s="46">
        <v>1.6588310185185187</v>
      </c>
      <c r="D548" s="47">
        <v>46.92</v>
      </c>
      <c r="E548" s="48">
        <v>20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5">
      <c r="A549" s="44"/>
      <c r="B549" s="45" t="s">
        <v>64</v>
      </c>
      <c r="C549" s="46">
        <v>1.6615162037037037</v>
      </c>
      <c r="D549" s="47">
        <v>46.9</v>
      </c>
      <c r="E549" s="48">
        <v>4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5">
      <c r="A550" s="44"/>
      <c r="B550" s="45" t="s">
        <v>64</v>
      </c>
      <c r="C550" s="46">
        <v>1.6619675925925927</v>
      </c>
      <c r="D550" s="47">
        <v>46.9</v>
      </c>
      <c r="E550" s="48">
        <v>4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5">
      <c r="A551" s="44"/>
      <c r="B551" s="45" t="s">
        <v>64</v>
      </c>
      <c r="C551" s="46">
        <v>1.6619675925925927</v>
      </c>
      <c r="D551" s="47">
        <v>46.9</v>
      </c>
      <c r="E551" s="48">
        <v>99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5">
      <c r="A552" s="44"/>
      <c r="B552" s="45" t="s">
        <v>64</v>
      </c>
      <c r="C552" s="46">
        <v>1.6619675925925927</v>
      </c>
      <c r="D552" s="47">
        <v>46.9</v>
      </c>
      <c r="E552" s="48">
        <v>46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5">
      <c r="A553" s="44"/>
      <c r="B553" s="45" t="s">
        <v>64</v>
      </c>
      <c r="C553" s="46">
        <v>1.6650694444444445</v>
      </c>
      <c r="D553" s="47">
        <v>46.88</v>
      </c>
      <c r="E553" s="48">
        <v>82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5">
      <c r="A554" s="44"/>
      <c r="B554" s="45" t="s">
        <v>64</v>
      </c>
      <c r="C554" s="46">
        <v>1.665925925925926</v>
      </c>
      <c r="D554" s="47">
        <v>46.88</v>
      </c>
      <c r="E554" s="48">
        <v>22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5">
      <c r="A555" s="44"/>
      <c r="B555" s="45" t="s">
        <v>64</v>
      </c>
      <c r="C555" s="46">
        <v>1.6673842592592594</v>
      </c>
      <c r="D555" s="47">
        <v>46.88</v>
      </c>
      <c r="E555" s="48">
        <v>88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5">
      <c r="A556" s="44"/>
      <c r="B556" s="45" t="s">
        <v>64</v>
      </c>
      <c r="C556" s="46">
        <v>1.6673842592592594</v>
      </c>
      <c r="D556" s="47">
        <v>46.88</v>
      </c>
      <c r="E556" s="48">
        <v>6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5">
      <c r="A557" s="44"/>
      <c r="B557" s="45" t="s">
        <v>64</v>
      </c>
      <c r="C557" s="46">
        <v>1.6673842592592594</v>
      </c>
      <c r="D557" s="47">
        <v>46.86</v>
      </c>
      <c r="E557" s="48">
        <v>8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5">
      <c r="A558" s="44"/>
      <c r="B558" s="45" t="s">
        <v>64</v>
      </c>
      <c r="C558" s="46">
        <v>1.6674652777777779</v>
      </c>
      <c r="D558" s="47">
        <v>46.82</v>
      </c>
      <c r="E558" s="48">
        <v>43</v>
      </c>
      <c r="F558" s="48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5">
      <c r="A559" s="44"/>
      <c r="B559" s="45" t="s">
        <v>64</v>
      </c>
      <c r="C559" s="46">
        <v>1.6678472222222223</v>
      </c>
      <c r="D559" s="47">
        <v>46.82</v>
      </c>
      <c r="E559" s="48">
        <v>66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5">
      <c r="A560" s="44"/>
      <c r="B560" s="45" t="s">
        <v>64</v>
      </c>
      <c r="C560" s="46">
        <v>1.6689120370370372</v>
      </c>
      <c r="D560" s="47">
        <v>46.82</v>
      </c>
      <c r="E560" s="48">
        <v>97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5">
      <c r="A561" s="44"/>
      <c r="B561" s="45" t="s">
        <v>64</v>
      </c>
      <c r="C561" s="46">
        <v>1.6708564814814817</v>
      </c>
      <c r="D561" s="47">
        <v>46.78</v>
      </c>
      <c r="E561" s="48">
        <v>83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5">
      <c r="A562" s="44"/>
      <c r="B562" s="45" t="s">
        <v>64</v>
      </c>
      <c r="C562" s="46">
        <v>1.6708680555555555</v>
      </c>
      <c r="D562" s="47">
        <v>46.78</v>
      </c>
      <c r="E562" s="48">
        <v>12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5">
      <c r="A563" s="44"/>
      <c r="B563" s="45" t="s">
        <v>64</v>
      </c>
      <c r="C563" s="46">
        <v>1.6749537037037039</v>
      </c>
      <c r="D563" s="47">
        <v>46.76</v>
      </c>
      <c r="E563" s="48">
        <v>2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5">
      <c r="A564" s="44"/>
      <c r="B564" s="45" t="s">
        <v>64</v>
      </c>
      <c r="C564" s="46">
        <v>1.6749537037037039</v>
      </c>
      <c r="D564" s="47">
        <v>46.76</v>
      </c>
      <c r="E564" s="48">
        <v>72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5">
      <c r="A565" s="44"/>
      <c r="B565" s="45" t="s">
        <v>64</v>
      </c>
      <c r="C565" s="46">
        <v>1.6749537037037039</v>
      </c>
      <c r="D565" s="47">
        <v>46.76</v>
      </c>
      <c r="E565" s="48">
        <v>69</v>
      </c>
      <c r="F565" s="48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5">
      <c r="A566" s="44"/>
      <c r="B566" s="45" t="s">
        <v>64</v>
      </c>
      <c r="C566" s="46">
        <v>1.6774537037037038</v>
      </c>
      <c r="D566" s="47">
        <v>46.62</v>
      </c>
      <c r="E566" s="48">
        <v>107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5">
      <c r="A567" s="44"/>
      <c r="B567" s="45" t="s">
        <v>64</v>
      </c>
      <c r="C567" s="46">
        <v>1.6784953703703704</v>
      </c>
      <c r="D567" s="47">
        <v>46.54</v>
      </c>
      <c r="E567" s="48">
        <v>59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5">
      <c r="A568" s="44"/>
      <c r="B568" s="45" t="s">
        <v>64</v>
      </c>
      <c r="C568" s="46">
        <v>1.6792939814814816</v>
      </c>
      <c r="D568" s="47">
        <v>46.54</v>
      </c>
      <c r="E568" s="48">
        <v>1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5">
      <c r="A569" s="44"/>
      <c r="B569" s="45" t="s">
        <v>64</v>
      </c>
      <c r="C569" s="46">
        <v>1.6806481481481483</v>
      </c>
      <c r="D569" s="47">
        <v>46.64</v>
      </c>
      <c r="E569" s="48">
        <v>62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5">
      <c r="A570" s="44"/>
      <c r="B570" s="45" t="s">
        <v>64</v>
      </c>
      <c r="C570" s="46">
        <v>1.6890277777777778</v>
      </c>
      <c r="D570" s="47">
        <v>46.74</v>
      </c>
      <c r="E570" s="48">
        <v>9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5">
      <c r="A571" s="44"/>
      <c r="B571" s="45" t="s">
        <v>64</v>
      </c>
      <c r="C571" s="46">
        <v>1.6890277777777778</v>
      </c>
      <c r="D571" s="47">
        <v>46.74</v>
      </c>
      <c r="E571" s="48">
        <v>5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5">
      <c r="A572" s="44"/>
      <c r="B572" s="45" t="s">
        <v>64</v>
      </c>
      <c r="C572" s="46">
        <v>1.6890277777777778</v>
      </c>
      <c r="D572" s="47">
        <v>46.74</v>
      </c>
      <c r="E572" s="48">
        <v>29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5">
      <c r="A573" s="44"/>
      <c r="B573" s="45" t="s">
        <v>64</v>
      </c>
      <c r="C573" s="46">
        <v>1.6916898148148147</v>
      </c>
      <c r="D573" s="47">
        <v>46.72</v>
      </c>
      <c r="E573" s="48">
        <v>11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5">
      <c r="A574" s="44"/>
      <c r="B574" s="45" t="s">
        <v>64</v>
      </c>
      <c r="C574" s="46">
        <v>1.6916898148148147</v>
      </c>
      <c r="D574" s="47">
        <v>46.72</v>
      </c>
      <c r="E574" s="48">
        <v>1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5">
      <c r="A575" s="44"/>
      <c r="B575" s="45" t="s">
        <v>64</v>
      </c>
      <c r="C575" s="46">
        <v>1.6916898148148147</v>
      </c>
      <c r="D575" s="47">
        <v>46.72</v>
      </c>
      <c r="E575" s="48">
        <v>1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5">
      <c r="A576" s="44"/>
      <c r="B576" s="45" t="s">
        <v>64</v>
      </c>
      <c r="C576" s="46">
        <v>1.6916898148148147</v>
      </c>
      <c r="D576" s="47">
        <v>46.72</v>
      </c>
      <c r="E576" s="48">
        <v>1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5">
      <c r="A577" s="44"/>
      <c r="B577" s="45" t="s">
        <v>64</v>
      </c>
      <c r="C577" s="46">
        <v>1.6916898148148147</v>
      </c>
      <c r="D577" s="47">
        <v>46.72</v>
      </c>
      <c r="E577" s="48">
        <v>62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5">
      <c r="A578" s="44"/>
      <c r="B578" s="45" t="s">
        <v>64</v>
      </c>
      <c r="C578" s="46">
        <v>1.6916898148148147</v>
      </c>
      <c r="D578" s="47">
        <v>46.72</v>
      </c>
      <c r="E578" s="48">
        <v>20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5">
      <c r="A579" s="44"/>
      <c r="B579" s="45" t="s">
        <v>64</v>
      </c>
      <c r="C579" s="46">
        <v>1.6916898148148147</v>
      </c>
      <c r="D579" s="47">
        <v>46.72</v>
      </c>
      <c r="E579" s="48">
        <v>51</v>
      </c>
      <c r="F579" s="48" t="s">
        <v>16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5">
      <c r="A580" s="44"/>
      <c r="B580" s="45" t="s">
        <v>64</v>
      </c>
      <c r="C580" s="46">
        <v>1.6944560185185187</v>
      </c>
      <c r="D580" s="47">
        <v>46.76</v>
      </c>
      <c r="E580" s="48">
        <v>77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5">
      <c r="A581" s="44"/>
      <c r="B581" s="45" t="s">
        <v>64</v>
      </c>
      <c r="C581" s="46">
        <v>1.6944907407407408</v>
      </c>
      <c r="D581" s="47">
        <v>46.78</v>
      </c>
      <c r="E581" s="48">
        <v>53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5">
      <c r="A582" s="44"/>
      <c r="B582" s="45" t="s">
        <v>64</v>
      </c>
      <c r="C582" s="46">
        <v>1.6986574074074074</v>
      </c>
      <c r="D582" s="47">
        <v>46.76</v>
      </c>
      <c r="E582" s="48">
        <v>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5">
      <c r="A583" s="44"/>
      <c r="B583" s="45" t="s">
        <v>64</v>
      </c>
      <c r="C583" s="46">
        <v>1.6986574074074074</v>
      </c>
      <c r="D583" s="47">
        <v>46.76</v>
      </c>
      <c r="E583" s="48">
        <v>84</v>
      </c>
      <c r="F583" s="48" t="s">
        <v>16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5">
      <c r="A584" s="44"/>
      <c r="B584" s="45" t="s">
        <v>64</v>
      </c>
      <c r="C584" s="46">
        <v>1.7015972222222222</v>
      </c>
      <c r="D584" s="47">
        <v>46.74</v>
      </c>
      <c r="E584" s="48">
        <v>43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5">
      <c r="A585" s="44"/>
      <c r="B585" s="45" t="s">
        <v>64</v>
      </c>
      <c r="C585" s="46">
        <v>1.7021527777777778</v>
      </c>
      <c r="D585" s="47">
        <v>46.74</v>
      </c>
      <c r="E585" s="48">
        <v>57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5">
      <c r="A586" s="44"/>
      <c r="B586" s="45" t="s">
        <v>64</v>
      </c>
      <c r="C586" s="46">
        <v>1.7028125000000001</v>
      </c>
      <c r="D586" s="47">
        <v>46.74</v>
      </c>
      <c r="E586" s="48">
        <v>25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5">
      <c r="A587" s="44"/>
      <c r="B587" s="45" t="s">
        <v>64</v>
      </c>
      <c r="C587" s="46">
        <v>1.7028125000000001</v>
      </c>
      <c r="D587" s="47">
        <v>46.74</v>
      </c>
      <c r="E587" s="48">
        <v>1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5">
      <c r="A588" s="44"/>
      <c r="B588" s="45" t="s">
        <v>64</v>
      </c>
      <c r="C588" s="46">
        <v>1.704050925925926</v>
      </c>
      <c r="D588" s="47">
        <v>46.72</v>
      </c>
      <c r="E588" s="48">
        <v>7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5">
      <c r="A589" s="44"/>
      <c r="B589" s="45" t="s">
        <v>64</v>
      </c>
      <c r="C589" s="46">
        <v>1.7040625</v>
      </c>
      <c r="D589" s="47">
        <v>46.72</v>
      </c>
      <c r="E589" s="48">
        <v>26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5">
      <c r="A590" s="44"/>
      <c r="B590" s="45" t="s">
        <v>64</v>
      </c>
      <c r="C590" s="46">
        <v>1.7052430555555558</v>
      </c>
      <c r="D590" s="47">
        <v>46.72</v>
      </c>
      <c r="E590" s="48">
        <v>1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5">
      <c r="A591" s="44"/>
      <c r="B591" s="45" t="s">
        <v>64</v>
      </c>
      <c r="C591" s="46">
        <v>1.7066087962962964</v>
      </c>
      <c r="D591" s="47">
        <v>46.7</v>
      </c>
      <c r="E591" s="48">
        <v>69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5">
      <c r="A592" s="44"/>
      <c r="B592" s="45" t="s">
        <v>64</v>
      </c>
      <c r="C592" s="46">
        <v>1.7066087962962964</v>
      </c>
      <c r="D592" s="47">
        <v>46.72</v>
      </c>
      <c r="E592" s="48">
        <v>50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5">
      <c r="A593" s="44"/>
      <c r="B593" s="45" t="s">
        <v>64</v>
      </c>
      <c r="C593" s="46">
        <v>1.7066087962962964</v>
      </c>
      <c r="D593" s="47">
        <v>46.72</v>
      </c>
      <c r="E593" s="48">
        <v>5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5">
      <c r="A594" s="44"/>
      <c r="B594" s="45" t="s">
        <v>64</v>
      </c>
      <c r="C594" s="46">
        <v>1.7067476851851853</v>
      </c>
      <c r="D594" s="47">
        <v>46.72</v>
      </c>
      <c r="E594" s="48">
        <v>1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5">
      <c r="A595" s="44"/>
      <c r="B595" s="45" t="s">
        <v>64</v>
      </c>
      <c r="C595" s="46">
        <v>1.7067708333333333</v>
      </c>
      <c r="D595" s="47">
        <v>46.72</v>
      </c>
      <c r="E595" s="48">
        <v>1</v>
      </c>
      <c r="F595" s="48" t="s">
        <v>16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5">
      <c r="A596" s="44"/>
      <c r="B596" s="45" t="s">
        <v>64</v>
      </c>
      <c r="C596" s="46">
        <v>1.7067708333333333</v>
      </c>
      <c r="D596" s="47">
        <v>46.72</v>
      </c>
      <c r="E596" s="48">
        <v>32</v>
      </c>
      <c r="F596" s="48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5">
      <c r="A597" s="44"/>
      <c r="B597" s="45" t="s">
        <v>64</v>
      </c>
      <c r="C597" s="46">
        <v>1.7071990740740741</v>
      </c>
      <c r="D597" s="47">
        <v>46.68</v>
      </c>
      <c r="E597" s="48">
        <v>91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5">
      <c r="A598" s="44"/>
      <c r="B598" s="45" t="s">
        <v>64</v>
      </c>
      <c r="C598" s="46">
        <v>1.7073032407407409</v>
      </c>
      <c r="D598" s="47">
        <v>46.68</v>
      </c>
      <c r="E598" s="48">
        <v>1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5">
      <c r="A599" s="44"/>
      <c r="B599" s="45" t="s">
        <v>64</v>
      </c>
      <c r="C599" s="46">
        <v>1.708912037037037</v>
      </c>
      <c r="D599" s="47">
        <v>46.68</v>
      </c>
      <c r="E599" s="48">
        <v>87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5">
      <c r="A600" s="44"/>
      <c r="B600" s="45" t="s">
        <v>64</v>
      </c>
      <c r="C600" s="46">
        <v>1.7151157407407409</v>
      </c>
      <c r="D600" s="47">
        <v>46.68</v>
      </c>
      <c r="E600" s="48">
        <v>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5">
      <c r="A601" s="44"/>
      <c r="B601" s="45" t="s">
        <v>64</v>
      </c>
      <c r="C601" s="46">
        <v>1.7156597222222223</v>
      </c>
      <c r="D601" s="47">
        <v>46.68</v>
      </c>
      <c r="E601" s="48">
        <v>16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5">
      <c r="A602" s="44"/>
      <c r="B602" s="45" t="s">
        <v>64</v>
      </c>
      <c r="C602" s="46">
        <v>1.7156597222222223</v>
      </c>
      <c r="D602" s="47">
        <v>46.68</v>
      </c>
      <c r="E602" s="48">
        <v>33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5">
      <c r="A603" s="44"/>
      <c r="B603" s="45" t="s">
        <v>64</v>
      </c>
      <c r="C603" s="46">
        <v>1.7162615740740741</v>
      </c>
      <c r="D603" s="47">
        <v>46.7</v>
      </c>
      <c r="E603" s="48">
        <v>97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5">
      <c r="A604" s="44"/>
      <c r="B604" s="45" t="s">
        <v>64</v>
      </c>
      <c r="C604" s="46">
        <v>1.7162615740740741</v>
      </c>
      <c r="D604" s="47">
        <v>46.7</v>
      </c>
      <c r="E604" s="48">
        <v>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5">
      <c r="A605" s="44"/>
      <c r="B605" s="45" t="s">
        <v>64</v>
      </c>
      <c r="C605" s="46">
        <v>1.7183680555555556</v>
      </c>
      <c r="D605" s="47">
        <v>46.66</v>
      </c>
      <c r="E605" s="48">
        <v>100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5">
      <c r="A606" s="44"/>
      <c r="B606" s="45" t="s">
        <v>64</v>
      </c>
      <c r="C606" s="46">
        <v>1.7183680555555556</v>
      </c>
      <c r="D606" s="47">
        <v>46.66</v>
      </c>
      <c r="E606" s="48">
        <v>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5">
      <c r="A607" s="44"/>
      <c r="B607" s="45" t="s">
        <v>64</v>
      </c>
      <c r="C607" s="46">
        <v>1.7183680555555556</v>
      </c>
      <c r="D607" s="47">
        <v>46.66</v>
      </c>
      <c r="E607" s="48">
        <v>12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5">
      <c r="A608" s="44"/>
      <c r="B608" s="45" t="s">
        <v>64</v>
      </c>
      <c r="C608" s="46">
        <v>1.7183796296296296</v>
      </c>
      <c r="D608" s="47">
        <v>46.66</v>
      </c>
      <c r="E608" s="48">
        <v>1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5">
      <c r="A609" s="44"/>
      <c r="B609" s="45" t="s">
        <v>64</v>
      </c>
      <c r="C609" s="46">
        <v>1.7191435185185184</v>
      </c>
      <c r="D609" s="47">
        <v>46.62</v>
      </c>
      <c r="E609" s="48">
        <v>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5">
      <c r="A610" s="44"/>
      <c r="B610" s="45" t="s">
        <v>64</v>
      </c>
      <c r="C610" s="46">
        <v>1.7191435185185184</v>
      </c>
      <c r="D610" s="47">
        <v>46.62</v>
      </c>
      <c r="E610" s="48">
        <v>7</v>
      </c>
      <c r="F610" s="48" t="s">
        <v>16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5">
      <c r="A611" s="44"/>
      <c r="B611" s="45" t="s">
        <v>64</v>
      </c>
      <c r="C611" s="46">
        <v>1.719189814814815</v>
      </c>
      <c r="D611" s="47">
        <v>46.62</v>
      </c>
      <c r="E611" s="48">
        <v>1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5">
      <c r="A612" s="44"/>
      <c r="B612" s="45" t="s">
        <v>64</v>
      </c>
      <c r="C612" s="46">
        <v>1.719189814814815</v>
      </c>
      <c r="D612" s="47">
        <v>46.62</v>
      </c>
      <c r="E612" s="48">
        <v>34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5">
      <c r="A613" s="44"/>
      <c r="B613" s="45" t="s">
        <v>64</v>
      </c>
      <c r="C613" s="46">
        <v>1.719189814814815</v>
      </c>
      <c r="D613" s="47">
        <v>46.62</v>
      </c>
      <c r="E613" s="48">
        <v>30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5">
      <c r="A614" s="44"/>
      <c r="B614" s="45" t="s">
        <v>64</v>
      </c>
      <c r="C614" s="46">
        <v>1.7192592592592593</v>
      </c>
      <c r="D614" s="47">
        <v>46.62</v>
      </c>
      <c r="E614" s="48">
        <v>4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5">
      <c r="A615" s="44"/>
      <c r="B615" s="45" t="s">
        <v>64</v>
      </c>
      <c r="C615" s="46">
        <v>1.7194444444444446</v>
      </c>
      <c r="D615" s="47">
        <v>46.62</v>
      </c>
      <c r="E615" s="48">
        <v>4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5">
      <c r="A616" s="44"/>
      <c r="B616" s="45" t="s">
        <v>64</v>
      </c>
      <c r="C616" s="46">
        <v>1.7194444444444446</v>
      </c>
      <c r="D616" s="47">
        <v>46.62</v>
      </c>
      <c r="E616" s="48">
        <v>15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5">
      <c r="A617" s="44"/>
      <c r="B617" s="45" t="s">
        <v>64</v>
      </c>
      <c r="C617" s="46">
        <v>1.7194444444444446</v>
      </c>
      <c r="D617" s="47">
        <v>46.62</v>
      </c>
      <c r="E617" s="48">
        <v>1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5">
      <c r="A618" s="44"/>
      <c r="B618" s="45" t="s">
        <v>64</v>
      </c>
      <c r="C618" s="46">
        <v>1.7198032407407409</v>
      </c>
      <c r="D618" s="47">
        <v>46.64</v>
      </c>
      <c r="E618" s="48">
        <v>15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5">
      <c r="A619" s="44"/>
      <c r="B619" s="45" t="s">
        <v>64</v>
      </c>
      <c r="C619" s="46">
        <v>1.7198032407407409</v>
      </c>
      <c r="D619" s="47">
        <v>46.64</v>
      </c>
      <c r="E619" s="48">
        <v>12</v>
      </c>
      <c r="F619" s="48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5">
      <c r="A620" s="44"/>
      <c r="B620" s="45" t="s">
        <v>64</v>
      </c>
      <c r="C620" s="46">
        <v>1.7198032407407409</v>
      </c>
      <c r="D620" s="47">
        <v>46.64</v>
      </c>
      <c r="E620" s="48">
        <v>10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5">
      <c r="A621" s="44"/>
      <c r="B621" s="45" t="s">
        <v>64</v>
      </c>
      <c r="C621" s="46">
        <v>1.7210879629629632</v>
      </c>
      <c r="D621" s="47">
        <v>46.54</v>
      </c>
      <c r="E621" s="48">
        <v>10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5">
      <c r="A622" s="44"/>
      <c r="B622" s="45" t="s">
        <v>64</v>
      </c>
      <c r="C622" s="46">
        <v>1.7210879629629632</v>
      </c>
      <c r="D622" s="47">
        <v>46.54</v>
      </c>
      <c r="E622" s="48">
        <v>11</v>
      </c>
      <c r="F622" s="48" t="s">
        <v>15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5">
      <c r="A623" s="44"/>
      <c r="B623" s="45" t="s">
        <v>64</v>
      </c>
      <c r="C623" s="46">
        <v>1.7210879629629632</v>
      </c>
      <c r="D623" s="47">
        <v>46.54</v>
      </c>
      <c r="E623" s="48">
        <v>15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5">
      <c r="A624" s="44"/>
      <c r="B624" s="45" t="s">
        <v>64</v>
      </c>
      <c r="C624" s="46">
        <v>1.7211689814814817</v>
      </c>
      <c r="D624" s="47">
        <v>46.56</v>
      </c>
      <c r="E624" s="48">
        <v>8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5">
      <c r="A625" s="44"/>
      <c r="B625" s="49" t="s">
        <v>64</v>
      </c>
      <c r="C625" s="50">
        <v>1.7211689814814817</v>
      </c>
      <c r="D625" s="51">
        <v>46.56</v>
      </c>
      <c r="E625" s="52">
        <v>17</v>
      </c>
      <c r="F625" s="52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5">
      <c r="A626" s="44"/>
      <c r="B626" s="45" t="s">
        <v>65</v>
      </c>
      <c r="C626" s="46">
        <v>1.3836805555555556</v>
      </c>
      <c r="D626" s="47">
        <v>46.68</v>
      </c>
      <c r="E626" s="48">
        <v>54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5">
      <c r="A627" s="44"/>
      <c r="B627" s="45" t="s">
        <v>65</v>
      </c>
      <c r="C627" s="46">
        <v>1.3836805555555556</v>
      </c>
      <c r="D627" s="47">
        <v>46.68</v>
      </c>
      <c r="E627" s="48">
        <v>14</v>
      </c>
      <c r="F627" s="48" t="s">
        <v>16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5">
      <c r="A628" s="44"/>
      <c r="B628" s="45" t="s">
        <v>65</v>
      </c>
      <c r="C628" s="46">
        <v>1.3836805555555556</v>
      </c>
      <c r="D628" s="47">
        <v>46.68</v>
      </c>
      <c r="E628" s="48">
        <v>110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5">
      <c r="A629" s="44"/>
      <c r="B629" s="45" t="s">
        <v>65</v>
      </c>
      <c r="C629" s="46">
        <v>1.3836921296296298</v>
      </c>
      <c r="D629" s="47">
        <v>46.68</v>
      </c>
      <c r="E629" s="48">
        <v>52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5">
      <c r="A630" s="44"/>
      <c r="B630" s="45" t="s">
        <v>65</v>
      </c>
      <c r="C630" s="46">
        <v>1.3844328703703705</v>
      </c>
      <c r="D630" s="47">
        <v>46.68</v>
      </c>
      <c r="E630" s="48">
        <v>6</v>
      </c>
      <c r="F630" s="48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5">
      <c r="A631" s="44"/>
      <c r="B631" s="45" t="s">
        <v>65</v>
      </c>
      <c r="C631" s="46">
        <v>1.3847222222222222</v>
      </c>
      <c r="D631" s="47">
        <v>46.68</v>
      </c>
      <c r="E631" s="48">
        <v>60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5">
      <c r="A632" s="44"/>
      <c r="B632" s="45" t="s">
        <v>65</v>
      </c>
      <c r="C632" s="46">
        <v>1.3849189814814815</v>
      </c>
      <c r="D632" s="47">
        <v>46.56</v>
      </c>
      <c r="E632" s="48">
        <v>54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5">
      <c r="A633" s="44"/>
      <c r="B633" s="45" t="s">
        <v>65</v>
      </c>
      <c r="C633" s="46">
        <v>1.3849189814814815</v>
      </c>
      <c r="D633" s="47">
        <v>46.66</v>
      </c>
      <c r="E633" s="48">
        <v>2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5">
      <c r="A634" s="44"/>
      <c r="B634" s="45" t="s">
        <v>65</v>
      </c>
      <c r="C634" s="46">
        <v>1.3849189814814815</v>
      </c>
      <c r="D634" s="47">
        <v>46.64</v>
      </c>
      <c r="E634" s="48">
        <v>90</v>
      </c>
      <c r="F634" s="48" t="s">
        <v>16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5">
      <c r="A635" s="44"/>
      <c r="B635" s="45" t="s">
        <v>65</v>
      </c>
      <c r="C635" s="46">
        <v>1.3945486111111112</v>
      </c>
      <c r="D635" s="47">
        <v>46.76</v>
      </c>
      <c r="E635" s="48">
        <v>12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5">
      <c r="A636" s="44"/>
      <c r="B636" s="45" t="s">
        <v>65</v>
      </c>
      <c r="C636" s="46">
        <v>1.3958564814814816</v>
      </c>
      <c r="D636" s="47">
        <v>46.84</v>
      </c>
      <c r="E636" s="48">
        <v>75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5">
      <c r="A637" s="44"/>
      <c r="B637" s="45" t="s">
        <v>65</v>
      </c>
      <c r="C637" s="46">
        <v>1.3958564814814816</v>
      </c>
      <c r="D637" s="47">
        <v>46.84</v>
      </c>
      <c r="E637" s="48">
        <v>108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5">
      <c r="A638" s="44"/>
      <c r="B638" s="45" t="s">
        <v>65</v>
      </c>
      <c r="C638" s="46">
        <v>1.3960300925925926</v>
      </c>
      <c r="D638" s="47">
        <v>46.84</v>
      </c>
      <c r="E638" s="48">
        <v>54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5">
      <c r="A639" s="44"/>
      <c r="B639" s="45" t="s">
        <v>65</v>
      </c>
      <c r="C639" s="46">
        <v>1.3960300925925926</v>
      </c>
      <c r="D639" s="47">
        <v>46.84</v>
      </c>
      <c r="E639" s="48">
        <v>4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5">
      <c r="A640" s="44"/>
      <c r="B640" s="45" t="s">
        <v>65</v>
      </c>
      <c r="C640" s="46">
        <v>1.3960532407407409</v>
      </c>
      <c r="D640" s="47">
        <v>46.84</v>
      </c>
      <c r="E640" s="48">
        <v>3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5">
      <c r="A641" s="44"/>
      <c r="B641" s="45" t="s">
        <v>65</v>
      </c>
      <c r="C641" s="46">
        <v>1.4028240740740741</v>
      </c>
      <c r="D641" s="47">
        <v>46.76</v>
      </c>
      <c r="E641" s="48">
        <v>73</v>
      </c>
      <c r="F641" s="48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5">
      <c r="A642" s="44"/>
      <c r="B642" s="45" t="s">
        <v>65</v>
      </c>
      <c r="C642" s="46">
        <v>1.4028472222222224</v>
      </c>
      <c r="D642" s="47">
        <v>46.68</v>
      </c>
      <c r="E642" s="48">
        <v>42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5">
      <c r="A643" s="44"/>
      <c r="B643" s="45" t="s">
        <v>65</v>
      </c>
      <c r="C643" s="46">
        <v>1.4028472222222224</v>
      </c>
      <c r="D643" s="47">
        <v>46.68</v>
      </c>
      <c r="E643" s="48">
        <v>1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5">
      <c r="A644" s="44"/>
      <c r="B644" s="45" t="s">
        <v>65</v>
      </c>
      <c r="C644" s="46">
        <v>1.4031134259259259</v>
      </c>
      <c r="D644" s="47">
        <v>46.7</v>
      </c>
      <c r="E644" s="48">
        <v>46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5">
      <c r="A645" s="44"/>
      <c r="B645" s="45" t="s">
        <v>65</v>
      </c>
      <c r="C645" s="46">
        <v>1.4031134259259259</v>
      </c>
      <c r="D645" s="47">
        <v>46.7</v>
      </c>
      <c r="E645" s="48">
        <v>14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5">
      <c r="A646" s="44"/>
      <c r="B646" s="45" t="s">
        <v>65</v>
      </c>
      <c r="C646" s="46">
        <v>1.4031134259259259</v>
      </c>
      <c r="D646" s="47">
        <v>46.7</v>
      </c>
      <c r="E646" s="48">
        <v>22</v>
      </c>
      <c r="F646" s="48" t="s">
        <v>16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5">
      <c r="A647" s="44"/>
      <c r="B647" s="45" t="s">
        <v>65</v>
      </c>
      <c r="C647" s="46">
        <v>1.4036805555555556</v>
      </c>
      <c r="D647" s="47">
        <v>46.74</v>
      </c>
      <c r="E647" s="48">
        <v>2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5">
      <c r="A648" s="44"/>
      <c r="B648" s="45" t="s">
        <v>65</v>
      </c>
      <c r="C648" s="46">
        <v>1.4036805555555556</v>
      </c>
      <c r="D648" s="47">
        <v>46.74</v>
      </c>
      <c r="E648" s="48">
        <v>9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5">
      <c r="A649" s="44"/>
      <c r="B649" s="45" t="s">
        <v>65</v>
      </c>
      <c r="C649" s="46">
        <v>1.4076620370370372</v>
      </c>
      <c r="D649" s="47">
        <v>46.72</v>
      </c>
      <c r="E649" s="48">
        <v>35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5">
      <c r="A650" s="44"/>
      <c r="B650" s="45" t="s">
        <v>65</v>
      </c>
      <c r="C650" s="46">
        <v>1.4076620370370372</v>
      </c>
      <c r="D650" s="47">
        <v>46.72</v>
      </c>
      <c r="E650" s="48">
        <v>47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5">
      <c r="A651" s="44"/>
      <c r="B651" s="45" t="s">
        <v>65</v>
      </c>
      <c r="C651" s="46">
        <v>1.4076620370370372</v>
      </c>
      <c r="D651" s="47">
        <v>46.72</v>
      </c>
      <c r="E651" s="48">
        <v>49</v>
      </c>
      <c r="F651" s="48" t="s">
        <v>16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5">
      <c r="A652" s="44"/>
      <c r="B652" s="45" t="s">
        <v>65</v>
      </c>
      <c r="C652" s="46">
        <v>1.4112152777777778</v>
      </c>
      <c r="D652" s="47">
        <v>46.72</v>
      </c>
      <c r="E652" s="48">
        <v>54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5">
      <c r="A653" s="44"/>
      <c r="B653" s="45" t="s">
        <v>65</v>
      </c>
      <c r="C653" s="46">
        <v>1.4166782407407408</v>
      </c>
      <c r="D653" s="47">
        <v>46.72</v>
      </c>
      <c r="E653" s="48">
        <v>12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5">
      <c r="A654" s="44"/>
      <c r="B654" s="45" t="s">
        <v>65</v>
      </c>
      <c r="C654" s="46">
        <v>1.4176851851851853</v>
      </c>
      <c r="D654" s="47">
        <v>46.68</v>
      </c>
      <c r="E654" s="48">
        <v>6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5">
      <c r="A655" s="44"/>
      <c r="B655" s="45" t="s">
        <v>65</v>
      </c>
      <c r="C655" s="46">
        <v>1.4176851851851853</v>
      </c>
      <c r="D655" s="47">
        <v>46.68</v>
      </c>
      <c r="E655" s="48">
        <v>84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5">
      <c r="A656" s="44"/>
      <c r="B656" s="45" t="s">
        <v>65</v>
      </c>
      <c r="C656" s="46">
        <v>1.420625</v>
      </c>
      <c r="D656" s="47">
        <v>46.74</v>
      </c>
      <c r="E656" s="48">
        <v>2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5">
      <c r="A657" s="44"/>
      <c r="B657" s="45" t="s">
        <v>65</v>
      </c>
      <c r="C657" s="46">
        <v>1.420625</v>
      </c>
      <c r="D657" s="47">
        <v>46.74</v>
      </c>
      <c r="E657" s="48">
        <v>47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5">
      <c r="A658" s="44"/>
      <c r="B658" s="45" t="s">
        <v>65</v>
      </c>
      <c r="C658" s="46">
        <v>1.4271527777777779</v>
      </c>
      <c r="D658" s="47">
        <v>46.84</v>
      </c>
      <c r="E658" s="48">
        <v>59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5">
      <c r="A659" s="44"/>
      <c r="B659" s="45" t="s">
        <v>65</v>
      </c>
      <c r="C659" s="46">
        <v>1.4271527777777779</v>
      </c>
      <c r="D659" s="47">
        <v>46.84</v>
      </c>
      <c r="E659" s="48">
        <v>16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5">
      <c r="A660" s="44"/>
      <c r="B660" s="45" t="s">
        <v>65</v>
      </c>
      <c r="C660" s="46">
        <v>1.4271527777777779</v>
      </c>
      <c r="D660" s="47">
        <v>46.84</v>
      </c>
      <c r="E660" s="48">
        <v>50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5">
      <c r="A661" s="44"/>
      <c r="B661" s="45" t="s">
        <v>65</v>
      </c>
      <c r="C661" s="46">
        <v>1.4271527777777779</v>
      </c>
      <c r="D661" s="47">
        <v>46.84</v>
      </c>
      <c r="E661" s="48">
        <v>6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5">
      <c r="A662" s="44"/>
      <c r="B662" s="45" t="s">
        <v>65</v>
      </c>
      <c r="C662" s="46">
        <v>1.4271527777777779</v>
      </c>
      <c r="D662" s="47">
        <v>46.86</v>
      </c>
      <c r="E662" s="48">
        <v>11</v>
      </c>
      <c r="F662" s="48" t="s">
        <v>16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5">
      <c r="A663" s="44"/>
      <c r="B663" s="45" t="s">
        <v>65</v>
      </c>
      <c r="C663" s="46">
        <v>1.4363078703703704</v>
      </c>
      <c r="D663" s="47">
        <v>46.9</v>
      </c>
      <c r="E663" s="48">
        <v>25</v>
      </c>
      <c r="F663" s="48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5">
      <c r="A664" s="44"/>
      <c r="B664" s="45" t="s">
        <v>65</v>
      </c>
      <c r="C664" s="46">
        <v>1.4385416666666668</v>
      </c>
      <c r="D664" s="47">
        <v>46.9</v>
      </c>
      <c r="E664" s="48">
        <v>72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5">
      <c r="A665" s="44"/>
      <c r="B665" s="45" t="s">
        <v>65</v>
      </c>
      <c r="C665" s="46">
        <v>1.4385416666666668</v>
      </c>
      <c r="D665" s="47">
        <v>46.9</v>
      </c>
      <c r="E665" s="48">
        <v>39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5">
      <c r="A666" s="44"/>
      <c r="B666" s="45" t="s">
        <v>65</v>
      </c>
      <c r="C666" s="46">
        <v>1.439201388888889</v>
      </c>
      <c r="D666" s="47">
        <v>46.82</v>
      </c>
      <c r="E666" s="48">
        <v>54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5">
      <c r="A667" s="44"/>
      <c r="B667" s="45" t="s">
        <v>65</v>
      </c>
      <c r="C667" s="46">
        <v>1.439201388888889</v>
      </c>
      <c r="D667" s="47">
        <v>46.82</v>
      </c>
      <c r="E667" s="48">
        <v>48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5">
      <c r="A668" s="44"/>
      <c r="B668" s="45" t="s">
        <v>65</v>
      </c>
      <c r="C668" s="46">
        <v>1.4396412037037039</v>
      </c>
      <c r="D668" s="47">
        <v>46.8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5">
      <c r="A669" s="44"/>
      <c r="B669" s="45" t="s">
        <v>65</v>
      </c>
      <c r="C669" s="46">
        <v>1.4396990740740743</v>
      </c>
      <c r="D669" s="47">
        <v>46.82</v>
      </c>
      <c r="E669" s="48">
        <v>2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5">
      <c r="A670" s="44"/>
      <c r="B670" s="45" t="s">
        <v>65</v>
      </c>
      <c r="C670" s="46">
        <v>1.4412615740740742</v>
      </c>
      <c r="D670" s="47">
        <v>46.76</v>
      </c>
      <c r="E670" s="48">
        <v>85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5">
      <c r="A671" s="44"/>
      <c r="B671" s="45" t="s">
        <v>65</v>
      </c>
      <c r="C671" s="46">
        <v>1.4412615740740742</v>
      </c>
      <c r="D671" s="47">
        <v>46.82</v>
      </c>
      <c r="E671" s="48">
        <v>36</v>
      </c>
      <c r="F671" s="48" t="s">
        <v>16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5">
      <c r="A672" s="44"/>
      <c r="B672" s="45" t="s">
        <v>65</v>
      </c>
      <c r="C672" s="46">
        <v>1.4425462962962963</v>
      </c>
      <c r="D672" s="47">
        <v>46.82</v>
      </c>
      <c r="E672" s="48">
        <v>24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5">
      <c r="A673" s="44"/>
      <c r="B673" s="45" t="s">
        <v>65</v>
      </c>
      <c r="C673" s="46">
        <v>1.4441319444444445</v>
      </c>
      <c r="D673" s="47">
        <v>46.82</v>
      </c>
      <c r="E673" s="48">
        <v>58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5">
      <c r="A674" s="44"/>
      <c r="B674" s="45" t="s">
        <v>65</v>
      </c>
      <c r="C674" s="46">
        <v>1.4441319444444445</v>
      </c>
      <c r="D674" s="47">
        <v>46.82</v>
      </c>
      <c r="E674" s="48">
        <v>44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5">
      <c r="A675" s="44"/>
      <c r="B675" s="45" t="s">
        <v>65</v>
      </c>
      <c r="C675" s="46">
        <v>1.4441898148148149</v>
      </c>
      <c r="D675" s="47">
        <v>46.82</v>
      </c>
      <c r="E675" s="48">
        <v>47</v>
      </c>
      <c r="F675" s="48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5">
      <c r="A676" s="44"/>
      <c r="B676" s="45" t="s">
        <v>65</v>
      </c>
      <c r="C676" s="46">
        <v>1.4584490740740741</v>
      </c>
      <c r="D676" s="47">
        <v>46.84</v>
      </c>
      <c r="E676" s="48">
        <v>7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5">
      <c r="A677" s="44"/>
      <c r="B677" s="45" t="s">
        <v>65</v>
      </c>
      <c r="C677" s="46">
        <v>1.4681018518518518</v>
      </c>
      <c r="D677" s="47">
        <v>46.88</v>
      </c>
      <c r="E677" s="48">
        <v>5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5">
      <c r="A678" s="44"/>
      <c r="B678" s="45" t="s">
        <v>65</v>
      </c>
      <c r="C678" s="46">
        <v>1.4681018518518518</v>
      </c>
      <c r="D678" s="47">
        <v>46.88</v>
      </c>
      <c r="E678" s="48">
        <v>76</v>
      </c>
      <c r="F678" s="48" t="s">
        <v>16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5">
      <c r="A679" s="44"/>
      <c r="B679" s="45" t="s">
        <v>65</v>
      </c>
      <c r="C679" s="46">
        <v>1.4681018518518518</v>
      </c>
      <c r="D679" s="47">
        <v>46.84</v>
      </c>
      <c r="E679" s="48">
        <v>9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5">
      <c r="A680" s="44"/>
      <c r="B680" s="45" t="s">
        <v>65</v>
      </c>
      <c r="C680" s="46">
        <v>1.4681018518518518</v>
      </c>
      <c r="D680" s="47">
        <v>46.84</v>
      </c>
      <c r="E680" s="48">
        <v>26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5">
      <c r="A681" s="44"/>
      <c r="B681" s="45" t="s">
        <v>65</v>
      </c>
      <c r="C681" s="46">
        <v>1.4681018518518518</v>
      </c>
      <c r="D681" s="47">
        <v>46.84</v>
      </c>
      <c r="E681" s="48">
        <v>31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5">
      <c r="A682" s="44"/>
      <c r="B682" s="45" t="s">
        <v>65</v>
      </c>
      <c r="C682" s="46">
        <v>1.4681018518518518</v>
      </c>
      <c r="D682" s="47">
        <v>46.84</v>
      </c>
      <c r="E682" s="48">
        <v>9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5">
      <c r="A683" s="44"/>
      <c r="B683" s="45" t="s">
        <v>65</v>
      </c>
      <c r="C683" s="46">
        <v>1.4681018518518518</v>
      </c>
      <c r="D683" s="47">
        <v>46.84</v>
      </c>
      <c r="E683" s="48">
        <v>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5">
      <c r="A684" s="44"/>
      <c r="B684" s="45" t="s">
        <v>65</v>
      </c>
      <c r="C684" s="46">
        <v>1.4681018518518518</v>
      </c>
      <c r="D684" s="47">
        <v>46.84</v>
      </c>
      <c r="E684" s="48">
        <v>78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5">
      <c r="A685" s="44"/>
      <c r="B685" s="45" t="s">
        <v>65</v>
      </c>
      <c r="C685" s="46">
        <v>1.4681018518518518</v>
      </c>
      <c r="D685" s="47">
        <v>46.86</v>
      </c>
      <c r="E685" s="48">
        <v>57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5">
      <c r="A686" s="44"/>
      <c r="B686" s="45" t="s">
        <v>65</v>
      </c>
      <c r="C686" s="46">
        <v>1.4681018518518518</v>
      </c>
      <c r="D686" s="47">
        <v>46.86</v>
      </c>
      <c r="E686" s="48">
        <v>1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5">
      <c r="A687" s="44"/>
      <c r="B687" s="45" t="s">
        <v>65</v>
      </c>
      <c r="C687" s="46">
        <v>1.4681018518518518</v>
      </c>
      <c r="D687" s="47">
        <v>46.86</v>
      </c>
      <c r="E687" s="48">
        <v>55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5">
      <c r="A688" s="44"/>
      <c r="B688" s="45" t="s">
        <v>65</v>
      </c>
      <c r="C688" s="46">
        <v>1.4681018518518518</v>
      </c>
      <c r="D688" s="47">
        <v>46.86</v>
      </c>
      <c r="E688" s="48">
        <v>50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5">
      <c r="A689" s="44"/>
      <c r="B689" s="45" t="s">
        <v>65</v>
      </c>
      <c r="C689" s="46">
        <v>1.4681250000000001</v>
      </c>
      <c r="D689" s="47">
        <v>46.86</v>
      </c>
      <c r="E689" s="48">
        <v>4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5">
      <c r="A690" s="44"/>
      <c r="B690" s="45" t="s">
        <v>65</v>
      </c>
      <c r="C690" s="46">
        <v>1.4681481481481482</v>
      </c>
      <c r="D690" s="47">
        <v>46.86</v>
      </c>
      <c r="E690" s="48">
        <v>56</v>
      </c>
      <c r="F690" s="48" t="s">
        <v>16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5">
      <c r="A691" s="44"/>
      <c r="B691" s="45" t="s">
        <v>65</v>
      </c>
      <c r="C691" s="46">
        <v>1.4682291666666667</v>
      </c>
      <c r="D691" s="47">
        <v>46.86</v>
      </c>
      <c r="E691" s="48">
        <v>18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5">
      <c r="A692" s="44"/>
      <c r="B692" s="45" t="s">
        <v>65</v>
      </c>
      <c r="C692" s="46">
        <v>1.4691898148148148</v>
      </c>
      <c r="D692" s="47">
        <v>46.78</v>
      </c>
      <c r="E692" s="48">
        <v>12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5">
      <c r="A693" s="44"/>
      <c r="B693" s="45" t="s">
        <v>65</v>
      </c>
      <c r="C693" s="46">
        <v>1.4692245370370371</v>
      </c>
      <c r="D693" s="47">
        <v>46.78</v>
      </c>
      <c r="E693" s="48">
        <v>17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5">
      <c r="A694" s="44"/>
      <c r="B694" s="45" t="s">
        <v>65</v>
      </c>
      <c r="C694" s="46">
        <v>1.4692245370370371</v>
      </c>
      <c r="D694" s="47">
        <v>46.78</v>
      </c>
      <c r="E694" s="48">
        <v>53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5">
      <c r="A695" s="44"/>
      <c r="B695" s="45" t="s">
        <v>65</v>
      </c>
      <c r="C695" s="46">
        <v>1.4692245370370371</v>
      </c>
      <c r="D695" s="47">
        <v>46.78</v>
      </c>
      <c r="E695" s="48">
        <v>16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5">
      <c r="A696" s="44"/>
      <c r="B696" s="45" t="s">
        <v>65</v>
      </c>
      <c r="C696" s="46">
        <v>1.4793518518518518</v>
      </c>
      <c r="D696" s="47">
        <v>46.78</v>
      </c>
      <c r="E696" s="48">
        <v>68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5">
      <c r="A697" s="44"/>
      <c r="B697" s="45" t="s">
        <v>65</v>
      </c>
      <c r="C697" s="46">
        <v>1.4793518518518518</v>
      </c>
      <c r="D697" s="47">
        <v>46.78</v>
      </c>
      <c r="E697" s="48">
        <v>6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5">
      <c r="A698" s="44"/>
      <c r="B698" s="45" t="s">
        <v>65</v>
      </c>
      <c r="C698" s="46">
        <v>1.4817708333333335</v>
      </c>
      <c r="D698" s="47">
        <v>46.74</v>
      </c>
      <c r="E698" s="48">
        <v>8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5">
      <c r="A699" s="44"/>
      <c r="B699" s="45" t="s">
        <v>65</v>
      </c>
      <c r="C699" s="46">
        <v>1.4919212962962964</v>
      </c>
      <c r="D699" s="47">
        <v>46.78</v>
      </c>
      <c r="E699" s="48">
        <v>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5">
      <c r="A700" s="44"/>
      <c r="B700" s="45" t="s">
        <v>65</v>
      </c>
      <c r="C700" s="46">
        <v>1.4919212962962964</v>
      </c>
      <c r="D700" s="47">
        <v>46.78</v>
      </c>
      <c r="E700" s="48">
        <v>17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5">
      <c r="A701" s="44"/>
      <c r="B701" s="45" t="s">
        <v>65</v>
      </c>
      <c r="C701" s="46">
        <v>1.4919212962962964</v>
      </c>
      <c r="D701" s="47">
        <v>46.78</v>
      </c>
      <c r="E701" s="48">
        <v>30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5">
      <c r="A702" s="44"/>
      <c r="B702" s="45" t="s">
        <v>65</v>
      </c>
      <c r="C702" s="46">
        <v>1.4919212962962964</v>
      </c>
      <c r="D702" s="47">
        <v>46.78</v>
      </c>
      <c r="E702" s="48">
        <v>45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5">
      <c r="A703" s="44"/>
      <c r="B703" s="45" t="s">
        <v>65</v>
      </c>
      <c r="C703" s="46">
        <v>1.4919212962962964</v>
      </c>
      <c r="D703" s="47">
        <v>46.78</v>
      </c>
      <c r="E703" s="48">
        <v>10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5">
      <c r="A704" s="44"/>
      <c r="B704" s="45" t="s">
        <v>65</v>
      </c>
      <c r="C704" s="46">
        <v>1.4919212962962964</v>
      </c>
      <c r="D704" s="47">
        <v>46.78</v>
      </c>
      <c r="E704" s="48">
        <v>4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5">
      <c r="A705" s="44"/>
      <c r="B705" s="45" t="s">
        <v>65</v>
      </c>
      <c r="C705" s="46">
        <v>1.4919212962962964</v>
      </c>
      <c r="D705" s="47">
        <v>46.78</v>
      </c>
      <c r="E705" s="48">
        <v>5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5">
      <c r="A706" s="44"/>
      <c r="B706" s="45" t="s">
        <v>65</v>
      </c>
      <c r="C706" s="46">
        <v>1.4919212962962964</v>
      </c>
      <c r="D706" s="47">
        <v>46.78</v>
      </c>
      <c r="E706" s="48">
        <v>26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5">
      <c r="A707" s="44"/>
      <c r="B707" s="45" t="s">
        <v>65</v>
      </c>
      <c r="C707" s="46">
        <v>1.4919791666666666</v>
      </c>
      <c r="D707" s="47">
        <v>46.76</v>
      </c>
      <c r="E707" s="48">
        <v>72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5">
      <c r="A708" s="44"/>
      <c r="B708" s="45" t="s">
        <v>65</v>
      </c>
      <c r="C708" s="46">
        <v>1.4919791666666666</v>
      </c>
      <c r="D708" s="47">
        <v>46.76</v>
      </c>
      <c r="E708" s="48">
        <v>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5">
      <c r="A709" s="44"/>
      <c r="B709" s="45" t="s">
        <v>65</v>
      </c>
      <c r="C709" s="46">
        <v>1.5032175925925928</v>
      </c>
      <c r="D709" s="47">
        <v>46.76</v>
      </c>
      <c r="E709" s="48">
        <v>81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5">
      <c r="A710" s="44"/>
      <c r="B710" s="45" t="s">
        <v>65</v>
      </c>
      <c r="C710" s="46">
        <v>1.5044444444444445</v>
      </c>
      <c r="D710" s="47">
        <v>46.74</v>
      </c>
      <c r="E710" s="48">
        <v>66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5">
      <c r="A711" s="44"/>
      <c r="B711" s="45" t="s">
        <v>65</v>
      </c>
      <c r="C711" s="46">
        <v>1.5044444444444445</v>
      </c>
      <c r="D711" s="47">
        <v>46.74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5">
      <c r="A712" s="44"/>
      <c r="B712" s="45" t="s">
        <v>65</v>
      </c>
      <c r="C712" s="46">
        <v>1.5044444444444445</v>
      </c>
      <c r="D712" s="47">
        <v>46.74</v>
      </c>
      <c r="E712" s="48">
        <v>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5">
      <c r="A713" s="44"/>
      <c r="B713" s="45" t="s">
        <v>65</v>
      </c>
      <c r="C713" s="46">
        <v>1.5044444444444445</v>
      </c>
      <c r="D713" s="47">
        <v>46.74</v>
      </c>
      <c r="E713" s="48">
        <v>4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5">
      <c r="A714" s="44"/>
      <c r="B714" s="45" t="s">
        <v>65</v>
      </c>
      <c r="C714" s="46">
        <v>1.5044444444444445</v>
      </c>
      <c r="D714" s="47">
        <v>46.74</v>
      </c>
      <c r="E714" s="48">
        <v>48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5">
      <c r="A715" s="44"/>
      <c r="B715" s="45" t="s">
        <v>65</v>
      </c>
      <c r="C715" s="46">
        <v>1.5076157407407409</v>
      </c>
      <c r="D715" s="47">
        <v>46.7</v>
      </c>
      <c r="E715" s="48">
        <v>88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5">
      <c r="A716" s="44"/>
      <c r="B716" s="45" t="s">
        <v>65</v>
      </c>
      <c r="C716" s="46">
        <v>1.5132175925925926</v>
      </c>
      <c r="D716" s="47">
        <v>46.68</v>
      </c>
      <c r="E716" s="48">
        <v>65</v>
      </c>
      <c r="F716" s="48" t="s">
        <v>15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5">
      <c r="A717" s="44"/>
      <c r="B717" s="45" t="s">
        <v>65</v>
      </c>
      <c r="C717" s="46">
        <v>1.5249074074074074</v>
      </c>
      <c r="D717" s="47">
        <v>46.62</v>
      </c>
      <c r="E717" s="48">
        <v>5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5">
      <c r="A718" s="44"/>
      <c r="B718" s="45" t="s">
        <v>65</v>
      </c>
      <c r="C718" s="46">
        <v>1.5249074074074074</v>
      </c>
      <c r="D718" s="47">
        <v>46.62</v>
      </c>
      <c r="E718" s="48">
        <v>9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5">
      <c r="A719" s="44"/>
      <c r="B719" s="45" t="s">
        <v>65</v>
      </c>
      <c r="C719" s="46">
        <v>1.5249074074074074</v>
      </c>
      <c r="D719" s="47">
        <v>46.62</v>
      </c>
      <c r="E719" s="48">
        <v>7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5">
      <c r="A720" s="44"/>
      <c r="B720" s="45" t="s">
        <v>65</v>
      </c>
      <c r="C720" s="46">
        <v>1.5249074074074074</v>
      </c>
      <c r="D720" s="47">
        <v>46.62</v>
      </c>
      <c r="E720" s="48">
        <v>21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5">
      <c r="A721" s="44"/>
      <c r="B721" s="45" t="s">
        <v>65</v>
      </c>
      <c r="C721" s="46">
        <v>1.5252083333333333</v>
      </c>
      <c r="D721" s="47">
        <v>46.62</v>
      </c>
      <c r="E721" s="48">
        <v>1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5">
      <c r="A722" s="44"/>
      <c r="B722" s="45" t="s">
        <v>65</v>
      </c>
      <c r="C722" s="46">
        <v>1.5260069444444444</v>
      </c>
      <c r="D722" s="47">
        <v>46.62</v>
      </c>
      <c r="E722" s="48">
        <v>30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5">
      <c r="A723" s="44"/>
      <c r="B723" s="45" t="s">
        <v>65</v>
      </c>
      <c r="C723" s="46">
        <v>1.526701388888889</v>
      </c>
      <c r="D723" s="47">
        <v>46.6</v>
      </c>
      <c r="E723" s="48">
        <v>85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5">
      <c r="A724" s="44"/>
      <c r="B724" s="45" t="s">
        <v>65</v>
      </c>
      <c r="C724" s="46">
        <v>1.5271990740740742</v>
      </c>
      <c r="D724" s="47">
        <v>46.6</v>
      </c>
      <c r="E724" s="48">
        <v>30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5">
      <c r="A725" s="44"/>
      <c r="B725" s="45" t="s">
        <v>65</v>
      </c>
      <c r="C725" s="46">
        <v>1.5271990740740742</v>
      </c>
      <c r="D725" s="47">
        <v>46.6</v>
      </c>
      <c r="E725" s="48">
        <v>13</v>
      </c>
      <c r="F725" s="48" t="s">
        <v>16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5">
      <c r="A726" s="44"/>
      <c r="B726" s="45" t="s">
        <v>65</v>
      </c>
      <c r="C726" s="46">
        <v>1.5271990740740742</v>
      </c>
      <c r="D726" s="47">
        <v>46.6</v>
      </c>
      <c r="E726" s="48">
        <v>6</v>
      </c>
      <c r="F726" s="48" t="s">
        <v>16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5">
      <c r="A727" s="44"/>
      <c r="B727" s="45" t="s">
        <v>65</v>
      </c>
      <c r="C727" s="46">
        <v>1.5327083333333333</v>
      </c>
      <c r="D727" s="47">
        <v>46.54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5">
      <c r="A728" s="44"/>
      <c r="B728" s="45" t="s">
        <v>65</v>
      </c>
      <c r="C728" s="46">
        <v>1.5393749999999999</v>
      </c>
      <c r="D728" s="47">
        <v>46.5</v>
      </c>
      <c r="E728" s="48">
        <v>70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5">
      <c r="A729" s="44"/>
      <c r="B729" s="45" t="s">
        <v>65</v>
      </c>
      <c r="C729" s="46">
        <v>1.5428935185185186</v>
      </c>
      <c r="D729" s="47">
        <v>46.48</v>
      </c>
      <c r="E729" s="48">
        <v>62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5">
      <c r="A730" s="44"/>
      <c r="B730" s="45" t="s">
        <v>65</v>
      </c>
      <c r="C730" s="46">
        <v>1.5429050925925927</v>
      </c>
      <c r="D730" s="47">
        <v>46.5</v>
      </c>
      <c r="E730" s="48">
        <v>14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5">
      <c r="A731" s="44"/>
      <c r="B731" s="45" t="s">
        <v>65</v>
      </c>
      <c r="C731" s="46">
        <v>1.5429050925925927</v>
      </c>
      <c r="D731" s="47">
        <v>46.5</v>
      </c>
      <c r="E731" s="48">
        <v>98</v>
      </c>
      <c r="F731" s="48" t="s">
        <v>16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5">
      <c r="A732" s="44"/>
      <c r="B732" s="45" t="s">
        <v>65</v>
      </c>
      <c r="C732" s="46">
        <v>1.5475462962962963</v>
      </c>
      <c r="D732" s="47">
        <v>46.44</v>
      </c>
      <c r="E732" s="48">
        <v>65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5">
      <c r="A733" s="44"/>
      <c r="B733" s="45" t="s">
        <v>65</v>
      </c>
      <c r="C733" s="46">
        <v>1.5532060185185186</v>
      </c>
      <c r="D733" s="47">
        <v>46.5</v>
      </c>
      <c r="E733" s="48">
        <v>26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5">
      <c r="A734" s="44"/>
      <c r="B734" s="45" t="s">
        <v>65</v>
      </c>
      <c r="C734" s="46">
        <v>1.5532060185185186</v>
      </c>
      <c r="D734" s="47">
        <v>46.5</v>
      </c>
      <c r="E734" s="48">
        <v>69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5">
      <c r="A735" s="44"/>
      <c r="B735" s="45" t="s">
        <v>65</v>
      </c>
      <c r="C735" s="46">
        <v>1.5630787037037039</v>
      </c>
      <c r="D735" s="47">
        <v>46.48</v>
      </c>
      <c r="E735" s="48">
        <v>6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5">
      <c r="A736" s="44"/>
      <c r="B736" s="45" t="s">
        <v>65</v>
      </c>
      <c r="C736" s="46">
        <v>1.5630787037037039</v>
      </c>
      <c r="D736" s="47">
        <v>46.48</v>
      </c>
      <c r="E736" s="48">
        <v>60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5">
      <c r="A737" s="44"/>
      <c r="B737" s="45" t="s">
        <v>65</v>
      </c>
      <c r="C737" s="46">
        <v>1.5630902777777778</v>
      </c>
      <c r="D737" s="47">
        <v>46.5</v>
      </c>
      <c r="E737" s="48">
        <v>16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5">
      <c r="A738" s="44"/>
      <c r="B738" s="45" t="s">
        <v>65</v>
      </c>
      <c r="C738" s="46">
        <v>1.5630902777777778</v>
      </c>
      <c r="D738" s="47">
        <v>46.5</v>
      </c>
      <c r="E738" s="48">
        <v>35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5">
      <c r="A739" s="44"/>
      <c r="B739" s="45" t="s">
        <v>65</v>
      </c>
      <c r="C739" s="46">
        <v>1.5630902777777778</v>
      </c>
      <c r="D739" s="47">
        <v>46.5</v>
      </c>
      <c r="E739" s="48">
        <v>33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5">
      <c r="A740" s="44"/>
      <c r="B740" s="45" t="s">
        <v>65</v>
      </c>
      <c r="C740" s="46">
        <v>1.5639467592592593</v>
      </c>
      <c r="D740" s="47">
        <v>46.48</v>
      </c>
      <c r="E740" s="48">
        <v>56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5">
      <c r="A741" s="44"/>
      <c r="B741" s="45" t="s">
        <v>65</v>
      </c>
      <c r="C741" s="46">
        <v>1.5679861111111111</v>
      </c>
      <c r="D741" s="47">
        <v>46.48</v>
      </c>
      <c r="E741" s="48">
        <v>8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5">
      <c r="A742" s="44"/>
      <c r="B742" s="45" t="s">
        <v>65</v>
      </c>
      <c r="C742" s="46">
        <v>1.5819097222222223</v>
      </c>
      <c r="D742" s="47">
        <v>46.56</v>
      </c>
      <c r="E742" s="48">
        <v>58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5">
      <c r="A743" s="44"/>
      <c r="B743" s="45" t="s">
        <v>65</v>
      </c>
      <c r="C743" s="46">
        <v>1.5819097222222223</v>
      </c>
      <c r="D743" s="47">
        <v>46.56</v>
      </c>
      <c r="E743" s="48">
        <v>1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5">
      <c r="A744" s="44"/>
      <c r="B744" s="45" t="s">
        <v>65</v>
      </c>
      <c r="C744" s="46">
        <v>1.5819097222222223</v>
      </c>
      <c r="D744" s="47">
        <v>46.56</v>
      </c>
      <c r="E744" s="48">
        <v>1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5">
      <c r="A745" s="44"/>
      <c r="B745" s="45" t="s">
        <v>65</v>
      </c>
      <c r="C745" s="46">
        <v>1.5819097222222223</v>
      </c>
      <c r="D745" s="47">
        <v>46.56</v>
      </c>
      <c r="E745" s="48">
        <v>41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5">
      <c r="A746" s="44"/>
      <c r="B746" s="45" t="s">
        <v>65</v>
      </c>
      <c r="C746" s="46">
        <v>1.5819212962962965</v>
      </c>
      <c r="D746" s="47">
        <v>46.56</v>
      </c>
      <c r="E746" s="48">
        <v>5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5">
      <c r="A747" s="44"/>
      <c r="B747" s="45" t="s">
        <v>65</v>
      </c>
      <c r="C747" s="46">
        <v>1.5819560185185186</v>
      </c>
      <c r="D747" s="47">
        <v>46.54</v>
      </c>
      <c r="E747" s="48">
        <v>25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5">
      <c r="A748" s="44"/>
      <c r="B748" s="45" t="s">
        <v>65</v>
      </c>
      <c r="C748" s="46">
        <v>1.5819560185185186</v>
      </c>
      <c r="D748" s="47">
        <v>46.52</v>
      </c>
      <c r="E748" s="48">
        <v>49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5">
      <c r="A749" s="44"/>
      <c r="B749" s="45" t="s">
        <v>65</v>
      </c>
      <c r="C749" s="46">
        <v>1.586377314814815</v>
      </c>
      <c r="D749" s="47">
        <v>46.5</v>
      </c>
      <c r="E749" s="48">
        <v>79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5">
      <c r="A750" s="44"/>
      <c r="B750" s="45" t="s">
        <v>65</v>
      </c>
      <c r="C750" s="46">
        <v>1.5906018518518519</v>
      </c>
      <c r="D750" s="47">
        <v>46.48</v>
      </c>
      <c r="E750" s="48">
        <v>9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5">
      <c r="A751" s="44"/>
      <c r="B751" s="45" t="s">
        <v>65</v>
      </c>
      <c r="C751" s="46">
        <v>1.5906018518518519</v>
      </c>
      <c r="D751" s="47">
        <v>46.48</v>
      </c>
      <c r="E751" s="48">
        <v>16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5">
      <c r="A752" s="44"/>
      <c r="B752" s="45" t="s">
        <v>65</v>
      </c>
      <c r="C752" s="46">
        <v>1.5906018518518519</v>
      </c>
      <c r="D752" s="47">
        <v>46.48</v>
      </c>
      <c r="E752" s="48">
        <v>47</v>
      </c>
      <c r="F752" s="48" t="s">
        <v>15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5">
      <c r="A753" s="44"/>
      <c r="B753" s="45" t="s">
        <v>65</v>
      </c>
      <c r="C753" s="46">
        <v>1.5955787037037037</v>
      </c>
      <c r="D753" s="47">
        <v>46.44</v>
      </c>
      <c r="E753" s="48">
        <v>8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5">
      <c r="A754" s="44"/>
      <c r="B754" s="45" t="s">
        <v>65</v>
      </c>
      <c r="C754" s="46">
        <v>1.601400462962963</v>
      </c>
      <c r="D754" s="47">
        <v>46.48</v>
      </c>
      <c r="E754" s="48">
        <v>5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5">
      <c r="A755" s="44"/>
      <c r="B755" s="45" t="s">
        <v>65</v>
      </c>
      <c r="C755" s="46">
        <v>1.6087962962962965</v>
      </c>
      <c r="D755" s="47">
        <v>46.52</v>
      </c>
      <c r="E755" s="48">
        <v>156</v>
      </c>
      <c r="F755" s="48" t="s">
        <v>15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5">
      <c r="A756" s="44"/>
      <c r="B756" s="45" t="s">
        <v>65</v>
      </c>
      <c r="C756" s="46">
        <v>1.620451388888889</v>
      </c>
      <c r="D756" s="47">
        <v>46.52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5">
      <c r="A757" s="44"/>
      <c r="B757" s="45" t="s">
        <v>65</v>
      </c>
      <c r="C757" s="46">
        <v>1.620451388888889</v>
      </c>
      <c r="D757" s="47">
        <v>46.52</v>
      </c>
      <c r="E757" s="48">
        <v>18</v>
      </c>
      <c r="F757" s="48" t="s">
        <v>16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5">
      <c r="A758" s="44"/>
      <c r="B758" s="45" t="s">
        <v>65</v>
      </c>
      <c r="C758" s="46">
        <v>1.620451388888889</v>
      </c>
      <c r="D758" s="47">
        <v>46.54</v>
      </c>
      <c r="E758" s="48">
        <v>50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5">
      <c r="A759" s="44"/>
      <c r="B759" s="45" t="s">
        <v>65</v>
      </c>
      <c r="C759" s="46">
        <v>1.620451388888889</v>
      </c>
      <c r="D759" s="47">
        <v>46.52</v>
      </c>
      <c r="E759" s="48">
        <v>72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5">
      <c r="A760" s="44"/>
      <c r="B760" s="45" t="s">
        <v>65</v>
      </c>
      <c r="C760" s="46">
        <v>1.620451388888889</v>
      </c>
      <c r="D760" s="47">
        <v>46.52</v>
      </c>
      <c r="E760" s="48">
        <v>76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5">
      <c r="A761" s="44"/>
      <c r="B761" s="45" t="s">
        <v>65</v>
      </c>
      <c r="C761" s="46">
        <v>1.620451388888889</v>
      </c>
      <c r="D761" s="47">
        <v>46.52</v>
      </c>
      <c r="E761" s="48">
        <v>96</v>
      </c>
      <c r="F761" s="48" t="s">
        <v>16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5">
      <c r="A762" s="44"/>
      <c r="B762" s="45" t="s">
        <v>65</v>
      </c>
      <c r="C762" s="46">
        <v>1.6269097222222222</v>
      </c>
      <c r="D762" s="47">
        <v>46.5</v>
      </c>
      <c r="E762" s="48">
        <v>75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5">
      <c r="A763" s="44"/>
      <c r="B763" s="45" t="s">
        <v>65</v>
      </c>
      <c r="C763" s="46">
        <v>1.6327199074074075</v>
      </c>
      <c r="D763" s="47">
        <v>46.46</v>
      </c>
      <c r="E763" s="48">
        <v>66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5">
      <c r="A764" s="44"/>
      <c r="B764" s="45" t="s">
        <v>65</v>
      </c>
      <c r="C764" s="46">
        <v>1.6333564814814816</v>
      </c>
      <c r="D764" s="47">
        <v>46.46</v>
      </c>
      <c r="E764" s="48">
        <v>8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5">
      <c r="A765" s="44"/>
      <c r="B765" s="45" t="s">
        <v>65</v>
      </c>
      <c r="C765" s="46">
        <v>1.6335069444444446</v>
      </c>
      <c r="D765" s="47">
        <v>46.46</v>
      </c>
      <c r="E765" s="48">
        <v>27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5">
      <c r="A766" s="44"/>
      <c r="B766" s="45" t="s">
        <v>65</v>
      </c>
      <c r="C766" s="46">
        <v>1.6335069444444446</v>
      </c>
      <c r="D766" s="47">
        <v>46.46</v>
      </c>
      <c r="E766" s="48">
        <v>4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5">
      <c r="A767" s="44"/>
      <c r="B767" s="45" t="s">
        <v>65</v>
      </c>
      <c r="C767" s="46">
        <v>1.6380324074074075</v>
      </c>
      <c r="D767" s="47">
        <v>46.5</v>
      </c>
      <c r="E767" s="48">
        <v>52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5">
      <c r="A768" s="44"/>
      <c r="B768" s="45" t="s">
        <v>65</v>
      </c>
      <c r="C768" s="46">
        <v>1.6405208333333334</v>
      </c>
      <c r="D768" s="47">
        <v>46.44</v>
      </c>
      <c r="E768" s="48">
        <v>92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5">
      <c r="A769" s="44"/>
      <c r="B769" s="45" t="s">
        <v>65</v>
      </c>
      <c r="C769" s="46">
        <v>1.6460416666666668</v>
      </c>
      <c r="D769" s="47">
        <v>46.46</v>
      </c>
      <c r="E769" s="48">
        <v>6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5">
      <c r="A770" s="44"/>
      <c r="B770" s="45" t="s">
        <v>65</v>
      </c>
      <c r="C770" s="46">
        <v>1.6460416666666668</v>
      </c>
      <c r="D770" s="47">
        <v>46.46</v>
      </c>
      <c r="E770" s="48">
        <v>1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5">
      <c r="A771" s="44"/>
      <c r="B771" s="45" t="s">
        <v>65</v>
      </c>
      <c r="C771" s="46">
        <v>1.6460416666666668</v>
      </c>
      <c r="D771" s="47">
        <v>46.46</v>
      </c>
      <c r="E771" s="48">
        <v>87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5">
      <c r="A772" s="44"/>
      <c r="B772" s="45" t="s">
        <v>65</v>
      </c>
      <c r="C772" s="46">
        <v>1.6461921296296296</v>
      </c>
      <c r="D772" s="47">
        <v>46.44</v>
      </c>
      <c r="E772" s="48">
        <v>82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5">
      <c r="A773" s="44"/>
      <c r="B773" s="45" t="s">
        <v>65</v>
      </c>
      <c r="C773" s="46">
        <v>1.6461921296296296</v>
      </c>
      <c r="D773" s="47">
        <v>46.44</v>
      </c>
      <c r="E773" s="48">
        <v>83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5">
      <c r="A774" s="44"/>
      <c r="B774" s="45" t="s">
        <v>65</v>
      </c>
      <c r="C774" s="46">
        <v>1.6485763888888889</v>
      </c>
      <c r="D774" s="47">
        <v>46.46</v>
      </c>
      <c r="E774" s="48">
        <v>9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5">
      <c r="A775" s="44"/>
      <c r="B775" s="45" t="s">
        <v>65</v>
      </c>
      <c r="C775" s="46">
        <v>1.6485763888888889</v>
      </c>
      <c r="D775" s="47">
        <v>46.46</v>
      </c>
      <c r="E775" s="48">
        <v>6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5">
      <c r="A776" s="44"/>
      <c r="B776" s="45" t="s">
        <v>65</v>
      </c>
      <c r="C776" s="46">
        <v>1.6494560185185188</v>
      </c>
      <c r="D776" s="47">
        <v>46.5</v>
      </c>
      <c r="E776" s="48">
        <v>114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5">
      <c r="A777" s="44"/>
      <c r="B777" s="45" t="s">
        <v>65</v>
      </c>
      <c r="C777" s="46">
        <v>1.6499074074074074</v>
      </c>
      <c r="D777" s="47">
        <v>46.5</v>
      </c>
      <c r="E777" s="48">
        <v>17</v>
      </c>
      <c r="F777" s="48" t="s">
        <v>16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5">
      <c r="A778" s="44"/>
      <c r="B778" s="45" t="s">
        <v>65</v>
      </c>
      <c r="C778" s="46">
        <v>1.6544791666666667</v>
      </c>
      <c r="D778" s="47">
        <v>46.54</v>
      </c>
      <c r="E778" s="48">
        <v>61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5">
      <c r="A779" s="44"/>
      <c r="B779" s="45" t="s">
        <v>65</v>
      </c>
      <c r="C779" s="46">
        <v>1.6544791666666667</v>
      </c>
      <c r="D779" s="47">
        <v>46.54</v>
      </c>
      <c r="E779" s="48">
        <v>77</v>
      </c>
      <c r="F779" s="48" t="s">
        <v>16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5">
      <c r="A780" s="44"/>
      <c r="B780" s="45" t="s">
        <v>65</v>
      </c>
      <c r="C780" s="46">
        <v>1.6577893518518521</v>
      </c>
      <c r="D780" s="47">
        <v>46.52</v>
      </c>
      <c r="E780" s="48">
        <v>4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5">
      <c r="A781" s="44"/>
      <c r="B781" s="45" t="s">
        <v>65</v>
      </c>
      <c r="C781" s="46">
        <v>1.6577893518518521</v>
      </c>
      <c r="D781" s="47">
        <v>46.52</v>
      </c>
      <c r="E781" s="48">
        <v>8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5">
      <c r="A782" s="44"/>
      <c r="B782" s="45" t="s">
        <v>65</v>
      </c>
      <c r="C782" s="46">
        <v>1.6593402777777777</v>
      </c>
      <c r="D782" s="47">
        <v>46.52</v>
      </c>
      <c r="E782" s="48">
        <v>5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5">
      <c r="A783" s="44"/>
      <c r="B783" s="45" t="s">
        <v>65</v>
      </c>
      <c r="C783" s="46">
        <v>1.6593402777777777</v>
      </c>
      <c r="D783" s="47">
        <v>46.52</v>
      </c>
      <c r="E783" s="48">
        <v>2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5">
      <c r="A784" s="44"/>
      <c r="B784" s="45" t="s">
        <v>65</v>
      </c>
      <c r="C784" s="46">
        <v>1.6594907407407409</v>
      </c>
      <c r="D784" s="47">
        <v>46.52</v>
      </c>
      <c r="E784" s="48">
        <v>3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5">
      <c r="A785" s="44"/>
      <c r="B785" s="45" t="s">
        <v>65</v>
      </c>
      <c r="C785" s="46">
        <v>1.6598611111111112</v>
      </c>
      <c r="D785" s="47">
        <v>46.5</v>
      </c>
      <c r="E785" s="48">
        <v>95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5">
      <c r="A786" s="44"/>
      <c r="B786" s="45" t="s">
        <v>65</v>
      </c>
      <c r="C786" s="46">
        <v>1.6598611111111112</v>
      </c>
      <c r="D786" s="47">
        <v>46.52</v>
      </c>
      <c r="E786" s="48">
        <v>12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5">
      <c r="A787" s="44"/>
      <c r="B787" s="45" t="s">
        <v>65</v>
      </c>
      <c r="C787" s="46">
        <v>1.6598726851851853</v>
      </c>
      <c r="D787" s="47">
        <v>46.52</v>
      </c>
      <c r="E787" s="48">
        <v>9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5">
      <c r="A788" s="44"/>
      <c r="B788" s="45" t="s">
        <v>65</v>
      </c>
      <c r="C788" s="46">
        <v>1.6598726851851853</v>
      </c>
      <c r="D788" s="47">
        <v>46.52</v>
      </c>
      <c r="E788" s="48">
        <v>26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5">
      <c r="A789" s="44"/>
      <c r="B789" s="45" t="s">
        <v>65</v>
      </c>
      <c r="C789" s="46">
        <v>1.6599074074074076</v>
      </c>
      <c r="D789" s="47">
        <v>46.52</v>
      </c>
      <c r="E789" s="48">
        <v>23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5">
      <c r="A790" s="44"/>
      <c r="B790" s="45" t="s">
        <v>65</v>
      </c>
      <c r="C790" s="46">
        <v>1.6611111111111112</v>
      </c>
      <c r="D790" s="47">
        <v>46.52</v>
      </c>
      <c r="E790" s="48">
        <v>55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5">
      <c r="A791" s="44"/>
      <c r="B791" s="45" t="s">
        <v>65</v>
      </c>
      <c r="C791" s="46">
        <v>1.6611111111111112</v>
      </c>
      <c r="D791" s="47">
        <v>46.52</v>
      </c>
      <c r="E791" s="48">
        <v>9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5">
      <c r="A792" s="44"/>
      <c r="B792" s="45" t="s">
        <v>65</v>
      </c>
      <c r="C792" s="46">
        <v>1.6611111111111112</v>
      </c>
      <c r="D792" s="47">
        <v>46.52</v>
      </c>
      <c r="E792" s="48">
        <v>22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5">
      <c r="A793" s="44"/>
      <c r="B793" s="45" t="s">
        <v>65</v>
      </c>
      <c r="C793" s="46">
        <v>1.6611111111111112</v>
      </c>
      <c r="D793" s="47">
        <v>46.52</v>
      </c>
      <c r="E793" s="48">
        <v>1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5">
      <c r="A794" s="44"/>
      <c r="B794" s="45" t="s">
        <v>65</v>
      </c>
      <c r="C794" s="46">
        <v>1.6611111111111112</v>
      </c>
      <c r="D794" s="47">
        <v>46.52</v>
      </c>
      <c r="E794" s="48">
        <v>1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5">
      <c r="A795" s="44"/>
      <c r="B795" s="45" t="s">
        <v>65</v>
      </c>
      <c r="C795" s="46">
        <v>1.6611111111111112</v>
      </c>
      <c r="D795" s="47">
        <v>46.52</v>
      </c>
      <c r="E795" s="48">
        <v>1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5">
      <c r="A796" s="44"/>
      <c r="B796" s="45" t="s">
        <v>65</v>
      </c>
      <c r="C796" s="46">
        <v>1.6632407407407408</v>
      </c>
      <c r="D796" s="47">
        <v>46.52</v>
      </c>
      <c r="E796" s="48">
        <v>19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5">
      <c r="A797" s="44"/>
      <c r="B797" s="45" t="s">
        <v>65</v>
      </c>
      <c r="C797" s="46">
        <v>1.6632407407407408</v>
      </c>
      <c r="D797" s="47">
        <v>46.52</v>
      </c>
      <c r="E797" s="48">
        <v>18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5">
      <c r="A798" s="44"/>
      <c r="B798" s="45" t="s">
        <v>65</v>
      </c>
      <c r="C798" s="46">
        <v>1.6632407407407408</v>
      </c>
      <c r="D798" s="47">
        <v>46.52</v>
      </c>
      <c r="E798" s="48">
        <v>6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5">
      <c r="A799" s="44"/>
      <c r="B799" s="45" t="s">
        <v>65</v>
      </c>
      <c r="C799" s="46">
        <v>1.6633449074074076</v>
      </c>
      <c r="D799" s="47">
        <v>46.52</v>
      </c>
      <c r="E799" s="48">
        <v>4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5">
      <c r="A800" s="44"/>
      <c r="B800" s="45" t="s">
        <v>65</v>
      </c>
      <c r="C800" s="46">
        <v>1.6633449074074076</v>
      </c>
      <c r="D800" s="47">
        <v>46.52</v>
      </c>
      <c r="E800" s="48">
        <v>40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5">
      <c r="A801" s="44"/>
      <c r="B801" s="45" t="s">
        <v>65</v>
      </c>
      <c r="C801" s="46">
        <v>1.6675694444444444</v>
      </c>
      <c r="D801" s="47">
        <v>46.5</v>
      </c>
      <c r="E801" s="48">
        <v>113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5">
      <c r="A802" s="44"/>
      <c r="B802" s="45" t="s">
        <v>65</v>
      </c>
      <c r="C802" s="46">
        <v>1.6675694444444444</v>
      </c>
      <c r="D802" s="47">
        <v>46.5</v>
      </c>
      <c r="E802" s="48">
        <v>77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5">
      <c r="A803" s="44"/>
      <c r="B803" s="45" t="s">
        <v>65</v>
      </c>
      <c r="C803" s="46">
        <v>1.6722222222222223</v>
      </c>
      <c r="D803" s="47">
        <v>46.48</v>
      </c>
      <c r="E803" s="48">
        <v>99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5">
      <c r="A804" s="44"/>
      <c r="B804" s="45" t="s">
        <v>65</v>
      </c>
      <c r="C804" s="46">
        <v>1.6722222222222223</v>
      </c>
      <c r="D804" s="47">
        <v>46.48</v>
      </c>
      <c r="E804" s="48">
        <v>32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5">
      <c r="A805" s="44"/>
      <c r="B805" s="45" t="s">
        <v>65</v>
      </c>
      <c r="C805" s="46">
        <v>1.6722222222222223</v>
      </c>
      <c r="D805" s="47">
        <v>46.48</v>
      </c>
      <c r="E805" s="48">
        <v>25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5">
      <c r="A806" s="44"/>
      <c r="B806" s="45" t="s">
        <v>65</v>
      </c>
      <c r="C806" s="46">
        <v>1.6722222222222223</v>
      </c>
      <c r="D806" s="47">
        <v>46.5</v>
      </c>
      <c r="E806" s="48">
        <v>7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5">
      <c r="A807" s="44"/>
      <c r="B807" s="45" t="s">
        <v>65</v>
      </c>
      <c r="C807" s="46">
        <v>1.6722222222222223</v>
      </c>
      <c r="D807" s="47">
        <v>46.5</v>
      </c>
      <c r="E807" s="48">
        <v>17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5">
      <c r="A808" s="44"/>
      <c r="B808" s="45" t="s">
        <v>65</v>
      </c>
      <c r="C808" s="46">
        <v>1.6722222222222223</v>
      </c>
      <c r="D808" s="47">
        <v>46.5</v>
      </c>
      <c r="E808" s="48">
        <v>49</v>
      </c>
      <c r="F808" s="48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5">
      <c r="A809" s="44"/>
      <c r="B809" s="45" t="s">
        <v>65</v>
      </c>
      <c r="C809" s="46">
        <v>1.6762962962962964</v>
      </c>
      <c r="D809" s="47">
        <v>46.48</v>
      </c>
      <c r="E809" s="48">
        <v>10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5">
      <c r="A810" s="44"/>
      <c r="B810" s="45" t="s">
        <v>65</v>
      </c>
      <c r="C810" s="46">
        <v>1.6762962962962964</v>
      </c>
      <c r="D810" s="47">
        <v>46.48</v>
      </c>
      <c r="E810" s="48">
        <v>70</v>
      </c>
      <c r="F810" s="48" t="s">
        <v>16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5">
      <c r="A811" s="44"/>
      <c r="B811" s="45" t="s">
        <v>65</v>
      </c>
      <c r="C811" s="46">
        <v>1.6782291666666669</v>
      </c>
      <c r="D811" s="47">
        <v>46.46</v>
      </c>
      <c r="E811" s="48">
        <v>96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5">
      <c r="A812" s="44"/>
      <c r="B812" s="45" t="s">
        <v>65</v>
      </c>
      <c r="C812" s="46">
        <v>1.6782407407407407</v>
      </c>
      <c r="D812" s="47">
        <v>46.48</v>
      </c>
      <c r="E812" s="48">
        <v>69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5">
      <c r="A813" s="44"/>
      <c r="B813" s="45" t="s">
        <v>65</v>
      </c>
      <c r="C813" s="46">
        <v>1.6865856481481483</v>
      </c>
      <c r="D813" s="47">
        <v>46.44</v>
      </c>
      <c r="E813" s="48">
        <v>60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5">
      <c r="A814" s="44"/>
      <c r="B814" s="45" t="s">
        <v>65</v>
      </c>
      <c r="C814" s="46">
        <v>1.6866550925925927</v>
      </c>
      <c r="D814" s="47">
        <v>46.44</v>
      </c>
      <c r="E814" s="48">
        <v>4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5">
      <c r="A815" s="44"/>
      <c r="B815" s="45" t="s">
        <v>65</v>
      </c>
      <c r="C815" s="46">
        <v>1.6866550925925927</v>
      </c>
      <c r="D815" s="47">
        <v>46.44</v>
      </c>
      <c r="E815" s="48">
        <v>1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5">
      <c r="A816" s="44"/>
      <c r="B816" s="45" t="s">
        <v>65</v>
      </c>
      <c r="C816" s="46">
        <v>1.6866550925925927</v>
      </c>
      <c r="D816" s="47">
        <v>46.44</v>
      </c>
      <c r="E816" s="48">
        <v>67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5">
      <c r="A817" s="44"/>
      <c r="B817" s="45" t="s">
        <v>65</v>
      </c>
      <c r="C817" s="46">
        <v>1.6866550925925927</v>
      </c>
      <c r="D817" s="47">
        <v>46.44</v>
      </c>
      <c r="E817" s="48">
        <v>25</v>
      </c>
      <c r="F817" s="48" t="s">
        <v>16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5">
      <c r="A818" s="44"/>
      <c r="B818" s="45" t="s">
        <v>65</v>
      </c>
      <c r="C818" s="46">
        <v>1.6866550925925927</v>
      </c>
      <c r="D818" s="47">
        <v>46.44</v>
      </c>
      <c r="E818" s="48">
        <v>19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5">
      <c r="A819" s="44"/>
      <c r="B819" s="45" t="s">
        <v>65</v>
      </c>
      <c r="C819" s="46">
        <v>1.6867476851851853</v>
      </c>
      <c r="D819" s="47">
        <v>46.44</v>
      </c>
      <c r="E819" s="48">
        <v>7</v>
      </c>
      <c r="F819" s="48" t="s">
        <v>16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5">
      <c r="A820" s="44"/>
      <c r="B820" s="45" t="s">
        <v>65</v>
      </c>
      <c r="C820" s="46">
        <v>1.6867476851851853</v>
      </c>
      <c r="D820" s="47">
        <v>46.44</v>
      </c>
      <c r="E820" s="48">
        <v>36</v>
      </c>
      <c r="F820" s="48" t="s">
        <v>16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5">
      <c r="A821" s="44"/>
      <c r="B821" s="45" t="s">
        <v>65</v>
      </c>
      <c r="C821" s="46">
        <v>1.6889236111111112</v>
      </c>
      <c r="D821" s="47">
        <v>46.5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5">
      <c r="A822" s="44"/>
      <c r="B822" s="45" t="s">
        <v>65</v>
      </c>
      <c r="C822" s="46">
        <v>1.6924074074074074</v>
      </c>
      <c r="D822" s="47">
        <v>46.52</v>
      </c>
      <c r="E822" s="48">
        <v>91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5">
      <c r="A823" s="44"/>
      <c r="B823" s="45" t="s">
        <v>65</v>
      </c>
      <c r="C823" s="46">
        <v>1.6924305555555557</v>
      </c>
      <c r="D823" s="47">
        <v>46.44</v>
      </c>
      <c r="E823" s="48">
        <v>52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5">
      <c r="A824" s="44"/>
      <c r="B824" s="45" t="s">
        <v>65</v>
      </c>
      <c r="C824" s="46">
        <v>1.7011574074074074</v>
      </c>
      <c r="D824" s="47">
        <v>46.48</v>
      </c>
      <c r="E824" s="48">
        <v>1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5">
      <c r="A825" s="44"/>
      <c r="B825" s="45" t="s">
        <v>65</v>
      </c>
      <c r="C825" s="46">
        <v>1.704050925925926</v>
      </c>
      <c r="D825" s="47">
        <v>46.54</v>
      </c>
      <c r="E825" s="48">
        <v>59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5">
      <c r="A826" s="44"/>
      <c r="B826" s="45" t="s">
        <v>65</v>
      </c>
      <c r="C826" s="46">
        <v>1.7077083333333334</v>
      </c>
      <c r="D826" s="47">
        <v>46.54</v>
      </c>
      <c r="E826" s="48">
        <v>68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5">
      <c r="A827" s="44"/>
      <c r="B827" s="45" t="s">
        <v>65</v>
      </c>
      <c r="C827" s="46">
        <v>1.7077083333333334</v>
      </c>
      <c r="D827" s="47">
        <v>46.54</v>
      </c>
      <c r="E827" s="48">
        <v>3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5">
      <c r="A828" s="44"/>
      <c r="B828" s="45" t="s">
        <v>65</v>
      </c>
      <c r="C828" s="46">
        <v>1.7082870370370371</v>
      </c>
      <c r="D828" s="47">
        <v>46.52</v>
      </c>
      <c r="E828" s="48">
        <v>2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5">
      <c r="A829" s="44"/>
      <c r="B829" s="45" t="s">
        <v>65</v>
      </c>
      <c r="C829" s="46">
        <v>1.7082986111111111</v>
      </c>
      <c r="D829" s="47">
        <v>46.52</v>
      </c>
      <c r="E829" s="48">
        <v>50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5">
      <c r="A830" s="44"/>
      <c r="B830" s="45" t="s">
        <v>65</v>
      </c>
      <c r="C830" s="46">
        <v>1.7085995370370373</v>
      </c>
      <c r="D830" s="47">
        <v>46.52</v>
      </c>
      <c r="E830" s="48">
        <v>20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5">
      <c r="A831" s="44"/>
      <c r="B831" s="45" t="s">
        <v>65</v>
      </c>
      <c r="C831" s="46">
        <v>1.7091435185185186</v>
      </c>
      <c r="D831" s="47">
        <v>46.52</v>
      </c>
      <c r="E831" s="48">
        <v>1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5">
      <c r="A832" s="44"/>
      <c r="B832" s="45" t="s">
        <v>65</v>
      </c>
      <c r="C832" s="46">
        <v>1.7091550925925927</v>
      </c>
      <c r="D832" s="47">
        <v>46.54</v>
      </c>
      <c r="E832" s="48">
        <v>36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5">
      <c r="A833" s="44"/>
      <c r="B833" s="45" t="s">
        <v>65</v>
      </c>
      <c r="C833" s="46">
        <v>1.7091550925925927</v>
      </c>
      <c r="D833" s="47">
        <v>46.54</v>
      </c>
      <c r="E833" s="48">
        <v>34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5">
      <c r="A834" s="44"/>
      <c r="B834" s="45" t="s">
        <v>65</v>
      </c>
      <c r="C834" s="46">
        <v>1.7091550925925927</v>
      </c>
      <c r="D834" s="47">
        <v>46.54</v>
      </c>
      <c r="E834" s="48">
        <v>11</v>
      </c>
      <c r="F834" s="48" t="s">
        <v>15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5">
      <c r="A835" s="44"/>
      <c r="B835" s="45" t="s">
        <v>65</v>
      </c>
      <c r="C835" s="46">
        <v>1.7094907407407407</v>
      </c>
      <c r="D835" s="47">
        <v>46.52</v>
      </c>
      <c r="E835" s="48">
        <v>9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5">
      <c r="A836" s="44"/>
      <c r="B836" s="45" t="s">
        <v>65</v>
      </c>
      <c r="C836" s="46">
        <v>1.7101851851851853</v>
      </c>
      <c r="D836" s="47">
        <v>46.5</v>
      </c>
      <c r="E836" s="48">
        <v>65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5">
      <c r="A837" s="44"/>
      <c r="B837" s="45" t="s">
        <v>65</v>
      </c>
      <c r="C837" s="46">
        <v>1.7121064814814815</v>
      </c>
      <c r="D837" s="47">
        <v>46.5</v>
      </c>
      <c r="E837" s="48">
        <v>3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5">
      <c r="A838" s="44"/>
      <c r="B838" s="45" t="s">
        <v>65</v>
      </c>
      <c r="C838" s="46">
        <v>1.7121064814814815</v>
      </c>
      <c r="D838" s="47">
        <v>46.5</v>
      </c>
      <c r="E838" s="48">
        <v>39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5">
      <c r="A839" s="44"/>
      <c r="B839" s="45" t="s">
        <v>65</v>
      </c>
      <c r="C839" s="46">
        <v>1.7122337962962964</v>
      </c>
      <c r="D839" s="47">
        <v>46.5</v>
      </c>
      <c r="E839" s="48">
        <v>30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5">
      <c r="A840" s="44"/>
      <c r="B840" s="45" t="s">
        <v>65</v>
      </c>
      <c r="C840" s="46">
        <v>1.7123842592592593</v>
      </c>
      <c r="D840" s="47">
        <v>46.5</v>
      </c>
      <c r="E840" s="48">
        <v>29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5">
      <c r="A841" s="44"/>
      <c r="B841" s="45" t="s">
        <v>65</v>
      </c>
      <c r="C841" s="46">
        <v>1.7125347222222222</v>
      </c>
      <c r="D841" s="47">
        <v>46.5</v>
      </c>
      <c r="E841" s="48">
        <v>12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5">
      <c r="A842" s="44"/>
      <c r="B842" s="45" t="s">
        <v>65</v>
      </c>
      <c r="C842" s="46">
        <v>1.7125462962962963</v>
      </c>
      <c r="D842" s="47">
        <v>46.5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5">
      <c r="A843" s="44"/>
      <c r="B843" s="45" t="s">
        <v>65</v>
      </c>
      <c r="C843" s="46">
        <v>1.7125462962962963</v>
      </c>
      <c r="D843" s="47">
        <v>46.5</v>
      </c>
      <c r="E843" s="48">
        <v>96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5">
      <c r="A844" s="44"/>
      <c r="B844" s="45" t="s">
        <v>65</v>
      </c>
      <c r="C844" s="46">
        <v>1.7125462962962963</v>
      </c>
      <c r="D844" s="47">
        <v>46.5</v>
      </c>
      <c r="E844" s="48">
        <v>4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5">
      <c r="A845" s="44"/>
      <c r="B845" s="45" t="s">
        <v>65</v>
      </c>
      <c r="C845" s="46">
        <v>1.7125462962962963</v>
      </c>
      <c r="D845" s="47">
        <v>46.5</v>
      </c>
      <c r="E845" s="48">
        <v>9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5">
      <c r="A846" s="44"/>
      <c r="B846" s="45" t="s">
        <v>65</v>
      </c>
      <c r="C846" s="46">
        <v>1.7125462962962963</v>
      </c>
      <c r="D846" s="47">
        <v>46.5</v>
      </c>
      <c r="E846" s="48">
        <v>27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5">
      <c r="A847" s="44"/>
      <c r="B847" s="45" t="s">
        <v>65</v>
      </c>
      <c r="C847" s="46">
        <v>1.712615740740741</v>
      </c>
      <c r="D847" s="47">
        <v>46.5</v>
      </c>
      <c r="E847" s="48">
        <v>17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5">
      <c r="A848" s="44"/>
      <c r="B848" s="45" t="s">
        <v>65</v>
      </c>
      <c r="C848" s="46">
        <v>1.7129745370370371</v>
      </c>
      <c r="D848" s="47">
        <v>46.5</v>
      </c>
      <c r="E848" s="48">
        <v>1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5">
      <c r="A849" s="44"/>
      <c r="B849" s="45" t="s">
        <v>65</v>
      </c>
      <c r="C849" s="46">
        <v>1.7129745370370371</v>
      </c>
      <c r="D849" s="47">
        <v>46.5</v>
      </c>
      <c r="E849" s="48">
        <v>10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5">
      <c r="A850" s="44"/>
      <c r="B850" s="45" t="s">
        <v>65</v>
      </c>
      <c r="C850" s="46">
        <v>1.7130092592592592</v>
      </c>
      <c r="D850" s="47">
        <v>46.5</v>
      </c>
      <c r="E850" s="48">
        <v>68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5">
      <c r="A851" s="44"/>
      <c r="B851" s="45" t="s">
        <v>65</v>
      </c>
      <c r="C851" s="46">
        <v>1.716076388888889</v>
      </c>
      <c r="D851" s="47">
        <v>46.54</v>
      </c>
      <c r="E851" s="48">
        <v>96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5">
      <c r="A852" s="44"/>
      <c r="B852" s="45" t="s">
        <v>65</v>
      </c>
      <c r="C852" s="46">
        <v>1.716076388888889</v>
      </c>
      <c r="D852" s="47">
        <v>46.54</v>
      </c>
      <c r="E852" s="48">
        <v>72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5">
      <c r="A853" s="44"/>
      <c r="B853" s="45" t="s">
        <v>65</v>
      </c>
      <c r="C853" s="46">
        <v>1.7182291666666667</v>
      </c>
      <c r="D853" s="47">
        <v>46.52</v>
      </c>
      <c r="E853" s="48">
        <v>7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5">
      <c r="A854" s="44"/>
      <c r="B854" s="45" t="s">
        <v>65</v>
      </c>
      <c r="C854" s="46">
        <v>1.7203009259259259</v>
      </c>
      <c r="D854" s="47">
        <v>46.5</v>
      </c>
      <c r="E854" s="48">
        <v>16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5">
      <c r="A855" s="44"/>
      <c r="B855" s="45" t="s">
        <v>65</v>
      </c>
      <c r="C855" s="46">
        <v>1.7204166666666667</v>
      </c>
      <c r="D855" s="47">
        <v>46.5</v>
      </c>
      <c r="E855" s="48">
        <v>33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5">
      <c r="A856" s="44"/>
      <c r="B856" s="49" t="s">
        <v>65</v>
      </c>
      <c r="C856" s="50">
        <v>1.7204166666666667</v>
      </c>
      <c r="D856" s="51">
        <v>46.5</v>
      </c>
      <c r="E856" s="52">
        <v>21</v>
      </c>
      <c r="F856" s="52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35">
      <c r="A857" s="44"/>
    </row>
    <row r="858" spans="1:26" ht="12.75" customHeight="1" x14ac:dyDescent="0.35">
      <c r="A858" s="44"/>
    </row>
    <row r="859" spans="1:26" ht="12.75" customHeight="1" x14ac:dyDescent="0.35">
      <c r="A859" s="44"/>
    </row>
    <row r="860" spans="1:26" ht="12.75" customHeight="1" x14ac:dyDescent="0.35">
      <c r="A860" s="44"/>
    </row>
    <row r="861" spans="1:26" ht="12.75" customHeight="1" x14ac:dyDescent="0.35">
      <c r="A861" s="44"/>
    </row>
    <row r="862" spans="1:26" ht="12.75" customHeight="1" x14ac:dyDescent="0.35">
      <c r="A862" s="44"/>
    </row>
    <row r="863" spans="1:26" ht="12.75" customHeight="1" x14ac:dyDescent="0.35">
      <c r="A863" s="44"/>
    </row>
    <row r="864" spans="1:26" ht="12.75" customHeight="1" x14ac:dyDescent="0.35">
      <c r="A864" s="44"/>
    </row>
    <row r="865" spans="1:1" ht="12.75" customHeight="1" x14ac:dyDescent="0.35">
      <c r="A865" s="44"/>
    </row>
    <row r="866" spans="1:1" ht="12.75" customHeight="1" x14ac:dyDescent="0.35">
      <c r="A866" s="44"/>
    </row>
    <row r="867" spans="1:1" ht="12.75" customHeight="1" x14ac:dyDescent="0.35">
      <c r="A867" s="44"/>
    </row>
    <row r="868" spans="1:1" ht="12.75" customHeight="1" x14ac:dyDescent="0.35">
      <c r="A868" s="44"/>
    </row>
    <row r="869" spans="1:1" ht="12.75" customHeight="1" x14ac:dyDescent="0.35">
      <c r="A869" s="44"/>
    </row>
    <row r="870" spans="1:1" ht="12.75" customHeight="1" x14ac:dyDescent="0.35">
      <c r="A870" s="44"/>
    </row>
    <row r="871" spans="1:1" ht="12.75" customHeight="1" x14ac:dyDescent="0.35">
      <c r="A871" s="44"/>
    </row>
    <row r="872" spans="1:1" ht="12.75" customHeight="1" x14ac:dyDescent="0.35">
      <c r="A872" s="44"/>
    </row>
    <row r="873" spans="1:1" ht="12.75" customHeight="1" x14ac:dyDescent="0.35">
      <c r="A873" s="44"/>
    </row>
    <row r="874" spans="1:1" ht="12.75" customHeight="1" x14ac:dyDescent="0.35">
      <c r="A874" s="44"/>
    </row>
    <row r="875" spans="1:1" ht="12.75" customHeight="1" x14ac:dyDescent="0.35">
      <c r="A875" s="44"/>
    </row>
    <row r="876" spans="1:1" ht="12.75" customHeight="1" x14ac:dyDescent="0.35">
      <c r="A876" s="44"/>
    </row>
    <row r="877" spans="1:1" ht="12.75" customHeight="1" x14ac:dyDescent="0.35">
      <c r="A877" s="44"/>
    </row>
    <row r="878" spans="1:1" ht="12.75" customHeight="1" x14ac:dyDescent="0.35">
      <c r="A878" s="44"/>
    </row>
    <row r="879" spans="1:1" ht="12.75" customHeight="1" x14ac:dyDescent="0.35">
      <c r="A879" s="44"/>
    </row>
    <row r="880" spans="1:1" ht="12.75" customHeight="1" x14ac:dyDescent="0.35">
      <c r="A880" s="44"/>
    </row>
    <row r="881" spans="1:1" ht="12.75" customHeight="1" x14ac:dyDescent="0.35">
      <c r="A881" s="44"/>
    </row>
    <row r="882" spans="1:1" ht="12.75" customHeight="1" x14ac:dyDescent="0.35">
      <c r="A882" s="44"/>
    </row>
    <row r="883" spans="1:1" ht="12.75" customHeight="1" x14ac:dyDescent="0.35">
      <c r="A883" s="44"/>
    </row>
    <row r="884" spans="1:1" ht="12.75" customHeight="1" x14ac:dyDescent="0.35">
      <c r="A884" s="44"/>
    </row>
    <row r="885" spans="1:1" ht="12.75" customHeight="1" x14ac:dyDescent="0.35">
      <c r="A885" s="44"/>
    </row>
    <row r="886" spans="1:1" ht="12.75" customHeight="1" x14ac:dyDescent="0.35">
      <c r="A886" s="44"/>
    </row>
    <row r="887" spans="1:1" ht="12.75" customHeight="1" x14ac:dyDescent="0.35">
      <c r="A887" s="44"/>
    </row>
    <row r="888" spans="1:1" ht="12.75" customHeight="1" x14ac:dyDescent="0.35">
      <c r="A888" s="44"/>
    </row>
    <row r="889" spans="1:1" ht="12.75" customHeight="1" x14ac:dyDescent="0.35">
      <c r="A889" s="44"/>
    </row>
    <row r="890" spans="1:1" ht="12.75" customHeight="1" x14ac:dyDescent="0.35">
      <c r="A890" s="44"/>
    </row>
    <row r="891" spans="1:1" ht="12.75" customHeight="1" x14ac:dyDescent="0.35">
      <c r="A891" s="44"/>
    </row>
    <row r="892" spans="1:1" ht="12.75" customHeight="1" x14ac:dyDescent="0.35">
      <c r="A892" s="44"/>
    </row>
    <row r="893" spans="1:1" ht="12.75" customHeight="1" x14ac:dyDescent="0.35">
      <c r="A893" s="44"/>
    </row>
    <row r="894" spans="1:1" ht="12.75" customHeight="1" x14ac:dyDescent="0.35">
      <c r="A894" s="44"/>
    </row>
    <row r="895" spans="1:1" ht="12.75" customHeight="1" x14ac:dyDescent="0.35">
      <c r="A895" s="44"/>
    </row>
    <row r="896" spans="1:1" ht="12.75" customHeight="1" x14ac:dyDescent="0.35">
      <c r="A896" s="44"/>
    </row>
    <row r="897" spans="1:1" ht="12.75" customHeight="1" x14ac:dyDescent="0.35">
      <c r="A897" s="44"/>
    </row>
    <row r="898" spans="1:1" ht="12.75" customHeight="1" x14ac:dyDescent="0.35">
      <c r="A898" s="44"/>
    </row>
    <row r="899" spans="1:1" ht="12.75" customHeight="1" x14ac:dyDescent="0.35">
      <c r="A899" s="44"/>
    </row>
    <row r="900" spans="1:1" ht="12.75" customHeight="1" x14ac:dyDescent="0.35">
      <c r="A900" s="44"/>
    </row>
    <row r="901" spans="1:1" ht="12.75" customHeight="1" x14ac:dyDescent="0.35">
      <c r="A901" s="44"/>
    </row>
    <row r="902" spans="1:1" ht="12.75" customHeight="1" x14ac:dyDescent="0.35">
      <c r="A902" s="44"/>
    </row>
    <row r="903" spans="1:1" ht="12.75" customHeight="1" x14ac:dyDescent="0.35">
      <c r="A903" s="44"/>
    </row>
    <row r="904" spans="1:1" ht="12.75" customHeight="1" x14ac:dyDescent="0.35">
      <c r="A904" s="44"/>
    </row>
    <row r="905" spans="1:1" ht="12.75" customHeight="1" x14ac:dyDescent="0.35">
      <c r="A905" s="44"/>
    </row>
    <row r="906" spans="1:1" ht="12.75" customHeight="1" x14ac:dyDescent="0.35">
      <c r="A906" s="44"/>
    </row>
    <row r="907" spans="1:1" ht="12.75" customHeight="1" x14ac:dyDescent="0.35">
      <c r="A907" s="44"/>
    </row>
    <row r="908" spans="1:1" ht="12.75" customHeight="1" x14ac:dyDescent="0.35">
      <c r="A908" s="44"/>
    </row>
    <row r="909" spans="1:1" ht="12.75" customHeight="1" x14ac:dyDescent="0.35">
      <c r="A909" s="44"/>
    </row>
    <row r="910" spans="1:1" ht="12.75" customHeight="1" x14ac:dyDescent="0.35">
      <c r="A910" s="44"/>
    </row>
    <row r="911" spans="1:1" ht="12.75" customHeight="1" x14ac:dyDescent="0.35">
      <c r="A911" s="44"/>
    </row>
    <row r="912" spans="1:1" ht="12.75" customHeight="1" x14ac:dyDescent="0.35">
      <c r="A912" s="44"/>
    </row>
    <row r="913" spans="1:1" ht="12.75" customHeight="1" x14ac:dyDescent="0.35">
      <c r="A913" s="44"/>
    </row>
    <row r="914" spans="1:1" ht="12.75" customHeight="1" x14ac:dyDescent="0.35">
      <c r="A914" s="44"/>
    </row>
    <row r="915" spans="1:1" ht="12.75" customHeight="1" x14ac:dyDescent="0.35">
      <c r="A915" s="44"/>
    </row>
    <row r="916" spans="1:1" ht="12.75" customHeight="1" x14ac:dyDescent="0.35">
      <c r="A916" s="44"/>
    </row>
    <row r="917" spans="1:1" ht="12.75" customHeight="1" x14ac:dyDescent="0.35">
      <c r="A917" s="44"/>
    </row>
    <row r="918" spans="1:1" ht="12.75" customHeight="1" x14ac:dyDescent="0.35">
      <c r="A918" s="44"/>
    </row>
    <row r="919" spans="1:1" ht="12.75" customHeight="1" x14ac:dyDescent="0.35">
      <c r="A919" s="44"/>
    </row>
    <row r="920" spans="1:1" ht="12.75" customHeight="1" x14ac:dyDescent="0.35">
      <c r="A920" s="44"/>
    </row>
    <row r="921" spans="1:1" ht="12.75" customHeight="1" x14ac:dyDescent="0.35">
      <c r="A921" s="44"/>
    </row>
    <row r="922" spans="1:1" ht="12.75" customHeight="1" x14ac:dyDescent="0.35">
      <c r="A922" s="44"/>
    </row>
    <row r="923" spans="1:1" ht="12.75" customHeight="1" x14ac:dyDescent="0.35">
      <c r="A923" s="44"/>
    </row>
    <row r="924" spans="1:1" ht="12.75" customHeight="1" x14ac:dyDescent="0.35">
      <c r="A924" s="44"/>
    </row>
    <row r="925" spans="1:1" ht="12.75" customHeight="1" x14ac:dyDescent="0.35">
      <c r="A925" s="44"/>
    </row>
    <row r="926" spans="1:1" ht="12.75" customHeight="1" x14ac:dyDescent="0.35">
      <c r="A926" s="44"/>
    </row>
    <row r="927" spans="1:1" ht="12.75" customHeight="1" x14ac:dyDescent="0.35">
      <c r="A927" s="44"/>
    </row>
    <row r="928" spans="1:1" ht="12.75" customHeight="1" x14ac:dyDescent="0.35">
      <c r="A928" s="44"/>
    </row>
    <row r="929" spans="1:1" ht="12.75" customHeight="1" x14ac:dyDescent="0.35">
      <c r="A929" s="44"/>
    </row>
    <row r="930" spans="1:1" ht="12.75" customHeight="1" x14ac:dyDescent="0.35">
      <c r="A930" s="44"/>
    </row>
    <row r="931" spans="1:1" ht="12.75" customHeight="1" x14ac:dyDescent="0.35">
      <c r="A931" s="44"/>
    </row>
    <row r="932" spans="1:1" ht="12.75" customHeight="1" x14ac:dyDescent="0.35">
      <c r="A932" s="44"/>
    </row>
    <row r="933" spans="1:1" ht="12.75" customHeight="1" x14ac:dyDescent="0.35">
      <c r="A933" s="44"/>
    </row>
    <row r="934" spans="1:1" ht="12.75" customHeight="1" x14ac:dyDescent="0.35">
      <c r="A934" s="44"/>
    </row>
    <row r="935" spans="1:1" ht="12.75" customHeight="1" x14ac:dyDescent="0.35">
      <c r="A935" s="44"/>
    </row>
    <row r="936" spans="1:1" ht="12.75" customHeight="1" x14ac:dyDescent="0.35">
      <c r="A936" s="44"/>
    </row>
    <row r="937" spans="1:1" ht="12.75" customHeight="1" x14ac:dyDescent="0.35">
      <c r="A937" s="44"/>
    </row>
    <row r="938" spans="1:1" ht="12.75" customHeight="1" x14ac:dyDescent="0.35">
      <c r="A938" s="44"/>
    </row>
    <row r="939" spans="1:1" ht="12.75" customHeight="1" x14ac:dyDescent="0.35">
      <c r="A939" s="44"/>
    </row>
    <row r="940" spans="1:1" ht="12.75" customHeight="1" x14ac:dyDescent="0.35">
      <c r="A940" s="44"/>
    </row>
    <row r="941" spans="1:1" ht="12.75" customHeight="1" x14ac:dyDescent="0.35">
      <c r="A941" s="44"/>
    </row>
    <row r="942" spans="1:1" ht="12.75" customHeight="1" x14ac:dyDescent="0.35">
      <c r="A942" s="44"/>
    </row>
    <row r="943" spans="1:1" ht="12.75" customHeight="1" x14ac:dyDescent="0.35">
      <c r="A943" s="44"/>
    </row>
    <row r="944" spans="1:1" ht="12.75" customHeight="1" x14ac:dyDescent="0.35">
      <c r="A944" s="44"/>
    </row>
    <row r="945" spans="1:1" ht="12.75" customHeight="1" x14ac:dyDescent="0.35">
      <c r="A945" s="44"/>
    </row>
    <row r="946" spans="1:1" ht="12.75" customHeight="1" x14ac:dyDescent="0.35">
      <c r="A946" s="44"/>
    </row>
    <row r="947" spans="1:1" ht="12.75" customHeight="1" x14ac:dyDescent="0.35">
      <c r="A947" s="44"/>
    </row>
    <row r="948" spans="1:1" ht="12.75" customHeight="1" x14ac:dyDescent="0.35">
      <c r="A948" s="44"/>
    </row>
    <row r="949" spans="1:1" ht="12.75" customHeight="1" x14ac:dyDescent="0.35">
      <c r="A949" s="44"/>
    </row>
    <row r="950" spans="1:1" ht="12.75" customHeight="1" x14ac:dyDescent="0.35">
      <c r="A950" s="44"/>
    </row>
    <row r="951" spans="1:1" ht="12.75" customHeight="1" x14ac:dyDescent="0.35">
      <c r="A951" s="44"/>
    </row>
    <row r="952" spans="1:1" ht="12.75" customHeight="1" x14ac:dyDescent="0.35">
      <c r="A952" s="44"/>
    </row>
    <row r="953" spans="1:1" ht="12.75" customHeight="1" x14ac:dyDescent="0.35">
      <c r="A953" s="44"/>
    </row>
    <row r="954" spans="1:1" ht="12.75" customHeight="1" x14ac:dyDescent="0.35">
      <c r="A954" s="44"/>
    </row>
    <row r="955" spans="1:1" ht="12.75" customHeight="1" x14ac:dyDescent="0.35">
      <c r="A955" s="44"/>
    </row>
    <row r="956" spans="1:1" ht="12.75" customHeight="1" x14ac:dyDescent="0.35">
      <c r="A956" s="44"/>
    </row>
    <row r="957" spans="1:1" ht="12.75" customHeight="1" x14ac:dyDescent="0.35">
      <c r="A957" s="44"/>
    </row>
    <row r="958" spans="1:1" ht="12.75" customHeight="1" x14ac:dyDescent="0.35">
      <c r="A958" s="44"/>
    </row>
    <row r="959" spans="1:1" ht="12.75" customHeight="1" x14ac:dyDescent="0.35">
      <c r="A959" s="44"/>
    </row>
    <row r="960" spans="1:1" ht="12.75" customHeight="1" x14ac:dyDescent="0.35">
      <c r="A960" s="44"/>
    </row>
    <row r="961" spans="1:1" ht="12.75" customHeight="1" x14ac:dyDescent="0.35">
      <c r="A961" s="44"/>
    </row>
    <row r="962" spans="1:1" ht="12.75" customHeight="1" x14ac:dyDescent="0.35">
      <c r="A962" s="44"/>
    </row>
    <row r="963" spans="1:1" ht="12.75" customHeight="1" x14ac:dyDescent="0.35">
      <c r="A963" s="44"/>
    </row>
    <row r="964" spans="1:1" ht="12.75" customHeight="1" x14ac:dyDescent="0.35">
      <c r="A964" s="44"/>
    </row>
    <row r="965" spans="1:1" ht="12.75" customHeight="1" x14ac:dyDescent="0.35">
      <c r="A965" s="44"/>
    </row>
    <row r="966" spans="1:1" ht="12.75" customHeight="1" x14ac:dyDescent="0.35">
      <c r="A966" s="44"/>
    </row>
    <row r="967" spans="1:1" ht="12.75" customHeight="1" x14ac:dyDescent="0.35">
      <c r="A967" s="44"/>
    </row>
    <row r="968" spans="1:1" ht="12.75" customHeight="1" x14ac:dyDescent="0.35">
      <c r="A968" s="44"/>
    </row>
    <row r="969" spans="1:1" ht="12.75" customHeight="1" x14ac:dyDescent="0.35">
      <c r="A969" s="44"/>
    </row>
    <row r="970" spans="1:1" ht="12.75" customHeight="1" x14ac:dyDescent="0.35">
      <c r="A970" s="44"/>
    </row>
    <row r="971" spans="1:1" ht="12.75" customHeight="1" x14ac:dyDescent="0.35">
      <c r="A971" s="44"/>
    </row>
    <row r="972" spans="1:1" ht="12.75" customHeight="1" x14ac:dyDescent="0.35">
      <c r="A972" s="44"/>
    </row>
    <row r="973" spans="1:1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4FF7D-D671-4E06-AB54-63AE7BCD7AF0}">
  <sheetPr codeName="Sheet4"/>
  <dimension ref="A1:Z984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57</v>
      </c>
      <c r="C3" s="46">
        <v>1.3825462962962964</v>
      </c>
      <c r="D3" s="47">
        <v>45.32</v>
      </c>
      <c r="E3" s="48">
        <v>62</v>
      </c>
      <c r="F3" s="48" t="s">
        <v>16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5">
      <c r="A4" s="44"/>
      <c r="B4" s="45" t="s">
        <v>57</v>
      </c>
      <c r="C4" s="46">
        <v>1.3831481481481482</v>
      </c>
      <c r="D4" s="47">
        <v>45.32</v>
      </c>
      <c r="E4" s="48">
        <v>3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5">
      <c r="A5" s="44"/>
      <c r="B5" s="45" t="s">
        <v>57</v>
      </c>
      <c r="C5" s="46">
        <v>1.3832638888888888</v>
      </c>
      <c r="D5" s="47">
        <v>45.26</v>
      </c>
      <c r="E5" s="48">
        <v>56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5">
      <c r="A6" s="44"/>
      <c r="B6" s="45" t="s">
        <v>57</v>
      </c>
      <c r="C6" s="46">
        <v>1.3833564814814816</v>
      </c>
      <c r="D6" s="47">
        <v>45.32</v>
      </c>
      <c r="E6" s="48">
        <v>23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5">
      <c r="A7" s="44"/>
      <c r="B7" s="45" t="s">
        <v>57</v>
      </c>
      <c r="C7" s="46">
        <v>1.3833564814814816</v>
      </c>
      <c r="D7" s="47">
        <v>45.32</v>
      </c>
      <c r="E7" s="48">
        <v>25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5">
      <c r="A8" s="44"/>
      <c r="B8" s="45" t="s">
        <v>57</v>
      </c>
      <c r="C8" s="46">
        <v>1.3852083333333334</v>
      </c>
      <c r="D8" s="47">
        <v>45.5</v>
      </c>
      <c r="E8" s="48">
        <v>10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5">
      <c r="A9" s="44"/>
      <c r="B9" s="45" t="s">
        <v>57</v>
      </c>
      <c r="C9" s="46">
        <v>1.3868171296296297</v>
      </c>
      <c r="D9" s="47">
        <v>45.48</v>
      </c>
      <c r="E9" s="48">
        <v>80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5">
      <c r="A10" s="44"/>
      <c r="B10" s="45" t="s">
        <v>57</v>
      </c>
      <c r="C10" s="46">
        <v>1.3875347222222223</v>
      </c>
      <c r="D10" s="47">
        <v>45.46</v>
      </c>
      <c r="E10" s="48">
        <v>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5">
      <c r="A11" s="44"/>
      <c r="B11" s="45" t="s">
        <v>57</v>
      </c>
      <c r="C11" s="46">
        <v>1.3879745370370371</v>
      </c>
      <c r="D11" s="47">
        <v>45.42</v>
      </c>
      <c r="E11" s="48">
        <v>44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5">
      <c r="A12" s="44"/>
      <c r="B12" s="45" t="s">
        <v>57</v>
      </c>
      <c r="C12" s="46">
        <v>1.3879745370370371</v>
      </c>
      <c r="D12" s="47">
        <v>45.42</v>
      </c>
      <c r="E12" s="48">
        <v>4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5">
      <c r="A13" s="44"/>
      <c r="B13" s="45" t="s">
        <v>57</v>
      </c>
      <c r="C13" s="46">
        <v>1.3879745370370371</v>
      </c>
      <c r="D13" s="47">
        <v>45.44</v>
      </c>
      <c r="E13" s="48">
        <v>10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5">
      <c r="A14" s="44"/>
      <c r="B14" s="45" t="s">
        <v>57</v>
      </c>
      <c r="C14" s="46">
        <v>1.3879745370370371</v>
      </c>
      <c r="D14" s="47">
        <v>45.44</v>
      </c>
      <c r="E14" s="48">
        <v>11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5">
      <c r="A15" s="44"/>
      <c r="B15" s="45" t="s">
        <v>57</v>
      </c>
      <c r="C15" s="46">
        <v>1.3880439814814816</v>
      </c>
      <c r="D15" s="47">
        <v>45.44</v>
      </c>
      <c r="E15" s="48">
        <v>34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5">
      <c r="A16" s="44"/>
      <c r="B16" s="45" t="s">
        <v>57</v>
      </c>
      <c r="C16" s="46">
        <v>1.3880439814814816</v>
      </c>
      <c r="D16" s="47">
        <v>45.42</v>
      </c>
      <c r="E16" s="48">
        <v>26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5">
      <c r="A17" s="44"/>
      <c r="B17" s="45" t="s">
        <v>57</v>
      </c>
      <c r="C17" s="46">
        <v>1.3880555555555556</v>
      </c>
      <c r="D17" s="47">
        <v>45.4</v>
      </c>
      <c r="E17" s="48">
        <v>24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5">
      <c r="A18" s="44"/>
      <c r="B18" s="45" t="s">
        <v>57</v>
      </c>
      <c r="C18" s="46">
        <v>1.3892939814814815</v>
      </c>
      <c r="D18" s="47">
        <v>45.38</v>
      </c>
      <c r="E18" s="48">
        <v>90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5">
      <c r="A19" s="44"/>
      <c r="B19" s="45" t="s">
        <v>57</v>
      </c>
      <c r="C19" s="46">
        <v>1.3896759259259259</v>
      </c>
      <c r="D19" s="47">
        <v>45.38</v>
      </c>
      <c r="E19" s="48">
        <v>35</v>
      </c>
      <c r="F19" s="48" t="s">
        <v>15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5">
      <c r="A20" s="44"/>
      <c r="B20" s="45" t="s">
        <v>57</v>
      </c>
      <c r="C20" s="46">
        <v>1.3910416666666667</v>
      </c>
      <c r="D20" s="47">
        <v>45.26</v>
      </c>
      <c r="E20" s="48">
        <v>74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5">
      <c r="A21" s="44"/>
      <c r="B21" s="45" t="s">
        <v>57</v>
      </c>
      <c r="C21" s="46">
        <v>1.3923611111111112</v>
      </c>
      <c r="D21" s="47">
        <v>45.2</v>
      </c>
      <c r="E21" s="48">
        <v>68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5">
      <c r="A22" s="44"/>
      <c r="B22" s="45" t="s">
        <v>57</v>
      </c>
      <c r="C22" s="46">
        <v>1.3930671296296298</v>
      </c>
      <c r="D22" s="47">
        <v>45.18</v>
      </c>
      <c r="E22" s="48">
        <v>85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5">
      <c r="A23" s="44"/>
      <c r="B23" s="45" t="s">
        <v>57</v>
      </c>
      <c r="C23" s="46">
        <v>1.3940509259259259</v>
      </c>
      <c r="D23" s="47">
        <v>45.16</v>
      </c>
      <c r="E23" s="48">
        <v>51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5">
      <c r="A24" s="44"/>
      <c r="B24" s="45" t="s">
        <v>57</v>
      </c>
      <c r="C24" s="46">
        <v>1.396076388888889</v>
      </c>
      <c r="D24" s="47">
        <v>45.04</v>
      </c>
      <c r="E24" s="48">
        <v>10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5">
      <c r="A25" s="44"/>
      <c r="B25" s="45" t="s">
        <v>57</v>
      </c>
      <c r="C25" s="46">
        <v>1.3983564814814815</v>
      </c>
      <c r="D25" s="47">
        <v>45.08</v>
      </c>
      <c r="E25" s="48">
        <v>1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5">
      <c r="A26" s="44"/>
      <c r="B26" s="45" t="s">
        <v>57</v>
      </c>
      <c r="C26" s="46">
        <v>1.3992592592592594</v>
      </c>
      <c r="D26" s="47">
        <v>45.08</v>
      </c>
      <c r="E26" s="48">
        <v>56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5">
      <c r="A27" s="44"/>
      <c r="B27" s="45" t="s">
        <v>57</v>
      </c>
      <c r="C27" s="46">
        <v>1.4000578703703705</v>
      </c>
      <c r="D27" s="47">
        <v>45.02</v>
      </c>
      <c r="E27" s="48">
        <v>6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5">
      <c r="A28" s="44"/>
      <c r="B28" s="45" t="s">
        <v>57</v>
      </c>
      <c r="C28" s="46">
        <v>1.4038425925925926</v>
      </c>
      <c r="D28" s="47">
        <v>44.94</v>
      </c>
      <c r="E28" s="48">
        <v>82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5">
      <c r="A29" s="44"/>
      <c r="B29" s="45" t="s">
        <v>57</v>
      </c>
      <c r="C29" s="46">
        <v>1.4054513888888891</v>
      </c>
      <c r="D29" s="47">
        <v>44.92</v>
      </c>
      <c r="E29" s="48">
        <v>49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5">
      <c r="A30" s="44"/>
      <c r="B30" s="45" t="s">
        <v>57</v>
      </c>
      <c r="C30" s="46">
        <v>1.4084490740740743</v>
      </c>
      <c r="D30" s="47">
        <v>44.98</v>
      </c>
      <c r="E30" s="48">
        <v>8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5">
      <c r="A31" s="44"/>
      <c r="B31" s="45" t="s">
        <v>57</v>
      </c>
      <c r="C31" s="46">
        <v>1.4113425925925926</v>
      </c>
      <c r="D31" s="47">
        <v>44.86</v>
      </c>
      <c r="E31" s="48">
        <v>68</v>
      </c>
      <c r="F31" s="48" t="s">
        <v>16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5">
      <c r="A32" s="44"/>
      <c r="B32" s="45" t="s">
        <v>57</v>
      </c>
      <c r="C32" s="46">
        <v>1.4148726851851852</v>
      </c>
      <c r="D32" s="47">
        <v>44.72</v>
      </c>
      <c r="E32" s="48">
        <v>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5">
      <c r="A33" s="44"/>
      <c r="B33" s="45" t="s">
        <v>57</v>
      </c>
      <c r="C33" s="46">
        <v>1.4149074074074075</v>
      </c>
      <c r="D33" s="47">
        <v>44.74</v>
      </c>
      <c r="E33" s="48">
        <v>28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5">
      <c r="A34" s="44"/>
      <c r="B34" s="45" t="s">
        <v>57</v>
      </c>
      <c r="C34" s="46">
        <v>1.4151388888888889</v>
      </c>
      <c r="D34" s="47">
        <v>44.82</v>
      </c>
      <c r="E34" s="48">
        <v>40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5">
      <c r="A35" s="44"/>
      <c r="B35" s="45" t="s">
        <v>57</v>
      </c>
      <c r="C35" s="46">
        <v>1.4167824074074076</v>
      </c>
      <c r="D35" s="47">
        <v>44.78</v>
      </c>
      <c r="E35" s="48">
        <v>13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5">
      <c r="A36" s="44"/>
      <c r="B36" s="45" t="s">
        <v>57</v>
      </c>
      <c r="C36" s="46">
        <v>1.4167824074074076</v>
      </c>
      <c r="D36" s="47">
        <v>44.78</v>
      </c>
      <c r="E36" s="48">
        <v>6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5">
      <c r="A37" s="44"/>
      <c r="B37" s="45" t="s">
        <v>57</v>
      </c>
      <c r="C37" s="46">
        <v>1.4190162037037037</v>
      </c>
      <c r="D37" s="47">
        <v>44.76</v>
      </c>
      <c r="E37" s="48">
        <v>67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5">
      <c r="A38" s="44"/>
      <c r="B38" s="45" t="s">
        <v>57</v>
      </c>
      <c r="C38" s="46">
        <v>1.4223495370370371</v>
      </c>
      <c r="D38" s="47">
        <v>44.64</v>
      </c>
      <c r="E38" s="48">
        <v>88</v>
      </c>
      <c r="F38" s="48" t="s">
        <v>15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5">
      <c r="A39" s="44"/>
      <c r="B39" s="45" t="s">
        <v>57</v>
      </c>
      <c r="C39" s="46">
        <v>1.4250231481481481</v>
      </c>
      <c r="D39" s="47">
        <v>44.48</v>
      </c>
      <c r="E39" s="48">
        <v>26</v>
      </c>
      <c r="F39" s="48" t="s">
        <v>15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5">
      <c r="A40" s="44"/>
      <c r="B40" s="45" t="s">
        <v>57</v>
      </c>
      <c r="C40" s="46">
        <v>1.4250231481481481</v>
      </c>
      <c r="D40" s="47">
        <v>44.48</v>
      </c>
      <c r="E40" s="48">
        <v>4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5">
      <c r="A41" s="44"/>
      <c r="B41" s="45" t="s">
        <v>57</v>
      </c>
      <c r="C41" s="46">
        <v>1.426400462962963</v>
      </c>
      <c r="D41" s="47">
        <v>44.46</v>
      </c>
      <c r="E41" s="48">
        <v>7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5">
      <c r="A42" s="44"/>
      <c r="B42" s="45" t="s">
        <v>57</v>
      </c>
      <c r="C42" s="46">
        <v>1.4338425925925926</v>
      </c>
      <c r="D42" s="47">
        <v>44.66</v>
      </c>
      <c r="E42" s="48">
        <v>1</v>
      </c>
      <c r="F42" s="48" t="s">
        <v>16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5">
      <c r="A43" s="44"/>
      <c r="B43" s="45" t="s">
        <v>57</v>
      </c>
      <c r="C43" s="46">
        <v>1.4338425925925926</v>
      </c>
      <c r="D43" s="47">
        <v>44.66</v>
      </c>
      <c r="E43" s="48">
        <v>19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5">
      <c r="A44" s="44"/>
      <c r="B44" s="45" t="s">
        <v>57</v>
      </c>
      <c r="C44" s="46">
        <v>1.4338425925925926</v>
      </c>
      <c r="D44" s="47">
        <v>44.68</v>
      </c>
      <c r="E44" s="48">
        <v>28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5">
      <c r="A45" s="44"/>
      <c r="B45" s="45" t="s">
        <v>57</v>
      </c>
      <c r="C45" s="46">
        <v>1.4338425925925926</v>
      </c>
      <c r="D45" s="47">
        <v>44.68</v>
      </c>
      <c r="E45" s="48">
        <v>20</v>
      </c>
      <c r="F45" s="48" t="s">
        <v>16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5">
      <c r="A46" s="44"/>
      <c r="B46" s="45" t="s">
        <v>57</v>
      </c>
      <c r="C46" s="46">
        <v>1.4338657407407409</v>
      </c>
      <c r="D46" s="47">
        <v>44.68</v>
      </c>
      <c r="E46" s="48">
        <v>23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5">
      <c r="A47" s="44"/>
      <c r="B47" s="45" t="s">
        <v>57</v>
      </c>
      <c r="C47" s="46">
        <v>1.4338657407407409</v>
      </c>
      <c r="D47" s="47">
        <v>44.68</v>
      </c>
      <c r="E47" s="48">
        <v>25</v>
      </c>
      <c r="F47" s="48" t="s">
        <v>16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5">
      <c r="A48" s="44"/>
      <c r="B48" s="45" t="s">
        <v>57</v>
      </c>
      <c r="C48" s="46">
        <v>1.4338657407407409</v>
      </c>
      <c r="D48" s="47">
        <v>44.68</v>
      </c>
      <c r="E48" s="48">
        <v>9</v>
      </c>
      <c r="F48" s="48" t="s">
        <v>16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5">
      <c r="A49" s="44"/>
      <c r="B49" s="45" t="s">
        <v>57</v>
      </c>
      <c r="C49" s="46">
        <v>1.4362268518518519</v>
      </c>
      <c r="D49" s="47">
        <v>44.46</v>
      </c>
      <c r="E49" s="48">
        <v>79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5">
      <c r="A50" s="44"/>
      <c r="B50" s="45" t="s">
        <v>57</v>
      </c>
      <c r="C50" s="46">
        <v>1.4393171296296297</v>
      </c>
      <c r="D50" s="47">
        <v>44.38</v>
      </c>
      <c r="E50" s="48">
        <v>7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5">
      <c r="A51" s="44"/>
      <c r="B51" s="45" t="s">
        <v>57</v>
      </c>
      <c r="C51" s="46">
        <v>1.443715277777778</v>
      </c>
      <c r="D51" s="47">
        <v>44.32</v>
      </c>
      <c r="E51" s="48">
        <v>57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5">
      <c r="A52" s="44"/>
      <c r="B52" s="45" t="s">
        <v>57</v>
      </c>
      <c r="C52" s="46">
        <v>1.443715277777778</v>
      </c>
      <c r="D52" s="47">
        <v>44.32</v>
      </c>
      <c r="E52" s="48">
        <v>17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5">
      <c r="A53" s="44"/>
      <c r="B53" s="45" t="s">
        <v>57</v>
      </c>
      <c r="C53" s="46">
        <v>1.4511805555555557</v>
      </c>
      <c r="D53" s="47">
        <v>44.42</v>
      </c>
      <c r="E53" s="48">
        <v>5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5">
      <c r="A54" s="44"/>
      <c r="B54" s="45" t="s">
        <v>57</v>
      </c>
      <c r="C54" s="46">
        <v>1.4511805555555557</v>
      </c>
      <c r="D54" s="47">
        <v>44.42</v>
      </c>
      <c r="E54" s="48">
        <v>5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5">
      <c r="A55" s="44"/>
      <c r="B55" s="45" t="s">
        <v>57</v>
      </c>
      <c r="C55" s="46">
        <v>1.4511805555555557</v>
      </c>
      <c r="D55" s="47">
        <v>44.42</v>
      </c>
      <c r="E55" s="48">
        <v>28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5">
      <c r="A56" s="44"/>
      <c r="B56" s="45" t="s">
        <v>57</v>
      </c>
      <c r="C56" s="46">
        <v>1.4523495370370372</v>
      </c>
      <c r="D56" s="47">
        <v>44.44</v>
      </c>
      <c r="E56" s="48">
        <v>8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5">
      <c r="A57" s="44"/>
      <c r="B57" s="45" t="s">
        <v>57</v>
      </c>
      <c r="C57" s="46">
        <v>1.4561111111111111</v>
      </c>
      <c r="D57" s="47">
        <v>44.32</v>
      </c>
      <c r="E57" s="48">
        <v>71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5">
      <c r="A58" s="44"/>
      <c r="B58" s="45" t="s">
        <v>57</v>
      </c>
      <c r="C58" s="46">
        <v>1.4577662037037038</v>
      </c>
      <c r="D58" s="47">
        <v>44.32</v>
      </c>
      <c r="E58" s="48">
        <v>64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5">
      <c r="A59" s="44"/>
      <c r="B59" s="45" t="s">
        <v>57</v>
      </c>
      <c r="C59" s="46">
        <v>1.4620138888888889</v>
      </c>
      <c r="D59" s="47">
        <v>44.44</v>
      </c>
      <c r="E59" s="48">
        <v>52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5">
      <c r="A60" s="44"/>
      <c r="B60" s="45" t="s">
        <v>57</v>
      </c>
      <c r="C60" s="46">
        <v>1.4628935185185186</v>
      </c>
      <c r="D60" s="47">
        <v>44.42</v>
      </c>
      <c r="E60" s="48">
        <v>74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5">
      <c r="A61" s="44"/>
      <c r="B61" s="45" t="s">
        <v>57</v>
      </c>
      <c r="C61" s="46">
        <v>1.467662037037037</v>
      </c>
      <c r="D61" s="47">
        <v>44.4</v>
      </c>
      <c r="E61" s="48">
        <v>82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5">
      <c r="A62" s="44"/>
      <c r="B62" s="45" t="s">
        <v>57</v>
      </c>
      <c r="C62" s="46">
        <v>1.4680671296296297</v>
      </c>
      <c r="D62" s="47">
        <v>44.38</v>
      </c>
      <c r="E62" s="48">
        <v>73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5">
      <c r="A63" s="44"/>
      <c r="B63" s="45" t="s">
        <v>57</v>
      </c>
      <c r="C63" s="46">
        <v>1.4716319444444446</v>
      </c>
      <c r="D63" s="47">
        <v>44.22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5">
      <c r="A64" s="44"/>
      <c r="B64" s="45" t="s">
        <v>57</v>
      </c>
      <c r="C64" s="46">
        <v>1.4757175925925927</v>
      </c>
      <c r="D64" s="47">
        <v>44.2</v>
      </c>
      <c r="E64" s="48">
        <v>81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5">
      <c r="A65" s="44"/>
      <c r="B65" s="45" t="s">
        <v>57</v>
      </c>
      <c r="C65" s="46">
        <v>1.4777893518518519</v>
      </c>
      <c r="D65" s="47">
        <v>44.26</v>
      </c>
      <c r="E65" s="48">
        <v>49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5">
      <c r="A66" s="54"/>
      <c r="B66" s="45" t="s">
        <v>57</v>
      </c>
      <c r="C66" s="46">
        <v>1.4823958333333334</v>
      </c>
      <c r="D66" s="47">
        <v>44.22</v>
      </c>
      <c r="E66" s="48">
        <v>87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5">
      <c r="A67" s="44"/>
      <c r="B67" s="45" t="s">
        <v>57</v>
      </c>
      <c r="C67" s="46">
        <v>1.4842824074074075</v>
      </c>
      <c r="D67" s="47">
        <v>44.32</v>
      </c>
      <c r="E67" s="48">
        <v>89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5">
      <c r="A68" s="44"/>
      <c r="B68" s="45" t="s">
        <v>57</v>
      </c>
      <c r="C68" s="46">
        <v>1.4886458333333334</v>
      </c>
      <c r="D68" s="47">
        <v>44.2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5">
      <c r="A69" s="44"/>
      <c r="B69" s="45" t="s">
        <v>57</v>
      </c>
      <c r="C69" s="46">
        <v>1.493125</v>
      </c>
      <c r="D69" s="47">
        <v>44.2</v>
      </c>
      <c r="E69" s="48">
        <v>24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5">
      <c r="A70" s="44"/>
      <c r="B70" s="45" t="s">
        <v>57</v>
      </c>
      <c r="C70" s="46">
        <v>1.4937500000000001</v>
      </c>
      <c r="D70" s="47">
        <v>44.34</v>
      </c>
      <c r="E70" s="48">
        <v>51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5">
      <c r="A71" s="44"/>
      <c r="B71" s="45" t="s">
        <v>57</v>
      </c>
      <c r="C71" s="46">
        <v>1.4965625</v>
      </c>
      <c r="D71" s="47">
        <v>44.3</v>
      </c>
      <c r="E71" s="48">
        <v>10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5">
      <c r="A72" s="44"/>
      <c r="B72" s="45" t="s">
        <v>57</v>
      </c>
      <c r="C72" s="46">
        <v>1.4973611111111111</v>
      </c>
      <c r="D72" s="47">
        <v>44.3</v>
      </c>
      <c r="E72" s="48">
        <v>45</v>
      </c>
      <c r="F72" s="48" t="s">
        <v>16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5">
      <c r="A73" s="44"/>
      <c r="B73" s="45" t="s">
        <v>57</v>
      </c>
      <c r="C73" s="46">
        <v>1.5000578703703704</v>
      </c>
      <c r="D73" s="47">
        <v>44.3</v>
      </c>
      <c r="E73" s="48">
        <v>1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5">
      <c r="A74" s="44"/>
      <c r="B74" s="45" t="s">
        <v>57</v>
      </c>
      <c r="C74" s="46">
        <v>1.5000578703703704</v>
      </c>
      <c r="D74" s="47">
        <v>44.3</v>
      </c>
      <c r="E74" s="48">
        <v>92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5">
      <c r="A75" s="44"/>
      <c r="B75" s="45" t="s">
        <v>57</v>
      </c>
      <c r="C75" s="46">
        <v>1.5092476851851853</v>
      </c>
      <c r="D75" s="47">
        <v>45.26</v>
      </c>
      <c r="E75" s="48">
        <v>9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5">
      <c r="A76" s="44"/>
      <c r="B76" s="45" t="s">
        <v>57</v>
      </c>
      <c r="C76" s="46">
        <v>1.5097685185185186</v>
      </c>
      <c r="D76" s="47">
        <v>45.3</v>
      </c>
      <c r="E76" s="48">
        <v>59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5">
      <c r="A77" s="44"/>
      <c r="B77" s="45" t="s">
        <v>57</v>
      </c>
      <c r="C77" s="46">
        <v>1.5121412037037036</v>
      </c>
      <c r="D77" s="47">
        <v>45.2</v>
      </c>
      <c r="E77" s="48">
        <v>23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5">
      <c r="A78" s="44"/>
      <c r="B78" s="45" t="s">
        <v>57</v>
      </c>
      <c r="C78" s="46">
        <v>1.5121875</v>
      </c>
      <c r="D78" s="47">
        <v>45.2</v>
      </c>
      <c r="E78" s="48">
        <v>20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5">
      <c r="A79" s="44"/>
      <c r="B79" s="45" t="s">
        <v>57</v>
      </c>
      <c r="C79" s="46">
        <v>1.5122106481481483</v>
      </c>
      <c r="D79" s="47">
        <v>45.2</v>
      </c>
      <c r="E79" s="48">
        <v>20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5">
      <c r="A80" s="44"/>
      <c r="B80" s="45" t="s">
        <v>57</v>
      </c>
      <c r="C80" s="46">
        <v>1.5131944444444445</v>
      </c>
      <c r="D80" s="47">
        <v>45</v>
      </c>
      <c r="E80" s="48">
        <v>74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5">
      <c r="A81" s="44"/>
      <c r="B81" s="45" t="s">
        <v>57</v>
      </c>
      <c r="C81" s="46">
        <v>1.5163310185185186</v>
      </c>
      <c r="D81" s="47">
        <v>44.86</v>
      </c>
      <c r="E81" s="48">
        <v>5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5">
      <c r="A82" s="44"/>
      <c r="B82" s="45" t="s">
        <v>57</v>
      </c>
      <c r="C82" s="46">
        <v>1.5232986111111113</v>
      </c>
      <c r="D82" s="47">
        <v>44.88</v>
      </c>
      <c r="E82" s="48">
        <v>42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5">
      <c r="A83" s="44"/>
      <c r="B83" s="45" t="s">
        <v>57</v>
      </c>
      <c r="C83" s="46">
        <v>1.5232986111111113</v>
      </c>
      <c r="D83" s="47">
        <v>44.9</v>
      </c>
      <c r="E83" s="48">
        <v>39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5">
      <c r="A84" s="44"/>
      <c r="B84" s="45" t="s">
        <v>57</v>
      </c>
      <c r="C84" s="46">
        <v>1.525787037037037</v>
      </c>
      <c r="D84" s="47">
        <v>44.66</v>
      </c>
      <c r="E84" s="48">
        <v>66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5">
      <c r="A85" s="44"/>
      <c r="B85" s="45" t="s">
        <v>57</v>
      </c>
      <c r="C85" s="46">
        <v>1.5290277777777779</v>
      </c>
      <c r="D85" s="47">
        <v>44.7</v>
      </c>
      <c r="E85" s="48">
        <v>76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5">
      <c r="A86" s="44"/>
      <c r="B86" s="45" t="s">
        <v>57</v>
      </c>
      <c r="C86" s="46">
        <v>1.5357407407407409</v>
      </c>
      <c r="D86" s="47">
        <v>44.8</v>
      </c>
      <c r="E86" s="48">
        <v>2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5">
      <c r="A87" s="44"/>
      <c r="B87" s="45" t="s">
        <v>57</v>
      </c>
      <c r="C87" s="46">
        <v>1.5357407407407409</v>
      </c>
      <c r="D87" s="47">
        <v>44.8</v>
      </c>
      <c r="E87" s="48">
        <v>48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5">
      <c r="A88" s="44"/>
      <c r="B88" s="45" t="s">
        <v>57</v>
      </c>
      <c r="C88" s="46">
        <v>1.5357407407407409</v>
      </c>
      <c r="D88" s="47">
        <v>44.8</v>
      </c>
      <c r="E88" s="48">
        <v>1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5">
      <c r="A89" s="44"/>
      <c r="B89" s="45" t="s">
        <v>57</v>
      </c>
      <c r="C89" s="46">
        <v>1.5381597222222223</v>
      </c>
      <c r="D89" s="47">
        <v>44.84</v>
      </c>
      <c r="E89" s="48">
        <v>55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5">
      <c r="A90" s="44"/>
      <c r="B90" s="45" t="s">
        <v>57</v>
      </c>
      <c r="C90" s="46">
        <v>1.5400810185185185</v>
      </c>
      <c r="D90" s="47">
        <v>44.8</v>
      </c>
      <c r="E90" s="48">
        <v>86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5">
      <c r="A91" s="44"/>
      <c r="B91" s="45" t="s">
        <v>57</v>
      </c>
      <c r="C91" s="46">
        <v>1.5453472222222222</v>
      </c>
      <c r="D91" s="47">
        <v>44.88</v>
      </c>
      <c r="E91" s="48">
        <v>80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5">
      <c r="A92" s="44"/>
      <c r="B92" s="45" t="s">
        <v>57</v>
      </c>
      <c r="C92" s="46">
        <v>1.5465625000000001</v>
      </c>
      <c r="D92" s="47">
        <v>44.8</v>
      </c>
      <c r="E92" s="48">
        <v>58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5">
      <c r="A93" s="44"/>
      <c r="B93" s="45" t="s">
        <v>57</v>
      </c>
      <c r="C93" s="46">
        <v>1.559988425925926</v>
      </c>
      <c r="D93" s="47">
        <v>45.16</v>
      </c>
      <c r="E93" s="48">
        <v>48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5">
      <c r="A94" s="44"/>
      <c r="B94" s="45" t="s">
        <v>57</v>
      </c>
      <c r="C94" s="46">
        <v>1.563587962962963</v>
      </c>
      <c r="D94" s="47">
        <v>45.12</v>
      </c>
      <c r="E94" s="48">
        <v>82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5">
      <c r="A95" s="44"/>
      <c r="B95" s="45" t="s">
        <v>57</v>
      </c>
      <c r="C95" s="46">
        <v>1.5647916666666666</v>
      </c>
      <c r="D95" s="47">
        <v>45.12</v>
      </c>
      <c r="E95" s="48">
        <v>78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5">
      <c r="A96" s="44"/>
      <c r="B96" s="45" t="s">
        <v>57</v>
      </c>
      <c r="C96" s="46">
        <v>1.5649074074074074</v>
      </c>
      <c r="D96" s="47">
        <v>45.1</v>
      </c>
      <c r="E96" s="48">
        <v>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5">
      <c r="A97" s="44"/>
      <c r="B97" s="45" t="s">
        <v>57</v>
      </c>
      <c r="C97" s="46">
        <v>1.5649421296296298</v>
      </c>
      <c r="D97" s="47">
        <v>45.08</v>
      </c>
      <c r="E97" s="48">
        <v>83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5">
      <c r="A98" s="44"/>
      <c r="B98" s="45" t="s">
        <v>57</v>
      </c>
      <c r="C98" s="46">
        <v>1.5662847222222223</v>
      </c>
      <c r="D98" s="47">
        <v>45.14</v>
      </c>
      <c r="E98" s="48">
        <v>5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5">
      <c r="A99" s="44"/>
      <c r="B99" s="45" t="s">
        <v>57</v>
      </c>
      <c r="C99" s="46">
        <v>1.5758564814814815</v>
      </c>
      <c r="D99" s="47">
        <v>45.3</v>
      </c>
      <c r="E99" s="48">
        <v>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5">
      <c r="A100" s="44"/>
      <c r="B100" s="45" t="s">
        <v>57</v>
      </c>
      <c r="C100" s="46">
        <v>1.5758564814814815</v>
      </c>
      <c r="D100" s="47">
        <v>45.3</v>
      </c>
      <c r="E100" s="48">
        <v>6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5">
      <c r="A101" s="44"/>
      <c r="B101" s="45" t="s">
        <v>57</v>
      </c>
      <c r="C101" s="46">
        <v>1.5759143518518519</v>
      </c>
      <c r="D101" s="47">
        <v>45.22</v>
      </c>
      <c r="E101" s="48">
        <v>25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5">
      <c r="A102" s="44"/>
      <c r="B102" s="45" t="s">
        <v>57</v>
      </c>
      <c r="C102" s="46">
        <v>1.5759490740740743</v>
      </c>
      <c r="D102" s="47">
        <v>45.22</v>
      </c>
      <c r="E102" s="48">
        <v>1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5">
      <c r="A103" s="44"/>
      <c r="B103" s="45" t="s">
        <v>57</v>
      </c>
      <c r="C103" s="46">
        <v>1.5759606481481481</v>
      </c>
      <c r="D103" s="47">
        <v>45.22</v>
      </c>
      <c r="E103" s="48">
        <v>4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5">
      <c r="A104" s="44"/>
      <c r="B104" s="45" t="s">
        <v>57</v>
      </c>
      <c r="C104" s="46">
        <v>1.5759606481481481</v>
      </c>
      <c r="D104" s="47">
        <v>45.22</v>
      </c>
      <c r="E104" s="48">
        <v>1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5">
      <c r="A105" s="44"/>
      <c r="B105" s="45" t="s">
        <v>57</v>
      </c>
      <c r="C105" s="46">
        <v>1.5773032407407408</v>
      </c>
      <c r="D105" s="47">
        <v>45.1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5">
      <c r="A106" s="44"/>
      <c r="B106" s="45" t="s">
        <v>57</v>
      </c>
      <c r="C106" s="46">
        <v>1.5820370370370371</v>
      </c>
      <c r="D106" s="47">
        <v>45.14</v>
      </c>
      <c r="E106" s="48">
        <v>86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5">
      <c r="A107" s="44"/>
      <c r="B107" s="45" t="s">
        <v>57</v>
      </c>
      <c r="C107" s="46">
        <v>1.5843750000000001</v>
      </c>
      <c r="D107" s="47">
        <v>45.1</v>
      </c>
      <c r="E107" s="48">
        <v>70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5">
      <c r="A108" s="44"/>
      <c r="B108" s="45" t="s">
        <v>57</v>
      </c>
      <c r="C108" s="46">
        <v>1.5870370370370372</v>
      </c>
      <c r="D108" s="47">
        <v>45.06</v>
      </c>
      <c r="E108" s="48">
        <v>61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5">
      <c r="A109" s="44"/>
      <c r="B109" s="45" t="s">
        <v>57</v>
      </c>
      <c r="C109" s="46">
        <v>1.5885763888888891</v>
      </c>
      <c r="D109" s="47">
        <v>45.14</v>
      </c>
      <c r="E109" s="48">
        <v>73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5">
      <c r="A110" s="44"/>
      <c r="B110" s="45" t="s">
        <v>57</v>
      </c>
      <c r="C110" s="46">
        <v>1.5907986111111112</v>
      </c>
      <c r="D110" s="47">
        <v>45.14</v>
      </c>
      <c r="E110" s="48">
        <v>52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5">
      <c r="A111" s="44"/>
      <c r="B111" s="45" t="s">
        <v>57</v>
      </c>
      <c r="C111" s="46">
        <v>1.5981365740740741</v>
      </c>
      <c r="D111" s="47">
        <v>45.08</v>
      </c>
      <c r="E111" s="48">
        <v>48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5">
      <c r="A112" s="44"/>
      <c r="B112" s="45" t="s">
        <v>57</v>
      </c>
      <c r="C112" s="46">
        <v>1.5981481481481483</v>
      </c>
      <c r="D112" s="47">
        <v>45.08</v>
      </c>
      <c r="E112" s="48">
        <v>34</v>
      </c>
      <c r="F112" s="48" t="s">
        <v>16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5">
      <c r="A113" s="44"/>
      <c r="B113" s="45" t="s">
        <v>57</v>
      </c>
      <c r="C113" s="46">
        <v>1.601238425925926</v>
      </c>
      <c r="D113" s="47">
        <v>45</v>
      </c>
      <c r="E113" s="48">
        <v>71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5">
      <c r="A114" s="44"/>
      <c r="B114" s="45" t="s">
        <v>57</v>
      </c>
      <c r="C114" s="46">
        <v>1.6042708333333333</v>
      </c>
      <c r="D114" s="47">
        <v>45</v>
      </c>
      <c r="E114" s="48">
        <v>1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5">
      <c r="A115" s="44"/>
      <c r="B115" s="45" t="s">
        <v>57</v>
      </c>
      <c r="C115" s="46">
        <v>1.6042708333333333</v>
      </c>
      <c r="D115" s="47">
        <v>45</v>
      </c>
      <c r="E115" s="48">
        <v>112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5">
      <c r="A116" s="44"/>
      <c r="B116" s="45" t="s">
        <v>57</v>
      </c>
      <c r="C116" s="46">
        <v>1.609212962962963</v>
      </c>
      <c r="D116" s="47">
        <v>45</v>
      </c>
      <c r="E116" s="48">
        <v>40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5">
      <c r="A117" s="44"/>
      <c r="B117" s="45" t="s">
        <v>57</v>
      </c>
      <c r="C117" s="46">
        <v>1.6104861111111111</v>
      </c>
      <c r="D117" s="47">
        <v>45.02</v>
      </c>
      <c r="E117" s="48">
        <v>56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5">
      <c r="A118" s="44"/>
      <c r="B118" s="45" t="s">
        <v>57</v>
      </c>
      <c r="C118" s="46">
        <v>1.6144097222222225</v>
      </c>
      <c r="D118" s="47">
        <v>45.1</v>
      </c>
      <c r="E118" s="48">
        <v>83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5">
      <c r="A119" s="44"/>
      <c r="B119" s="45" t="s">
        <v>57</v>
      </c>
      <c r="C119" s="46">
        <v>1.6144097222222225</v>
      </c>
      <c r="D119" s="47">
        <v>45.1</v>
      </c>
      <c r="E119" s="48">
        <v>39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5">
      <c r="A120" s="44"/>
      <c r="B120" s="45" t="s">
        <v>57</v>
      </c>
      <c r="C120" s="46">
        <v>1.616527777777778</v>
      </c>
      <c r="D120" s="47">
        <v>45.1</v>
      </c>
      <c r="E120" s="48">
        <v>71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5">
      <c r="A121" s="44"/>
      <c r="B121" s="45" t="s">
        <v>57</v>
      </c>
      <c r="C121" s="46">
        <v>1.6202777777777777</v>
      </c>
      <c r="D121" s="47">
        <v>45.12</v>
      </c>
      <c r="E121" s="48">
        <v>63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5">
      <c r="A122" s="44"/>
      <c r="B122" s="45" t="s">
        <v>57</v>
      </c>
      <c r="C122" s="46">
        <v>1.6239467592592594</v>
      </c>
      <c r="D122" s="47">
        <v>45.14</v>
      </c>
      <c r="E122" s="48">
        <v>74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5">
      <c r="A123" s="44"/>
      <c r="B123" s="45" t="s">
        <v>57</v>
      </c>
      <c r="C123" s="46">
        <v>1.6284837962962964</v>
      </c>
      <c r="D123" s="47">
        <v>45.28</v>
      </c>
      <c r="E123" s="48">
        <v>50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5">
      <c r="A124" s="44"/>
      <c r="B124" s="45" t="s">
        <v>57</v>
      </c>
      <c r="C124" s="46">
        <v>1.6315393518518519</v>
      </c>
      <c r="D124" s="47">
        <v>45.26</v>
      </c>
      <c r="E124" s="48">
        <v>83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5">
      <c r="A125" s="44"/>
      <c r="B125" s="45" t="s">
        <v>57</v>
      </c>
      <c r="C125" s="46">
        <v>1.6350115740740743</v>
      </c>
      <c r="D125" s="47">
        <v>45.38</v>
      </c>
      <c r="E125" s="48">
        <v>6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5">
      <c r="A126" s="44"/>
      <c r="B126" s="45" t="s">
        <v>57</v>
      </c>
      <c r="C126" s="46">
        <v>1.6390972222222222</v>
      </c>
      <c r="D126" s="47">
        <v>45.4</v>
      </c>
      <c r="E126" s="48">
        <v>76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5">
      <c r="A127" s="44"/>
      <c r="B127" s="45" t="s">
        <v>57</v>
      </c>
      <c r="C127" s="46">
        <v>1.6421759259259259</v>
      </c>
      <c r="D127" s="47">
        <v>45.44</v>
      </c>
      <c r="E127" s="48">
        <v>87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5">
      <c r="A128" s="44"/>
      <c r="B128" s="45" t="s">
        <v>57</v>
      </c>
      <c r="C128" s="46">
        <v>1.6436805555555556</v>
      </c>
      <c r="D128" s="47">
        <v>45.42</v>
      </c>
      <c r="E128" s="48">
        <v>87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5">
      <c r="A129" s="44"/>
      <c r="B129" s="45" t="s">
        <v>57</v>
      </c>
      <c r="C129" s="46">
        <v>1.645914351851852</v>
      </c>
      <c r="D129" s="47">
        <v>45.46</v>
      </c>
      <c r="E129" s="48">
        <v>1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5">
      <c r="A130" s="44"/>
      <c r="B130" s="45" t="s">
        <v>57</v>
      </c>
      <c r="C130" s="46">
        <v>1.646087962962963</v>
      </c>
      <c r="D130" s="47">
        <v>45.46</v>
      </c>
      <c r="E130" s="48">
        <v>118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5">
      <c r="A131" s="44"/>
      <c r="B131" s="45" t="s">
        <v>57</v>
      </c>
      <c r="C131" s="46">
        <v>1.6472800925925928</v>
      </c>
      <c r="D131" s="47">
        <v>45.4</v>
      </c>
      <c r="E131" s="48">
        <v>95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5">
      <c r="A132" s="44"/>
      <c r="B132" s="45" t="s">
        <v>57</v>
      </c>
      <c r="C132" s="46">
        <v>1.6520370370370372</v>
      </c>
      <c r="D132" s="47">
        <v>45.42</v>
      </c>
      <c r="E132" s="48">
        <v>9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5">
      <c r="A133" s="44"/>
      <c r="B133" s="45" t="s">
        <v>57</v>
      </c>
      <c r="C133" s="46">
        <v>1.6536689814814816</v>
      </c>
      <c r="D133" s="47">
        <v>45.46</v>
      </c>
      <c r="E133" s="48">
        <v>70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5">
      <c r="A134" s="44"/>
      <c r="B134" s="45" t="s">
        <v>57</v>
      </c>
      <c r="C134" s="46">
        <v>1.6536689814814816</v>
      </c>
      <c r="D134" s="47">
        <v>45.46</v>
      </c>
      <c r="E134" s="48">
        <v>104</v>
      </c>
      <c r="F134" s="48" t="s">
        <v>16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5">
      <c r="A135" s="44"/>
      <c r="B135" s="45" t="s">
        <v>57</v>
      </c>
      <c r="C135" s="46">
        <v>1.6562152777777779</v>
      </c>
      <c r="D135" s="47">
        <v>45.54</v>
      </c>
      <c r="E135" s="48">
        <v>72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5">
      <c r="A136" s="44"/>
      <c r="B136" s="45" t="s">
        <v>57</v>
      </c>
      <c r="C136" s="46">
        <v>1.6577777777777778</v>
      </c>
      <c r="D136" s="47">
        <v>45.6</v>
      </c>
      <c r="E136" s="48">
        <v>78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5">
      <c r="A137" s="44"/>
      <c r="B137" s="45" t="s">
        <v>57</v>
      </c>
      <c r="C137" s="46">
        <v>1.6580787037037037</v>
      </c>
      <c r="D137" s="47">
        <v>45.62</v>
      </c>
      <c r="E137" s="48">
        <v>69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5">
      <c r="A138" s="44"/>
      <c r="B138" s="45" t="s">
        <v>57</v>
      </c>
      <c r="C138" s="46">
        <v>1.6599305555555557</v>
      </c>
      <c r="D138" s="47">
        <v>45.62</v>
      </c>
      <c r="E138" s="48">
        <v>12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5">
      <c r="A139" s="44"/>
      <c r="B139" s="45" t="s">
        <v>57</v>
      </c>
      <c r="C139" s="46">
        <v>1.6599305555555557</v>
      </c>
      <c r="D139" s="47">
        <v>45.62</v>
      </c>
      <c r="E139" s="48">
        <v>62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5">
      <c r="A140" s="44"/>
      <c r="B140" s="45" t="s">
        <v>57</v>
      </c>
      <c r="C140" s="46">
        <v>1.6611574074074074</v>
      </c>
      <c r="D140" s="47">
        <v>45.6</v>
      </c>
      <c r="E140" s="48">
        <v>38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5">
      <c r="A141" s="44"/>
      <c r="B141" s="45" t="s">
        <v>57</v>
      </c>
      <c r="C141" s="46">
        <v>1.6611574074074074</v>
      </c>
      <c r="D141" s="47">
        <v>45.6</v>
      </c>
      <c r="E141" s="48">
        <v>59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5">
      <c r="A142" s="44"/>
      <c r="B142" s="45" t="s">
        <v>57</v>
      </c>
      <c r="C142" s="46">
        <v>1.6626620370370371</v>
      </c>
      <c r="D142" s="47">
        <v>45.58</v>
      </c>
      <c r="E142" s="48">
        <v>58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5">
      <c r="A143" s="44"/>
      <c r="B143" s="45" t="s">
        <v>57</v>
      </c>
      <c r="C143" s="46">
        <v>1.663900462962963</v>
      </c>
      <c r="D143" s="47">
        <v>45.6</v>
      </c>
      <c r="E143" s="48">
        <v>108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5">
      <c r="A144" s="44"/>
      <c r="B144" s="45" t="s">
        <v>57</v>
      </c>
      <c r="C144" s="46">
        <v>1.6651620370370372</v>
      </c>
      <c r="D144" s="47">
        <v>45.58</v>
      </c>
      <c r="E144" s="48">
        <v>23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5">
      <c r="A145" s="44"/>
      <c r="B145" s="45" t="s">
        <v>57</v>
      </c>
      <c r="C145" s="46">
        <v>1.6661111111111111</v>
      </c>
      <c r="D145" s="47">
        <v>45.58</v>
      </c>
      <c r="E145" s="48">
        <v>75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5">
      <c r="A146" s="44"/>
      <c r="B146" s="45" t="s">
        <v>57</v>
      </c>
      <c r="C146" s="46">
        <v>1.668425925925926</v>
      </c>
      <c r="D146" s="47">
        <v>45.56</v>
      </c>
      <c r="E146" s="48">
        <v>71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5">
      <c r="A147" s="44"/>
      <c r="B147" s="45" t="s">
        <v>57</v>
      </c>
      <c r="C147" s="46">
        <v>1.66875</v>
      </c>
      <c r="D147" s="47">
        <v>45.52</v>
      </c>
      <c r="E147" s="48">
        <v>96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5">
      <c r="A148" s="44"/>
      <c r="B148" s="45" t="s">
        <v>57</v>
      </c>
      <c r="C148" s="46">
        <v>1.6715625000000001</v>
      </c>
      <c r="D148" s="47">
        <v>45.5</v>
      </c>
      <c r="E148" s="48">
        <v>81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5">
      <c r="A149" s="44"/>
      <c r="B149" s="45" t="s">
        <v>57</v>
      </c>
      <c r="C149" s="46">
        <v>1.6736458333333333</v>
      </c>
      <c r="D149" s="47">
        <v>45.52</v>
      </c>
      <c r="E149" s="48">
        <v>1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5">
      <c r="A150" s="44"/>
      <c r="B150" s="45" t="s">
        <v>57</v>
      </c>
      <c r="C150" s="46">
        <v>1.6736458333333333</v>
      </c>
      <c r="D150" s="47">
        <v>45.52</v>
      </c>
      <c r="E150" s="48">
        <v>7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5">
      <c r="A151" s="44"/>
      <c r="B151" s="45" t="s">
        <v>57</v>
      </c>
      <c r="C151" s="46">
        <v>1.6750115740740743</v>
      </c>
      <c r="D151" s="47">
        <v>45.52</v>
      </c>
      <c r="E151" s="48">
        <v>109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5">
      <c r="A152" s="44"/>
      <c r="B152" s="45" t="s">
        <v>57</v>
      </c>
      <c r="C152" s="46">
        <v>1.6772685185185185</v>
      </c>
      <c r="D152" s="47">
        <v>45.48</v>
      </c>
      <c r="E152" s="48">
        <v>63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5">
      <c r="A153" s="44"/>
      <c r="B153" s="45" t="s">
        <v>57</v>
      </c>
      <c r="C153" s="46">
        <v>1.6793287037037039</v>
      </c>
      <c r="D153" s="47">
        <v>45.46</v>
      </c>
      <c r="E153" s="48">
        <v>100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5">
      <c r="A154" s="44"/>
      <c r="B154" s="45" t="s">
        <v>57</v>
      </c>
      <c r="C154" s="46">
        <v>1.6820138888888889</v>
      </c>
      <c r="D154" s="47">
        <v>45.4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5">
      <c r="A155" s="44"/>
      <c r="B155" s="45" t="s">
        <v>57</v>
      </c>
      <c r="C155" s="46">
        <v>1.683136574074074</v>
      </c>
      <c r="D155" s="47">
        <v>45.48</v>
      </c>
      <c r="E155" s="48">
        <v>82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5">
      <c r="A156" s="44"/>
      <c r="B156" s="45" t="s">
        <v>57</v>
      </c>
      <c r="C156" s="46">
        <v>1.6840625000000002</v>
      </c>
      <c r="D156" s="47">
        <v>45.42</v>
      </c>
      <c r="E156" s="48">
        <v>79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5">
      <c r="A157" s="44"/>
      <c r="B157" s="45" t="s">
        <v>57</v>
      </c>
      <c r="C157" s="46">
        <v>1.6893981481481484</v>
      </c>
      <c r="D157" s="47">
        <v>45.46</v>
      </c>
      <c r="E157" s="48">
        <v>7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5">
      <c r="A158" s="44"/>
      <c r="B158" s="45" t="s">
        <v>57</v>
      </c>
      <c r="C158" s="46">
        <v>1.6905787037037039</v>
      </c>
      <c r="D158" s="47">
        <v>45.46</v>
      </c>
      <c r="E158" s="48">
        <v>2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5">
      <c r="A159" s="44"/>
      <c r="B159" s="45" t="s">
        <v>57</v>
      </c>
      <c r="C159" s="46">
        <v>1.6905787037037039</v>
      </c>
      <c r="D159" s="47">
        <v>45.46</v>
      </c>
      <c r="E159" s="48">
        <v>61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5">
      <c r="A160" s="44"/>
      <c r="B160" s="45" t="s">
        <v>57</v>
      </c>
      <c r="C160" s="46">
        <v>1.6942592592592594</v>
      </c>
      <c r="D160" s="47">
        <v>45.5</v>
      </c>
      <c r="E160" s="48">
        <v>97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5">
      <c r="A161" s="44"/>
      <c r="B161" s="45" t="s">
        <v>57</v>
      </c>
      <c r="C161" s="46">
        <v>1.6945254629629629</v>
      </c>
      <c r="D161" s="47">
        <v>45.46</v>
      </c>
      <c r="E161" s="48">
        <v>76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5">
      <c r="A162" s="44"/>
      <c r="B162" s="45" t="s">
        <v>57</v>
      </c>
      <c r="C162" s="46">
        <v>1.697175925925926</v>
      </c>
      <c r="D162" s="47">
        <v>45.4</v>
      </c>
      <c r="E162" s="48">
        <v>14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5">
      <c r="A163" s="44"/>
      <c r="B163" s="45" t="s">
        <v>57</v>
      </c>
      <c r="C163" s="46">
        <v>1.7013310185185186</v>
      </c>
      <c r="D163" s="47">
        <v>45.48</v>
      </c>
      <c r="E163" s="48">
        <v>8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5">
      <c r="A164" s="44"/>
      <c r="B164" s="45" t="s">
        <v>57</v>
      </c>
      <c r="C164" s="46">
        <v>1.7013310185185186</v>
      </c>
      <c r="D164" s="47">
        <v>45.48</v>
      </c>
      <c r="E164" s="48">
        <v>53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5">
      <c r="A165" s="44"/>
      <c r="B165" s="45" t="s">
        <v>57</v>
      </c>
      <c r="C165" s="46">
        <v>1.7014004629629629</v>
      </c>
      <c r="D165" s="47">
        <v>45.48</v>
      </c>
      <c r="E165" s="48">
        <v>47</v>
      </c>
      <c r="F165" s="48" t="s">
        <v>16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5">
      <c r="A166" s="44"/>
      <c r="B166" s="45" t="s">
        <v>57</v>
      </c>
      <c r="C166" s="46">
        <v>1.7014004629629629</v>
      </c>
      <c r="D166" s="47">
        <v>45.48</v>
      </c>
      <c r="E166" s="48">
        <v>45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5">
      <c r="A167" s="44"/>
      <c r="B167" s="45" t="s">
        <v>57</v>
      </c>
      <c r="C167" s="46">
        <v>1.7032291666666668</v>
      </c>
      <c r="D167" s="47">
        <v>45.44</v>
      </c>
      <c r="E167" s="48">
        <v>82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5">
      <c r="A168" s="44"/>
      <c r="B168" s="45" t="s">
        <v>57</v>
      </c>
      <c r="C168" s="46">
        <v>1.7044675925925927</v>
      </c>
      <c r="D168" s="47">
        <v>45.44</v>
      </c>
      <c r="E168" s="48">
        <v>47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5">
      <c r="A169" s="44"/>
      <c r="B169" s="45" t="s">
        <v>57</v>
      </c>
      <c r="C169" s="46">
        <v>1.7044675925925927</v>
      </c>
      <c r="D169" s="47">
        <v>45.44</v>
      </c>
      <c r="E169" s="48">
        <v>20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5">
      <c r="A170" s="44"/>
      <c r="B170" s="45" t="s">
        <v>57</v>
      </c>
      <c r="C170" s="46">
        <v>1.7045486111111112</v>
      </c>
      <c r="D170" s="47">
        <v>45.4</v>
      </c>
      <c r="E170" s="48">
        <v>68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5">
      <c r="A171" s="44"/>
      <c r="B171" s="45" t="s">
        <v>57</v>
      </c>
      <c r="C171" s="46">
        <v>1.7073611111111113</v>
      </c>
      <c r="D171" s="47">
        <v>45.26</v>
      </c>
      <c r="E171" s="48">
        <v>90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5">
      <c r="A172" s="44"/>
      <c r="B172" s="45" t="s">
        <v>57</v>
      </c>
      <c r="C172" s="46">
        <v>1.7076620370370372</v>
      </c>
      <c r="D172" s="47">
        <v>45.26</v>
      </c>
      <c r="E172" s="48">
        <v>5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5">
      <c r="A173" s="44"/>
      <c r="B173" s="45" t="s">
        <v>57</v>
      </c>
      <c r="C173" s="46">
        <v>1.7109375000000002</v>
      </c>
      <c r="D173" s="47">
        <v>45.28</v>
      </c>
      <c r="E173" s="48">
        <v>87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5">
      <c r="A174" s="44"/>
      <c r="B174" s="45" t="s">
        <v>57</v>
      </c>
      <c r="C174" s="46">
        <v>1.7112268518518519</v>
      </c>
      <c r="D174" s="47">
        <v>45.26</v>
      </c>
      <c r="E174" s="48">
        <v>30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5">
      <c r="A175" s="44"/>
      <c r="B175" s="45" t="s">
        <v>57</v>
      </c>
      <c r="C175" s="46">
        <v>1.7118402777777779</v>
      </c>
      <c r="D175" s="47">
        <v>45.26</v>
      </c>
      <c r="E175" s="48">
        <v>36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5">
      <c r="A176" s="44"/>
      <c r="B176" s="45" t="s">
        <v>57</v>
      </c>
      <c r="C176" s="46">
        <v>1.7126273148148148</v>
      </c>
      <c r="D176" s="47">
        <v>45.24</v>
      </c>
      <c r="E176" s="48">
        <v>7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5">
      <c r="A177" s="44"/>
      <c r="B177" s="45" t="s">
        <v>57</v>
      </c>
      <c r="C177" s="46">
        <v>1.7146874999999999</v>
      </c>
      <c r="D177" s="47">
        <v>45.18</v>
      </c>
      <c r="E177" s="48">
        <v>22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5">
      <c r="A178" s="44"/>
      <c r="B178" s="45" t="s">
        <v>57</v>
      </c>
      <c r="C178" s="46">
        <v>1.7176157407407409</v>
      </c>
      <c r="D178" s="47">
        <v>45.26</v>
      </c>
      <c r="E178" s="48">
        <v>66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5">
      <c r="A179" s="44"/>
      <c r="B179" s="45" t="s">
        <v>57</v>
      </c>
      <c r="C179" s="46">
        <v>1.7176157407407409</v>
      </c>
      <c r="D179" s="47">
        <v>45.26</v>
      </c>
      <c r="E179" s="48">
        <v>6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5">
      <c r="A180" s="44"/>
      <c r="B180" s="45" t="s">
        <v>57</v>
      </c>
      <c r="C180" s="46">
        <v>1.7187962962962964</v>
      </c>
      <c r="D180" s="47">
        <v>45.24</v>
      </c>
      <c r="E180" s="48">
        <v>100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5">
      <c r="A181" s="44"/>
      <c r="B181" s="45" t="s">
        <v>57</v>
      </c>
      <c r="C181" s="46">
        <v>1.7199421296296296</v>
      </c>
      <c r="D181" s="47">
        <v>45.2</v>
      </c>
      <c r="E181" s="48">
        <v>1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5">
      <c r="A182" s="44"/>
      <c r="B182" s="45" t="s">
        <v>57</v>
      </c>
      <c r="C182" s="46">
        <v>1.7199421296296296</v>
      </c>
      <c r="D182" s="47">
        <v>45.2</v>
      </c>
      <c r="E182" s="48">
        <v>5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5">
      <c r="A183" s="44"/>
      <c r="B183" s="45" t="s">
        <v>57</v>
      </c>
      <c r="C183" s="46">
        <v>1.7209722222222223</v>
      </c>
      <c r="D183" s="47">
        <v>45.2</v>
      </c>
      <c r="E183" s="48">
        <v>75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5">
      <c r="A184" s="44"/>
      <c r="B184" s="45" t="s">
        <v>57</v>
      </c>
      <c r="C184" s="46">
        <v>1.7213425925925927</v>
      </c>
      <c r="D184" s="47">
        <v>45.2</v>
      </c>
      <c r="E184" s="48">
        <v>11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5">
      <c r="A185" s="44"/>
      <c r="B185" s="49" t="s">
        <v>57</v>
      </c>
      <c r="C185" s="50">
        <v>1.7215393518518518</v>
      </c>
      <c r="D185" s="51">
        <v>45.22</v>
      </c>
      <c r="E185" s="52">
        <v>24</v>
      </c>
      <c r="F185" s="52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5">
      <c r="A186" s="44"/>
      <c r="B186" s="45" t="s">
        <v>58</v>
      </c>
      <c r="C186" s="46">
        <v>1.385914351851852</v>
      </c>
      <c r="D186" s="47">
        <v>45.32</v>
      </c>
      <c r="E186" s="48">
        <v>47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5">
      <c r="A187" s="44"/>
      <c r="B187" s="45" t="s">
        <v>58</v>
      </c>
      <c r="C187" s="46">
        <v>1.385914351851852</v>
      </c>
      <c r="D187" s="47">
        <v>45.32</v>
      </c>
      <c r="E187" s="48">
        <v>47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5">
      <c r="A188" s="44"/>
      <c r="B188" s="45" t="s">
        <v>58</v>
      </c>
      <c r="C188" s="46">
        <v>1.385914351851852</v>
      </c>
      <c r="D188" s="47">
        <v>45.32</v>
      </c>
      <c r="E188" s="48">
        <v>55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5">
      <c r="A189" s="44"/>
      <c r="B189" s="45" t="s">
        <v>58</v>
      </c>
      <c r="C189" s="46">
        <v>1.385914351851852</v>
      </c>
      <c r="D189" s="47">
        <v>45.32</v>
      </c>
      <c r="E189" s="48">
        <v>25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5">
      <c r="A190" s="44"/>
      <c r="B190" s="45" t="s">
        <v>58</v>
      </c>
      <c r="C190" s="46">
        <v>1.385914351851852</v>
      </c>
      <c r="D190" s="47">
        <v>45.32</v>
      </c>
      <c r="E190" s="48">
        <v>47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5">
      <c r="A191" s="44"/>
      <c r="B191" s="45" t="s">
        <v>58</v>
      </c>
      <c r="C191" s="46">
        <v>1.3859375</v>
      </c>
      <c r="D191" s="47">
        <v>45.3</v>
      </c>
      <c r="E191" s="48">
        <v>8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5">
      <c r="A192" s="44"/>
      <c r="B192" s="45" t="s">
        <v>58</v>
      </c>
      <c r="C192" s="46">
        <v>1.3859375</v>
      </c>
      <c r="D192" s="47">
        <v>45.3</v>
      </c>
      <c r="E192" s="48">
        <v>16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5">
      <c r="A193" s="44"/>
      <c r="B193" s="45" t="s">
        <v>58</v>
      </c>
      <c r="C193" s="46">
        <v>1.3859375</v>
      </c>
      <c r="D193" s="47">
        <v>45.3</v>
      </c>
      <c r="E193" s="48">
        <v>30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5">
      <c r="A194" s="44"/>
      <c r="B194" s="45" t="s">
        <v>58</v>
      </c>
      <c r="C194" s="46">
        <v>1.3859837962962964</v>
      </c>
      <c r="D194" s="47">
        <v>45.32</v>
      </c>
      <c r="E194" s="48">
        <v>19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5">
      <c r="A195" s="44"/>
      <c r="B195" s="45" t="s">
        <v>58</v>
      </c>
      <c r="C195" s="46">
        <v>1.3872337962962964</v>
      </c>
      <c r="D195" s="47">
        <v>45.3</v>
      </c>
      <c r="E195" s="48">
        <v>80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5">
      <c r="A196" s="44"/>
      <c r="B196" s="45" t="s">
        <v>58</v>
      </c>
      <c r="C196" s="46">
        <v>1.3872337962962964</v>
      </c>
      <c r="D196" s="47">
        <v>45.34</v>
      </c>
      <c r="E196" s="48">
        <v>1</v>
      </c>
      <c r="F196" s="48" t="s">
        <v>16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5">
      <c r="A197" s="44"/>
      <c r="B197" s="45" t="s">
        <v>58</v>
      </c>
      <c r="C197" s="46">
        <v>1.3872337962962964</v>
      </c>
      <c r="D197" s="47">
        <v>45.34</v>
      </c>
      <c r="E197" s="48">
        <v>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5">
      <c r="A198" s="44"/>
      <c r="B198" s="45" t="s">
        <v>58</v>
      </c>
      <c r="C198" s="46">
        <v>1.3872337962962964</v>
      </c>
      <c r="D198" s="47">
        <v>45.34</v>
      </c>
      <c r="E198" s="48">
        <v>1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5">
      <c r="A199" s="44"/>
      <c r="B199" s="45" t="s">
        <v>58</v>
      </c>
      <c r="C199" s="46">
        <v>1.3872800925925926</v>
      </c>
      <c r="D199" s="47">
        <v>45.34</v>
      </c>
      <c r="E199" s="48">
        <v>52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5">
      <c r="A200" s="44"/>
      <c r="B200" s="45" t="s">
        <v>58</v>
      </c>
      <c r="C200" s="46">
        <v>1.3872800925925926</v>
      </c>
      <c r="D200" s="47">
        <v>45.34</v>
      </c>
      <c r="E200" s="48">
        <v>6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5">
      <c r="A201" s="44"/>
      <c r="B201" s="45" t="s">
        <v>58</v>
      </c>
      <c r="C201" s="46">
        <v>1.3920833333333333</v>
      </c>
      <c r="D201" s="47">
        <v>45.36</v>
      </c>
      <c r="E201" s="48">
        <v>70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5">
      <c r="A202" s="44"/>
      <c r="B202" s="45" t="s">
        <v>58</v>
      </c>
      <c r="C202" s="46">
        <v>1.3920833333333333</v>
      </c>
      <c r="D202" s="47">
        <v>45.36</v>
      </c>
      <c r="E202" s="48">
        <v>74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5">
      <c r="A203" s="44"/>
      <c r="B203" s="45" t="s">
        <v>58</v>
      </c>
      <c r="C203" s="46">
        <v>1.3920833333333333</v>
      </c>
      <c r="D203" s="47">
        <v>45.36</v>
      </c>
      <c r="E203" s="48">
        <v>90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5">
      <c r="A204" s="44"/>
      <c r="B204" s="45" t="s">
        <v>58</v>
      </c>
      <c r="C204" s="46">
        <v>1.3937847222222224</v>
      </c>
      <c r="D204" s="47">
        <v>45.52</v>
      </c>
      <c r="E204" s="48">
        <v>67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5">
      <c r="A205" s="44"/>
      <c r="B205" s="45" t="s">
        <v>58</v>
      </c>
      <c r="C205" s="46">
        <v>1.3937847222222224</v>
      </c>
      <c r="D205" s="47">
        <v>45.52</v>
      </c>
      <c r="E205" s="48">
        <v>8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5">
      <c r="A206" s="44"/>
      <c r="B206" s="45" t="s">
        <v>58</v>
      </c>
      <c r="C206" s="46">
        <v>1.3937847222222224</v>
      </c>
      <c r="D206" s="47">
        <v>45.52</v>
      </c>
      <c r="E206" s="48">
        <v>50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5">
      <c r="A207" s="44"/>
      <c r="B207" s="45" t="s">
        <v>58</v>
      </c>
      <c r="C207" s="46">
        <v>1.3962268518518519</v>
      </c>
      <c r="D207" s="47">
        <v>45.56</v>
      </c>
      <c r="E207" s="48">
        <v>107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5">
      <c r="A208" s="44"/>
      <c r="B208" s="45" t="s">
        <v>58</v>
      </c>
      <c r="C208" s="46">
        <v>1.4014120370370371</v>
      </c>
      <c r="D208" s="47">
        <v>45.56</v>
      </c>
      <c r="E208" s="48">
        <v>1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5">
      <c r="A209" s="44"/>
      <c r="B209" s="45" t="s">
        <v>58</v>
      </c>
      <c r="C209" s="46">
        <v>1.4014120370370371</v>
      </c>
      <c r="D209" s="47">
        <v>45.56</v>
      </c>
      <c r="E209" s="48">
        <v>61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5">
      <c r="A210" s="44"/>
      <c r="B210" s="45" t="s">
        <v>58</v>
      </c>
      <c r="C210" s="46">
        <v>1.4047222222222222</v>
      </c>
      <c r="D210" s="47">
        <v>45.54</v>
      </c>
      <c r="E210" s="48">
        <v>81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5">
      <c r="A211" s="44"/>
      <c r="B211" s="45" t="s">
        <v>58</v>
      </c>
      <c r="C211" s="46">
        <v>1.4061226851851851</v>
      </c>
      <c r="D211" s="47">
        <v>45.52</v>
      </c>
      <c r="E211" s="48">
        <v>49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5">
      <c r="A212" s="44"/>
      <c r="B212" s="45" t="s">
        <v>58</v>
      </c>
      <c r="C212" s="46">
        <v>1.4093865740740741</v>
      </c>
      <c r="D212" s="47">
        <v>45.56</v>
      </c>
      <c r="E212" s="48">
        <v>83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5">
      <c r="A213" s="44"/>
      <c r="B213" s="45" t="s">
        <v>58</v>
      </c>
      <c r="C213" s="46">
        <v>1.4123611111111112</v>
      </c>
      <c r="D213" s="47">
        <v>45.56</v>
      </c>
      <c r="E213" s="48">
        <v>68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5">
      <c r="A214" s="44"/>
      <c r="B214" s="45" t="s">
        <v>58</v>
      </c>
      <c r="C214" s="46">
        <v>1.4124768518518518</v>
      </c>
      <c r="D214" s="47">
        <v>45.54</v>
      </c>
      <c r="E214" s="48">
        <v>5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5">
      <c r="A215" s="44"/>
      <c r="B215" s="45" t="s">
        <v>58</v>
      </c>
      <c r="C215" s="46">
        <v>1.4147569444444446</v>
      </c>
      <c r="D215" s="47">
        <v>45.6</v>
      </c>
      <c r="E215" s="48">
        <v>6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5">
      <c r="A216" s="44"/>
      <c r="B216" s="45" t="s">
        <v>58</v>
      </c>
      <c r="C216" s="46">
        <v>1.4147685185185186</v>
      </c>
      <c r="D216" s="47">
        <v>45.54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5">
      <c r="A217" s="44"/>
      <c r="B217" s="45" t="s">
        <v>58</v>
      </c>
      <c r="C217" s="46">
        <v>1.4147685185185186</v>
      </c>
      <c r="D217" s="47">
        <v>45.54</v>
      </c>
      <c r="E217" s="48">
        <v>63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5">
      <c r="A218" s="44"/>
      <c r="B218" s="45" t="s">
        <v>58</v>
      </c>
      <c r="C218" s="46">
        <v>1.4178125000000001</v>
      </c>
      <c r="D218" s="47">
        <v>45.58</v>
      </c>
      <c r="E218" s="48">
        <v>81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5">
      <c r="A219" s="44"/>
      <c r="B219" s="45" t="s">
        <v>58</v>
      </c>
      <c r="C219" s="46">
        <v>1.4211689814814816</v>
      </c>
      <c r="D219" s="47">
        <v>45.48</v>
      </c>
      <c r="E219" s="48">
        <v>6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5">
      <c r="A220" s="44"/>
      <c r="B220" s="45" t="s">
        <v>58</v>
      </c>
      <c r="C220" s="46">
        <v>1.4220833333333334</v>
      </c>
      <c r="D220" s="47">
        <v>45.42</v>
      </c>
      <c r="E220" s="48">
        <v>87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5">
      <c r="A221" s="44"/>
      <c r="B221" s="45" t="s">
        <v>58</v>
      </c>
      <c r="C221" s="46">
        <v>1.4255208333333333</v>
      </c>
      <c r="D221" s="47">
        <v>45.54</v>
      </c>
      <c r="E221" s="48">
        <v>74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5">
      <c r="A222" s="44"/>
      <c r="B222" s="45" t="s">
        <v>58</v>
      </c>
      <c r="C222" s="46">
        <v>1.4266550925925927</v>
      </c>
      <c r="D222" s="47">
        <v>45.5</v>
      </c>
      <c r="E222" s="48">
        <v>70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5">
      <c r="A223" s="44"/>
      <c r="B223" s="45" t="s">
        <v>58</v>
      </c>
      <c r="C223" s="46">
        <v>1.4309606481481483</v>
      </c>
      <c r="D223" s="47">
        <v>45.46</v>
      </c>
      <c r="E223" s="48">
        <v>72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5">
      <c r="A224" s="44"/>
      <c r="B224" s="45" t="s">
        <v>58</v>
      </c>
      <c r="C224" s="46">
        <v>1.4325000000000001</v>
      </c>
      <c r="D224" s="47">
        <v>45.44</v>
      </c>
      <c r="E224" s="48">
        <v>53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5">
      <c r="A225" s="44"/>
      <c r="B225" s="45" t="s">
        <v>58</v>
      </c>
      <c r="C225" s="46">
        <v>1.4430787037037038</v>
      </c>
      <c r="D225" s="47">
        <v>45.48</v>
      </c>
      <c r="E225" s="48">
        <v>74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5">
      <c r="A226" s="44"/>
      <c r="B226" s="45" t="s">
        <v>58</v>
      </c>
      <c r="C226" s="46">
        <v>1.4434953703703706</v>
      </c>
      <c r="D226" s="47">
        <v>45.46</v>
      </c>
      <c r="E226" s="48">
        <v>4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5">
      <c r="A227" s="44"/>
      <c r="B227" s="45" t="s">
        <v>58</v>
      </c>
      <c r="C227" s="46">
        <v>1.4434953703703706</v>
      </c>
      <c r="D227" s="47">
        <v>45.46</v>
      </c>
      <c r="E227" s="48">
        <v>75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5">
      <c r="A228" s="44"/>
      <c r="B228" s="45" t="s">
        <v>58</v>
      </c>
      <c r="C228" s="46">
        <v>1.4437268518518518</v>
      </c>
      <c r="D228" s="47">
        <v>45.42</v>
      </c>
      <c r="E228" s="48">
        <v>29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5">
      <c r="A229" s="44"/>
      <c r="B229" s="45" t="s">
        <v>58</v>
      </c>
      <c r="C229" s="46">
        <v>1.4445023148148148</v>
      </c>
      <c r="D229" s="47">
        <v>45.42</v>
      </c>
      <c r="E229" s="48">
        <v>13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5">
      <c r="A230" s="44"/>
      <c r="B230" s="45" t="s">
        <v>58</v>
      </c>
      <c r="C230" s="46">
        <v>1.4446296296296297</v>
      </c>
      <c r="D230" s="47">
        <v>45.4</v>
      </c>
      <c r="E230" s="48">
        <v>17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5">
      <c r="A231" s="44"/>
      <c r="B231" s="45" t="s">
        <v>58</v>
      </c>
      <c r="C231" s="46">
        <v>1.4448958333333335</v>
      </c>
      <c r="D231" s="47">
        <v>45.38</v>
      </c>
      <c r="E231" s="48">
        <v>15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5">
      <c r="A232" s="44"/>
      <c r="B232" s="45" t="s">
        <v>58</v>
      </c>
      <c r="C232" s="46">
        <v>1.4482870370370371</v>
      </c>
      <c r="D232" s="47">
        <v>45.4</v>
      </c>
      <c r="E232" s="48">
        <v>80</v>
      </c>
      <c r="F232" s="48" t="s">
        <v>16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5">
      <c r="A233" s="44"/>
      <c r="B233" s="45" t="s">
        <v>58</v>
      </c>
      <c r="C233" s="46">
        <v>1.4500231481481483</v>
      </c>
      <c r="D233" s="47">
        <v>45.3</v>
      </c>
      <c r="E233" s="48">
        <v>53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5">
      <c r="A234" s="44"/>
      <c r="B234" s="45" t="s">
        <v>58</v>
      </c>
      <c r="C234" s="46">
        <v>1.4534259259259261</v>
      </c>
      <c r="D234" s="47">
        <v>45.2</v>
      </c>
      <c r="E234" s="48">
        <v>86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5">
      <c r="A235" s="44"/>
      <c r="B235" s="45" t="s">
        <v>58</v>
      </c>
      <c r="C235" s="46">
        <v>1.4611111111111112</v>
      </c>
      <c r="D235" s="47">
        <v>45.34</v>
      </c>
      <c r="E235" s="48">
        <v>1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5">
      <c r="A236" s="44"/>
      <c r="B236" s="45" t="s">
        <v>58</v>
      </c>
      <c r="C236" s="46">
        <v>1.4611111111111112</v>
      </c>
      <c r="D236" s="47">
        <v>45.34</v>
      </c>
      <c r="E236" s="48">
        <v>62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5">
      <c r="A237" s="44"/>
      <c r="B237" s="45" t="s">
        <v>58</v>
      </c>
      <c r="C237" s="46">
        <v>1.4611111111111112</v>
      </c>
      <c r="D237" s="47">
        <v>45.34</v>
      </c>
      <c r="E237" s="48">
        <v>75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5">
      <c r="A238" s="44"/>
      <c r="B238" s="45" t="s">
        <v>58</v>
      </c>
      <c r="C238" s="46">
        <v>1.4611111111111112</v>
      </c>
      <c r="D238" s="47">
        <v>45.34</v>
      </c>
      <c r="E238" s="48">
        <v>51</v>
      </c>
      <c r="F238" s="48" t="s">
        <v>16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5">
      <c r="A239" s="44"/>
      <c r="B239" s="45" t="s">
        <v>58</v>
      </c>
      <c r="C239" s="46">
        <v>1.4613773148148148</v>
      </c>
      <c r="D239" s="47">
        <v>45.34</v>
      </c>
      <c r="E239" s="48">
        <v>46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5">
      <c r="A240" s="44"/>
      <c r="B240" s="45" t="s">
        <v>58</v>
      </c>
      <c r="C240" s="46">
        <v>1.463113425925926</v>
      </c>
      <c r="D240" s="47">
        <v>45.4</v>
      </c>
      <c r="E240" s="48">
        <v>25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5">
      <c r="A241" s="44"/>
      <c r="B241" s="45" t="s">
        <v>58</v>
      </c>
      <c r="C241" s="46">
        <v>1.4670138888888891</v>
      </c>
      <c r="D241" s="47">
        <v>45.4</v>
      </c>
      <c r="E241" s="48">
        <v>82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5">
      <c r="A242" s="44"/>
      <c r="B242" s="45" t="s">
        <v>58</v>
      </c>
      <c r="C242" s="46">
        <v>1.4688078703703704</v>
      </c>
      <c r="D242" s="47">
        <v>45.38</v>
      </c>
      <c r="E242" s="48">
        <v>83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5">
      <c r="A243" s="44"/>
      <c r="B243" s="45" t="s">
        <v>58</v>
      </c>
      <c r="C243" s="46">
        <v>1.4753356481481481</v>
      </c>
      <c r="D243" s="47">
        <v>45.4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5">
      <c r="A244" s="44"/>
      <c r="B244" s="45" t="s">
        <v>58</v>
      </c>
      <c r="C244" s="46">
        <v>1.4788078703703704</v>
      </c>
      <c r="D244" s="47">
        <v>45.42</v>
      </c>
      <c r="E244" s="48">
        <v>8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5">
      <c r="A245" s="44"/>
      <c r="B245" s="45" t="s">
        <v>58</v>
      </c>
      <c r="C245" s="46">
        <v>1.4833449074074074</v>
      </c>
      <c r="D245" s="47">
        <v>45.42</v>
      </c>
      <c r="E245" s="48">
        <v>49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5">
      <c r="A246" s="44"/>
      <c r="B246" s="45" t="s">
        <v>58</v>
      </c>
      <c r="C246" s="46">
        <v>1.4833449074074074</v>
      </c>
      <c r="D246" s="47">
        <v>45.42</v>
      </c>
      <c r="E246" s="48">
        <v>87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5">
      <c r="A247" s="44"/>
      <c r="B247" s="45" t="s">
        <v>58</v>
      </c>
      <c r="C247" s="46">
        <v>1.5106250000000001</v>
      </c>
      <c r="D247" s="47">
        <v>45.62</v>
      </c>
      <c r="E247" s="48">
        <v>80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5">
      <c r="A248" s="44"/>
      <c r="B248" s="45" t="s">
        <v>58</v>
      </c>
      <c r="C248" s="46">
        <v>1.5106250000000001</v>
      </c>
      <c r="D248" s="47">
        <v>45.62</v>
      </c>
      <c r="E248" s="48">
        <v>63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5">
      <c r="A249" s="44"/>
      <c r="B249" s="45" t="s">
        <v>58</v>
      </c>
      <c r="C249" s="46">
        <v>1.5106250000000001</v>
      </c>
      <c r="D249" s="47">
        <v>45.6</v>
      </c>
      <c r="E249" s="48">
        <v>6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5">
      <c r="A250" s="44"/>
      <c r="B250" s="45" t="s">
        <v>58</v>
      </c>
      <c r="C250" s="46">
        <v>1.5191782407407408</v>
      </c>
      <c r="D250" s="47">
        <v>45.52</v>
      </c>
      <c r="E250" s="48">
        <v>23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5">
      <c r="A251" s="44"/>
      <c r="B251" s="45" t="s">
        <v>58</v>
      </c>
      <c r="C251" s="46">
        <v>1.5222453703703704</v>
      </c>
      <c r="D251" s="47">
        <v>45.5</v>
      </c>
      <c r="E251" s="48">
        <v>49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5">
      <c r="A252" s="44"/>
      <c r="B252" s="45" t="s">
        <v>58</v>
      </c>
      <c r="C252" s="46">
        <v>1.5253240740740741</v>
      </c>
      <c r="D252" s="47">
        <v>45.56</v>
      </c>
      <c r="E252" s="48">
        <v>8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5">
      <c r="A253" s="44"/>
      <c r="B253" s="45" t="s">
        <v>58</v>
      </c>
      <c r="C253" s="46">
        <v>1.5253356481481481</v>
      </c>
      <c r="D253" s="47">
        <v>45.52</v>
      </c>
      <c r="E253" s="48">
        <v>26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5">
      <c r="A254" s="44"/>
      <c r="B254" s="45" t="s">
        <v>58</v>
      </c>
      <c r="C254" s="46">
        <v>1.5263194444444446</v>
      </c>
      <c r="D254" s="47">
        <v>45.54</v>
      </c>
      <c r="E254" s="48">
        <v>44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5">
      <c r="A255" s="44"/>
      <c r="B255" s="45" t="s">
        <v>58</v>
      </c>
      <c r="C255" s="46">
        <v>1.5263194444444446</v>
      </c>
      <c r="D255" s="47">
        <v>45.54</v>
      </c>
      <c r="E255" s="48">
        <v>66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5">
      <c r="A256" s="44"/>
      <c r="B256" s="45" t="s">
        <v>58</v>
      </c>
      <c r="C256" s="46">
        <v>1.5263194444444446</v>
      </c>
      <c r="D256" s="47">
        <v>45.54</v>
      </c>
      <c r="E256" s="48">
        <v>55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5">
      <c r="A257" s="44"/>
      <c r="B257" s="45" t="s">
        <v>58</v>
      </c>
      <c r="C257" s="46">
        <v>1.5282986111111112</v>
      </c>
      <c r="D257" s="47">
        <v>45.56</v>
      </c>
      <c r="E257" s="48">
        <v>41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5">
      <c r="A258" s="44"/>
      <c r="B258" s="45" t="s">
        <v>58</v>
      </c>
      <c r="C258" s="46">
        <v>1.5292013888888889</v>
      </c>
      <c r="D258" s="47">
        <v>45.58</v>
      </c>
      <c r="E258" s="48">
        <v>33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5">
      <c r="A259" s="44"/>
      <c r="B259" s="45" t="s">
        <v>58</v>
      </c>
      <c r="C259" s="46">
        <v>1.5292013888888889</v>
      </c>
      <c r="D259" s="47">
        <v>45.58</v>
      </c>
      <c r="E259" s="48">
        <v>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5">
      <c r="A260" s="44"/>
      <c r="B260" s="45" t="s">
        <v>58</v>
      </c>
      <c r="C260" s="46">
        <v>1.5292013888888889</v>
      </c>
      <c r="D260" s="47">
        <v>45.58</v>
      </c>
      <c r="E260" s="48">
        <v>20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5">
      <c r="A261" s="44"/>
      <c r="B261" s="45" t="s">
        <v>58</v>
      </c>
      <c r="C261" s="46">
        <v>1.5292476851851853</v>
      </c>
      <c r="D261" s="47">
        <v>45.58</v>
      </c>
      <c r="E261" s="48">
        <v>41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5">
      <c r="A262" s="44"/>
      <c r="B262" s="45" t="s">
        <v>58</v>
      </c>
      <c r="C262" s="46">
        <v>1.5305671296296297</v>
      </c>
      <c r="D262" s="47">
        <v>45.54</v>
      </c>
      <c r="E262" s="48">
        <v>96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5">
      <c r="A263" s="44"/>
      <c r="B263" s="45" t="s">
        <v>58</v>
      </c>
      <c r="C263" s="46">
        <v>1.5403703703703704</v>
      </c>
      <c r="D263" s="47">
        <v>45.6</v>
      </c>
      <c r="E263" s="48">
        <v>22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5">
      <c r="A264" s="44"/>
      <c r="B264" s="45" t="s">
        <v>58</v>
      </c>
      <c r="C264" s="46">
        <v>1.5458680555555555</v>
      </c>
      <c r="D264" s="47">
        <v>45.6</v>
      </c>
      <c r="E264" s="48">
        <v>61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5">
      <c r="A265" s="44"/>
      <c r="B265" s="45" t="s">
        <v>58</v>
      </c>
      <c r="C265" s="46">
        <v>1.559050925925926</v>
      </c>
      <c r="D265" s="47">
        <v>45.68</v>
      </c>
      <c r="E265" s="48">
        <v>4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5">
      <c r="A266" s="44"/>
      <c r="B266" s="45" t="s">
        <v>58</v>
      </c>
      <c r="C266" s="46">
        <v>1.5590740740740741</v>
      </c>
      <c r="D266" s="47">
        <v>45.68</v>
      </c>
      <c r="E266" s="48">
        <v>5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5">
      <c r="A267" s="44"/>
      <c r="B267" s="45" t="s">
        <v>58</v>
      </c>
      <c r="C267" s="46">
        <v>1.5636342592592594</v>
      </c>
      <c r="D267" s="47">
        <v>45.7</v>
      </c>
      <c r="E267" s="48">
        <v>7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5">
      <c r="A268" s="44"/>
      <c r="B268" s="45" t="s">
        <v>58</v>
      </c>
      <c r="C268" s="46">
        <v>1.5636342592592594</v>
      </c>
      <c r="D268" s="47">
        <v>45.7</v>
      </c>
      <c r="E268" s="48">
        <v>38</v>
      </c>
      <c r="F268" s="48" t="s">
        <v>16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5">
      <c r="A269" s="44"/>
      <c r="B269" s="45" t="s">
        <v>58</v>
      </c>
      <c r="C269" s="46">
        <v>1.5666898148148147</v>
      </c>
      <c r="D269" s="47">
        <v>45.68</v>
      </c>
      <c r="E269" s="48">
        <v>47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5">
      <c r="A270" s="44"/>
      <c r="B270" s="45" t="s">
        <v>58</v>
      </c>
      <c r="C270" s="46">
        <v>1.5727777777777778</v>
      </c>
      <c r="D270" s="47">
        <v>45.7</v>
      </c>
      <c r="E270" s="48">
        <v>79</v>
      </c>
      <c r="F270" s="48" t="s">
        <v>16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5">
      <c r="A271" s="44"/>
      <c r="B271" s="45" t="s">
        <v>58</v>
      </c>
      <c r="C271" s="46">
        <v>1.5727777777777778</v>
      </c>
      <c r="D271" s="47">
        <v>45.7</v>
      </c>
      <c r="E271" s="48">
        <v>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5">
      <c r="A272" s="44"/>
      <c r="B272" s="45" t="s">
        <v>58</v>
      </c>
      <c r="C272" s="46">
        <v>1.5770601851851851</v>
      </c>
      <c r="D272" s="47">
        <v>45.7</v>
      </c>
      <c r="E272" s="48">
        <v>7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5">
      <c r="A273" s="44"/>
      <c r="B273" s="45" t="s">
        <v>58</v>
      </c>
      <c r="C273" s="46">
        <v>1.5772337962962963</v>
      </c>
      <c r="D273" s="47">
        <v>45.68</v>
      </c>
      <c r="E273" s="48">
        <v>35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5">
      <c r="A274" s="44"/>
      <c r="B274" s="45" t="s">
        <v>58</v>
      </c>
      <c r="C274" s="46">
        <v>1.5772337962962963</v>
      </c>
      <c r="D274" s="47">
        <v>45.68</v>
      </c>
      <c r="E274" s="48">
        <v>11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5">
      <c r="A275" s="44"/>
      <c r="B275" s="45" t="s">
        <v>58</v>
      </c>
      <c r="C275" s="46">
        <v>1.5772337962962963</v>
      </c>
      <c r="D275" s="47">
        <v>45.68</v>
      </c>
      <c r="E275" s="48">
        <v>1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5">
      <c r="A276" s="44"/>
      <c r="B276" s="45" t="s">
        <v>58</v>
      </c>
      <c r="C276" s="46">
        <v>1.5772337962962963</v>
      </c>
      <c r="D276" s="47">
        <v>45.68</v>
      </c>
      <c r="E276" s="48">
        <v>5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5">
      <c r="A277" s="44"/>
      <c r="B277" s="45" t="s">
        <v>58</v>
      </c>
      <c r="C277" s="46">
        <v>1.5772337962962963</v>
      </c>
      <c r="D277" s="47">
        <v>45.68</v>
      </c>
      <c r="E277" s="48">
        <v>8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5">
      <c r="A278" s="44"/>
      <c r="B278" s="45" t="s">
        <v>58</v>
      </c>
      <c r="C278" s="46">
        <v>1.5772337962962963</v>
      </c>
      <c r="D278" s="47">
        <v>45.68</v>
      </c>
      <c r="E278" s="48">
        <v>1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5">
      <c r="A279" s="44"/>
      <c r="B279" s="45" t="s">
        <v>58</v>
      </c>
      <c r="C279" s="46">
        <v>1.5772337962962963</v>
      </c>
      <c r="D279" s="47">
        <v>45.68</v>
      </c>
      <c r="E279" s="48">
        <v>1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5">
      <c r="A280" s="44"/>
      <c r="B280" s="45" t="s">
        <v>58</v>
      </c>
      <c r="C280" s="46">
        <v>1.5772569444444444</v>
      </c>
      <c r="D280" s="47">
        <v>45.68</v>
      </c>
      <c r="E280" s="48">
        <v>111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5">
      <c r="A281" s="44"/>
      <c r="B281" s="45" t="s">
        <v>58</v>
      </c>
      <c r="C281" s="46">
        <v>1.5772569444444444</v>
      </c>
      <c r="D281" s="47">
        <v>45.68</v>
      </c>
      <c r="E281" s="48">
        <v>26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5">
      <c r="A282" s="44"/>
      <c r="B282" s="45" t="s">
        <v>58</v>
      </c>
      <c r="C282" s="46">
        <v>1.5772569444444444</v>
      </c>
      <c r="D282" s="47">
        <v>45.68</v>
      </c>
      <c r="E282" s="48">
        <v>28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5">
      <c r="A283" s="44"/>
      <c r="B283" s="45" t="s">
        <v>58</v>
      </c>
      <c r="C283" s="46">
        <v>1.5773379629629629</v>
      </c>
      <c r="D283" s="47">
        <v>45.68</v>
      </c>
      <c r="E283" s="48">
        <v>16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5">
      <c r="A284" s="44"/>
      <c r="B284" s="45" t="s">
        <v>58</v>
      </c>
      <c r="C284" s="46">
        <v>1.5773379629629629</v>
      </c>
      <c r="D284" s="47">
        <v>45.68</v>
      </c>
      <c r="E284" s="48">
        <v>1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5">
      <c r="A285" s="44"/>
      <c r="B285" s="45" t="s">
        <v>58</v>
      </c>
      <c r="C285" s="46">
        <v>1.5784953703703704</v>
      </c>
      <c r="D285" s="47">
        <v>45.64</v>
      </c>
      <c r="E285" s="48">
        <v>18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5">
      <c r="A286" s="44"/>
      <c r="B286" s="45" t="s">
        <v>58</v>
      </c>
      <c r="C286" s="46">
        <v>1.5791898148148149</v>
      </c>
      <c r="D286" s="47">
        <v>45.64</v>
      </c>
      <c r="E286" s="48">
        <v>39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5">
      <c r="A287" s="44"/>
      <c r="B287" s="45" t="s">
        <v>58</v>
      </c>
      <c r="C287" s="46">
        <v>1.5821296296296297</v>
      </c>
      <c r="D287" s="47">
        <v>45.64</v>
      </c>
      <c r="E287" s="48">
        <v>77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5">
      <c r="A288" s="44"/>
      <c r="B288" s="45" t="s">
        <v>58</v>
      </c>
      <c r="C288" s="46">
        <v>1.5821296296296297</v>
      </c>
      <c r="D288" s="47">
        <v>45.64</v>
      </c>
      <c r="E288" s="48">
        <v>1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5">
      <c r="A289" s="44"/>
      <c r="B289" s="45" t="s">
        <v>58</v>
      </c>
      <c r="C289" s="46">
        <v>1.5847453703703704</v>
      </c>
      <c r="D289" s="47">
        <v>45.62</v>
      </c>
      <c r="E289" s="48">
        <v>56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5">
      <c r="A290" s="44"/>
      <c r="B290" s="45" t="s">
        <v>58</v>
      </c>
      <c r="C290" s="46">
        <v>1.5883217592592593</v>
      </c>
      <c r="D290" s="47">
        <v>45.58</v>
      </c>
      <c r="E290" s="48">
        <v>87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5">
      <c r="A291" s="44"/>
      <c r="B291" s="45" t="s">
        <v>58</v>
      </c>
      <c r="C291" s="46">
        <v>1.5888425925925926</v>
      </c>
      <c r="D291" s="47">
        <v>45.6</v>
      </c>
      <c r="E291" s="48">
        <v>74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5">
      <c r="A292" s="44"/>
      <c r="B292" s="45" t="s">
        <v>58</v>
      </c>
      <c r="C292" s="46">
        <v>1.5964351851851852</v>
      </c>
      <c r="D292" s="47">
        <v>45.58</v>
      </c>
      <c r="E292" s="48">
        <v>68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5">
      <c r="A293" s="44"/>
      <c r="B293" s="45" t="s">
        <v>58</v>
      </c>
      <c r="C293" s="46">
        <v>1.6042708333333333</v>
      </c>
      <c r="D293" s="47">
        <v>45.62</v>
      </c>
      <c r="E293" s="48">
        <v>75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5">
      <c r="A294" s="44"/>
      <c r="B294" s="45" t="s">
        <v>58</v>
      </c>
      <c r="C294" s="46">
        <v>1.6154513888888891</v>
      </c>
      <c r="D294" s="47">
        <v>45.64</v>
      </c>
      <c r="E294" s="48">
        <v>6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5">
      <c r="A295" s="44"/>
      <c r="B295" s="45" t="s">
        <v>58</v>
      </c>
      <c r="C295" s="46">
        <v>1.6169675925925928</v>
      </c>
      <c r="D295" s="47">
        <v>45.6</v>
      </c>
      <c r="E295" s="48">
        <v>62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5">
      <c r="A296" s="44"/>
      <c r="B296" s="45" t="s">
        <v>58</v>
      </c>
      <c r="C296" s="46">
        <v>1.6171875000000002</v>
      </c>
      <c r="D296" s="47">
        <v>45.6</v>
      </c>
      <c r="E296" s="48">
        <v>121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5">
      <c r="A297" s="44"/>
      <c r="B297" s="45" t="s">
        <v>58</v>
      </c>
      <c r="C297" s="46">
        <v>1.6171875000000002</v>
      </c>
      <c r="D297" s="47">
        <v>45.6</v>
      </c>
      <c r="E297" s="48">
        <v>71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5">
      <c r="A298" s="44"/>
      <c r="B298" s="45" t="s">
        <v>58</v>
      </c>
      <c r="C298" s="46">
        <v>1.6171875000000002</v>
      </c>
      <c r="D298" s="47">
        <v>45.6</v>
      </c>
      <c r="E298" s="48">
        <v>71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5">
      <c r="A299" s="44"/>
      <c r="B299" s="45" t="s">
        <v>58</v>
      </c>
      <c r="C299" s="46">
        <v>1.6171875000000002</v>
      </c>
      <c r="D299" s="47">
        <v>45.6</v>
      </c>
      <c r="E299" s="48">
        <v>57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5">
      <c r="A300" s="44"/>
      <c r="B300" s="45" t="s">
        <v>58</v>
      </c>
      <c r="C300" s="46">
        <v>1.620300925925926</v>
      </c>
      <c r="D300" s="47">
        <v>45.62</v>
      </c>
      <c r="E300" s="48">
        <v>4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5">
      <c r="A301" s="44"/>
      <c r="B301" s="45" t="s">
        <v>58</v>
      </c>
      <c r="C301" s="46">
        <v>1.620300925925926</v>
      </c>
      <c r="D301" s="47">
        <v>45.62</v>
      </c>
      <c r="E301" s="48">
        <v>5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5">
      <c r="A302" s="44"/>
      <c r="B302" s="45" t="s">
        <v>58</v>
      </c>
      <c r="C302" s="46">
        <v>1.6237731481481481</v>
      </c>
      <c r="D302" s="47">
        <v>45.6</v>
      </c>
      <c r="E302" s="48">
        <v>7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5">
      <c r="A303" s="44"/>
      <c r="B303" s="45" t="s">
        <v>58</v>
      </c>
      <c r="C303" s="46">
        <v>1.6301620370370371</v>
      </c>
      <c r="D303" s="47">
        <v>45.68</v>
      </c>
      <c r="E303" s="48">
        <v>63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5">
      <c r="A304" s="44"/>
      <c r="B304" s="45" t="s">
        <v>58</v>
      </c>
      <c r="C304" s="46">
        <v>1.633900462962963</v>
      </c>
      <c r="D304" s="47">
        <v>45.7</v>
      </c>
      <c r="E304" s="48">
        <v>85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5">
      <c r="A305" s="44"/>
      <c r="B305" s="45" t="s">
        <v>58</v>
      </c>
      <c r="C305" s="46">
        <v>1.6456134259259259</v>
      </c>
      <c r="D305" s="47">
        <v>45.76</v>
      </c>
      <c r="E305" s="48">
        <v>60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5">
      <c r="A306" s="44"/>
      <c r="B306" s="45" t="s">
        <v>58</v>
      </c>
      <c r="C306" s="46">
        <v>1.6471412037037039</v>
      </c>
      <c r="D306" s="47">
        <v>45.78</v>
      </c>
      <c r="E306" s="48">
        <v>45</v>
      </c>
      <c r="F306" s="48" t="s">
        <v>16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5">
      <c r="A307" s="44"/>
      <c r="B307" s="45" t="s">
        <v>58</v>
      </c>
      <c r="C307" s="46">
        <v>1.6512384259259261</v>
      </c>
      <c r="D307" s="47">
        <v>45.78</v>
      </c>
      <c r="E307" s="48">
        <v>5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5">
      <c r="A308" s="44"/>
      <c r="B308" s="45" t="s">
        <v>58</v>
      </c>
      <c r="C308" s="46">
        <v>1.6512384259259261</v>
      </c>
      <c r="D308" s="47">
        <v>45.78</v>
      </c>
      <c r="E308" s="48">
        <v>56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5">
      <c r="A309" s="44"/>
      <c r="B309" s="45" t="s">
        <v>58</v>
      </c>
      <c r="C309" s="46">
        <v>1.6550115740740743</v>
      </c>
      <c r="D309" s="47">
        <v>45.84</v>
      </c>
      <c r="E309" s="48">
        <v>36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5">
      <c r="A310" s="44"/>
      <c r="B310" s="45" t="s">
        <v>58</v>
      </c>
      <c r="C310" s="46">
        <v>1.6550115740740743</v>
      </c>
      <c r="D310" s="47">
        <v>45.84</v>
      </c>
      <c r="E310" s="48">
        <v>38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5">
      <c r="A311" s="44"/>
      <c r="B311" s="45" t="s">
        <v>58</v>
      </c>
      <c r="C311" s="46">
        <v>1.6550115740740743</v>
      </c>
      <c r="D311" s="47">
        <v>45.84</v>
      </c>
      <c r="E311" s="48">
        <v>74</v>
      </c>
      <c r="F311" s="48" t="s">
        <v>16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5">
      <c r="A312" s="44"/>
      <c r="B312" s="45" t="s">
        <v>58</v>
      </c>
      <c r="C312" s="46">
        <v>1.6554861111111112</v>
      </c>
      <c r="D312" s="47">
        <v>45.8</v>
      </c>
      <c r="E312" s="48">
        <v>21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5">
      <c r="A313" s="44"/>
      <c r="B313" s="45" t="s">
        <v>58</v>
      </c>
      <c r="C313" s="46">
        <v>1.6554861111111112</v>
      </c>
      <c r="D313" s="47">
        <v>45.8</v>
      </c>
      <c r="E313" s="48">
        <v>10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5">
      <c r="A314" s="44"/>
      <c r="B314" s="45" t="s">
        <v>58</v>
      </c>
      <c r="C314" s="46">
        <v>1.6563078703703704</v>
      </c>
      <c r="D314" s="47">
        <v>45.8</v>
      </c>
      <c r="E314" s="48">
        <v>5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5">
      <c r="A315" s="44"/>
      <c r="B315" s="45" t="s">
        <v>58</v>
      </c>
      <c r="C315" s="46">
        <v>1.6573958333333334</v>
      </c>
      <c r="D315" s="47">
        <v>45.76</v>
      </c>
      <c r="E315" s="48">
        <v>46</v>
      </c>
      <c r="F315" s="48" t="s">
        <v>16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5">
      <c r="A316" s="44"/>
      <c r="B316" s="45" t="s">
        <v>58</v>
      </c>
      <c r="C316" s="46">
        <v>1.6573958333333334</v>
      </c>
      <c r="D316" s="47">
        <v>45.76</v>
      </c>
      <c r="E316" s="48">
        <v>46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5">
      <c r="A317" s="44"/>
      <c r="B317" s="45" t="s">
        <v>58</v>
      </c>
      <c r="C317" s="46">
        <v>1.6573958333333334</v>
      </c>
      <c r="D317" s="47">
        <v>45.76</v>
      </c>
      <c r="E317" s="48">
        <v>46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5">
      <c r="A318" s="44"/>
      <c r="B318" s="45" t="s">
        <v>58</v>
      </c>
      <c r="C318" s="46">
        <v>1.6573958333333334</v>
      </c>
      <c r="D318" s="47">
        <v>45.76</v>
      </c>
      <c r="E318" s="48">
        <v>46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5">
      <c r="A319" s="44"/>
      <c r="B319" s="45" t="s">
        <v>58</v>
      </c>
      <c r="C319" s="46">
        <v>1.6573958333333334</v>
      </c>
      <c r="D319" s="47">
        <v>45.76</v>
      </c>
      <c r="E319" s="48">
        <v>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5">
      <c r="A320" s="44"/>
      <c r="B320" s="45" t="s">
        <v>58</v>
      </c>
      <c r="C320" s="46">
        <v>1.6573958333333334</v>
      </c>
      <c r="D320" s="47">
        <v>45.76</v>
      </c>
      <c r="E320" s="48">
        <v>12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5">
      <c r="A321" s="44"/>
      <c r="B321" s="45" t="s">
        <v>58</v>
      </c>
      <c r="C321" s="46">
        <v>1.6573958333333334</v>
      </c>
      <c r="D321" s="47">
        <v>45.76</v>
      </c>
      <c r="E321" s="48">
        <v>3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5">
      <c r="A322" s="44"/>
      <c r="B322" s="45" t="s">
        <v>58</v>
      </c>
      <c r="C322" s="46">
        <v>1.6573958333333334</v>
      </c>
      <c r="D322" s="47">
        <v>45.76</v>
      </c>
      <c r="E322" s="48">
        <v>1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5">
      <c r="A323" s="44"/>
      <c r="B323" s="45" t="s">
        <v>58</v>
      </c>
      <c r="C323" s="46">
        <v>1.6573958333333334</v>
      </c>
      <c r="D323" s="47">
        <v>45.76</v>
      </c>
      <c r="E323" s="48">
        <v>1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5">
      <c r="A324" s="44"/>
      <c r="B324" s="45" t="s">
        <v>58</v>
      </c>
      <c r="C324" s="46">
        <v>1.6574074074074074</v>
      </c>
      <c r="D324" s="47">
        <v>45.76</v>
      </c>
      <c r="E324" s="48">
        <v>8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5">
      <c r="A325" s="44"/>
      <c r="B325" s="45" t="s">
        <v>58</v>
      </c>
      <c r="C325" s="46">
        <v>1.6574074074074074</v>
      </c>
      <c r="D325" s="47">
        <v>45.76</v>
      </c>
      <c r="E325" s="48">
        <v>9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5">
      <c r="A326" s="44"/>
      <c r="B326" s="45" t="s">
        <v>58</v>
      </c>
      <c r="C326" s="46">
        <v>1.6574074074074074</v>
      </c>
      <c r="D326" s="47">
        <v>45.76</v>
      </c>
      <c r="E326" s="48">
        <v>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5">
      <c r="A327" s="44"/>
      <c r="B327" s="45" t="s">
        <v>58</v>
      </c>
      <c r="C327" s="46">
        <v>1.6574074074074074</v>
      </c>
      <c r="D327" s="47">
        <v>45.76</v>
      </c>
      <c r="E327" s="48">
        <v>1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5">
      <c r="A328" s="44"/>
      <c r="B328" s="45" t="s">
        <v>58</v>
      </c>
      <c r="C328" s="46">
        <v>1.6574074074074074</v>
      </c>
      <c r="D328" s="47">
        <v>45.76</v>
      </c>
      <c r="E328" s="48">
        <v>9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5">
      <c r="A329" s="44"/>
      <c r="B329" s="45" t="s">
        <v>58</v>
      </c>
      <c r="C329" s="46">
        <v>1.6574074074074074</v>
      </c>
      <c r="D329" s="47">
        <v>45.76</v>
      </c>
      <c r="E329" s="48">
        <v>37</v>
      </c>
      <c r="F329" s="48" t="s">
        <v>16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5">
      <c r="A330" s="44"/>
      <c r="B330" s="45" t="s">
        <v>58</v>
      </c>
      <c r="C330" s="46">
        <v>1.6574074074074074</v>
      </c>
      <c r="D330" s="47">
        <v>45.76</v>
      </c>
      <c r="E330" s="48">
        <v>8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5">
      <c r="A331" s="44"/>
      <c r="B331" s="45" t="s">
        <v>58</v>
      </c>
      <c r="C331" s="46">
        <v>1.6574421296296296</v>
      </c>
      <c r="D331" s="47">
        <v>45.76</v>
      </c>
      <c r="E331" s="48">
        <v>1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5">
      <c r="A332" s="44"/>
      <c r="B332" s="45" t="s">
        <v>58</v>
      </c>
      <c r="C332" s="46">
        <v>1.6575925925925927</v>
      </c>
      <c r="D332" s="47">
        <v>45.76</v>
      </c>
      <c r="E332" s="48">
        <v>16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5">
      <c r="A333" s="44"/>
      <c r="B333" s="45" t="s">
        <v>58</v>
      </c>
      <c r="C333" s="46">
        <v>1.657951388888889</v>
      </c>
      <c r="D333" s="47">
        <v>45.74</v>
      </c>
      <c r="E333" s="48">
        <v>118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5">
      <c r="A334" s="44"/>
      <c r="B334" s="45" t="s">
        <v>58</v>
      </c>
      <c r="C334" s="46">
        <v>1.6592824074074075</v>
      </c>
      <c r="D334" s="47">
        <v>45.74</v>
      </c>
      <c r="E334" s="48">
        <v>72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5">
      <c r="A335" s="44"/>
      <c r="B335" s="45" t="s">
        <v>58</v>
      </c>
      <c r="C335" s="46">
        <v>1.6592824074074075</v>
      </c>
      <c r="D335" s="47">
        <v>45.74</v>
      </c>
      <c r="E335" s="48">
        <v>65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5">
      <c r="A336" s="44"/>
      <c r="B336" s="45" t="s">
        <v>58</v>
      </c>
      <c r="C336" s="46">
        <v>1.6618402777777779</v>
      </c>
      <c r="D336" s="47">
        <v>45.76</v>
      </c>
      <c r="E336" s="48">
        <v>103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5">
      <c r="A337" s="44"/>
      <c r="B337" s="45" t="s">
        <v>58</v>
      </c>
      <c r="C337" s="46">
        <v>1.6646064814814816</v>
      </c>
      <c r="D337" s="47">
        <v>45.88</v>
      </c>
      <c r="E337" s="48">
        <v>7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5">
      <c r="A338" s="44"/>
      <c r="B338" s="45" t="s">
        <v>58</v>
      </c>
      <c r="C338" s="46">
        <v>1.6646064814814816</v>
      </c>
      <c r="D338" s="47">
        <v>45.88</v>
      </c>
      <c r="E338" s="48">
        <v>4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5">
      <c r="A339" s="44"/>
      <c r="B339" s="45" t="s">
        <v>58</v>
      </c>
      <c r="C339" s="46">
        <v>1.6646064814814816</v>
      </c>
      <c r="D339" s="47">
        <v>45.88</v>
      </c>
      <c r="E339" s="48">
        <v>85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5">
      <c r="A340" s="44"/>
      <c r="B340" s="45" t="s">
        <v>58</v>
      </c>
      <c r="C340" s="46">
        <v>1.668425925925926</v>
      </c>
      <c r="D340" s="47">
        <v>45.88</v>
      </c>
      <c r="E340" s="48">
        <v>89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5">
      <c r="A341" s="44"/>
      <c r="B341" s="45" t="s">
        <v>58</v>
      </c>
      <c r="C341" s="46">
        <v>1.668425925925926</v>
      </c>
      <c r="D341" s="47">
        <v>45.88</v>
      </c>
      <c r="E341" s="48">
        <v>65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5">
      <c r="A342" s="44"/>
      <c r="B342" s="45" t="s">
        <v>58</v>
      </c>
      <c r="C342" s="46">
        <v>1.6722453703703704</v>
      </c>
      <c r="D342" s="47">
        <v>45.86</v>
      </c>
      <c r="E342" s="48">
        <v>15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5">
      <c r="A343" s="44"/>
      <c r="B343" s="45" t="s">
        <v>58</v>
      </c>
      <c r="C343" s="46">
        <v>1.6722916666666667</v>
      </c>
      <c r="D343" s="47">
        <v>45.86</v>
      </c>
      <c r="E343" s="48">
        <v>4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5">
      <c r="A344" s="44"/>
      <c r="B344" s="45" t="s">
        <v>58</v>
      </c>
      <c r="C344" s="46">
        <v>1.6722916666666667</v>
      </c>
      <c r="D344" s="47">
        <v>45.86</v>
      </c>
      <c r="E344" s="48">
        <v>36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5">
      <c r="A345" s="44"/>
      <c r="B345" s="45" t="s">
        <v>58</v>
      </c>
      <c r="C345" s="46">
        <v>1.6722916666666667</v>
      </c>
      <c r="D345" s="47">
        <v>45.86</v>
      </c>
      <c r="E345" s="48">
        <v>4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5">
      <c r="A346" s="44"/>
      <c r="B346" s="45" t="s">
        <v>58</v>
      </c>
      <c r="C346" s="46">
        <v>1.6722916666666667</v>
      </c>
      <c r="D346" s="47">
        <v>45.86</v>
      </c>
      <c r="E346" s="48">
        <v>16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5">
      <c r="A347" s="44"/>
      <c r="B347" s="45" t="s">
        <v>58</v>
      </c>
      <c r="C347" s="46">
        <v>1.6762731481481483</v>
      </c>
      <c r="D347" s="47">
        <v>45.86</v>
      </c>
      <c r="E347" s="48">
        <v>70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5">
      <c r="A348" s="44"/>
      <c r="B348" s="45" t="s">
        <v>58</v>
      </c>
      <c r="C348" s="46">
        <v>1.6807870370370372</v>
      </c>
      <c r="D348" s="47">
        <v>45.86</v>
      </c>
      <c r="E348" s="48">
        <v>72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5">
      <c r="A349" s="44"/>
      <c r="B349" s="45" t="s">
        <v>58</v>
      </c>
      <c r="C349" s="46">
        <v>1.6826620370370371</v>
      </c>
      <c r="D349" s="47">
        <v>45.84</v>
      </c>
      <c r="E349" s="48">
        <v>38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5">
      <c r="A350" s="44"/>
      <c r="B350" s="45" t="s">
        <v>58</v>
      </c>
      <c r="C350" s="46">
        <v>1.6840856481481483</v>
      </c>
      <c r="D350" s="47">
        <v>45.88</v>
      </c>
      <c r="E350" s="48">
        <v>18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5">
      <c r="A351" s="44"/>
      <c r="B351" s="45" t="s">
        <v>58</v>
      </c>
      <c r="C351" s="46">
        <v>1.6840856481481483</v>
      </c>
      <c r="D351" s="47">
        <v>45.88</v>
      </c>
      <c r="E351" s="48">
        <v>53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5">
      <c r="A352" s="44"/>
      <c r="B352" s="45" t="s">
        <v>58</v>
      </c>
      <c r="C352" s="46">
        <v>1.6853587962962964</v>
      </c>
      <c r="D352" s="47">
        <v>45.86</v>
      </c>
      <c r="E352" s="48">
        <v>91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5">
      <c r="A353" s="44"/>
      <c r="B353" s="45" t="s">
        <v>58</v>
      </c>
      <c r="C353" s="46">
        <v>1.6869097222222222</v>
      </c>
      <c r="D353" s="47">
        <v>45.86</v>
      </c>
      <c r="E353" s="48">
        <v>8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5">
      <c r="A354" s="44"/>
      <c r="B354" s="45" t="s">
        <v>58</v>
      </c>
      <c r="C354" s="46">
        <v>1.687002314814815</v>
      </c>
      <c r="D354" s="47">
        <v>45.86</v>
      </c>
      <c r="E354" s="48">
        <v>67</v>
      </c>
      <c r="F354" s="48" t="s">
        <v>16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5">
      <c r="A355" s="44"/>
      <c r="B355" s="45" t="s">
        <v>58</v>
      </c>
      <c r="C355" s="46">
        <v>1.6916898148148147</v>
      </c>
      <c r="D355" s="47">
        <v>45.86</v>
      </c>
      <c r="E355" s="48">
        <v>3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5">
      <c r="A356" s="44"/>
      <c r="B356" s="45" t="s">
        <v>58</v>
      </c>
      <c r="C356" s="46">
        <v>1.6918287037037036</v>
      </c>
      <c r="D356" s="47">
        <v>45.86</v>
      </c>
      <c r="E356" s="48">
        <v>56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5">
      <c r="A357" s="44"/>
      <c r="B357" s="45" t="s">
        <v>58</v>
      </c>
      <c r="C357" s="46">
        <v>1.6922685185185184</v>
      </c>
      <c r="D357" s="47">
        <v>45.86</v>
      </c>
      <c r="E357" s="48">
        <v>37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5">
      <c r="A358" s="44"/>
      <c r="B358" s="45" t="s">
        <v>58</v>
      </c>
      <c r="C358" s="46">
        <v>1.6923842592592593</v>
      </c>
      <c r="D358" s="47">
        <v>45.86</v>
      </c>
      <c r="E358" s="48">
        <v>46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5">
      <c r="A359" s="44"/>
      <c r="B359" s="45" t="s">
        <v>58</v>
      </c>
      <c r="C359" s="46">
        <v>1.6923842592592593</v>
      </c>
      <c r="D359" s="47">
        <v>45.86</v>
      </c>
      <c r="E359" s="48">
        <v>24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5">
      <c r="A360" s="44"/>
      <c r="B360" s="45" t="s">
        <v>58</v>
      </c>
      <c r="C360" s="46">
        <v>1.6923842592592593</v>
      </c>
      <c r="D360" s="47">
        <v>45.84</v>
      </c>
      <c r="E360" s="48">
        <v>86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5">
      <c r="A361" s="44"/>
      <c r="B361" s="45" t="s">
        <v>58</v>
      </c>
      <c r="C361" s="46">
        <v>1.6923842592592593</v>
      </c>
      <c r="D361" s="47">
        <v>45.86</v>
      </c>
      <c r="E361" s="48">
        <v>48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5">
      <c r="A362" s="44"/>
      <c r="B362" s="45" t="s">
        <v>58</v>
      </c>
      <c r="C362" s="46">
        <v>1.6971064814814816</v>
      </c>
      <c r="D362" s="47">
        <v>45.84</v>
      </c>
      <c r="E362" s="48">
        <v>67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5">
      <c r="A363" s="44"/>
      <c r="B363" s="45" t="s">
        <v>58</v>
      </c>
      <c r="C363" s="46">
        <v>1.7020717592592594</v>
      </c>
      <c r="D363" s="47">
        <v>45.84</v>
      </c>
      <c r="E363" s="48">
        <v>76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5">
      <c r="A364" s="44"/>
      <c r="B364" s="45" t="s">
        <v>58</v>
      </c>
      <c r="C364" s="46">
        <v>1.706076388888889</v>
      </c>
      <c r="D364" s="47">
        <v>45.84</v>
      </c>
      <c r="E364" s="48">
        <v>1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5">
      <c r="A365" s="44"/>
      <c r="B365" s="45" t="s">
        <v>58</v>
      </c>
      <c r="C365" s="46">
        <v>1.706076388888889</v>
      </c>
      <c r="D365" s="47">
        <v>45.84</v>
      </c>
      <c r="E365" s="48">
        <v>70</v>
      </c>
      <c r="F365" s="48" t="s">
        <v>16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5">
      <c r="A366" s="44"/>
      <c r="B366" s="45" t="s">
        <v>58</v>
      </c>
      <c r="C366" s="46">
        <v>1.707002314814815</v>
      </c>
      <c r="D366" s="47">
        <v>45.86</v>
      </c>
      <c r="E366" s="48">
        <v>9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5">
      <c r="A367" s="44"/>
      <c r="B367" s="45" t="s">
        <v>58</v>
      </c>
      <c r="C367" s="46">
        <v>1.7076967592592593</v>
      </c>
      <c r="D367" s="47">
        <v>45.84</v>
      </c>
      <c r="E367" s="48">
        <v>53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5">
      <c r="A368" s="44"/>
      <c r="B368" s="45" t="s">
        <v>58</v>
      </c>
      <c r="C368" s="46">
        <v>1.7106828703703705</v>
      </c>
      <c r="D368" s="47">
        <v>45.78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5">
      <c r="A369" s="44"/>
      <c r="B369" s="45" t="s">
        <v>58</v>
      </c>
      <c r="C369" s="46">
        <v>1.7118287037037037</v>
      </c>
      <c r="D369" s="47">
        <v>45.78</v>
      </c>
      <c r="E369" s="48">
        <v>77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5">
      <c r="A370" s="44"/>
      <c r="B370" s="45" t="s">
        <v>58</v>
      </c>
      <c r="C370" s="46">
        <v>1.711875</v>
      </c>
      <c r="D370" s="47">
        <v>45.78</v>
      </c>
      <c r="E370" s="48">
        <v>33</v>
      </c>
      <c r="F370" s="48" t="s">
        <v>16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5">
      <c r="A371" s="44"/>
      <c r="B371" s="45" t="s">
        <v>58</v>
      </c>
      <c r="C371" s="46">
        <v>1.711875</v>
      </c>
      <c r="D371" s="47">
        <v>45.78</v>
      </c>
      <c r="E371" s="48">
        <v>36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5">
      <c r="A372" s="44"/>
      <c r="B372" s="45" t="s">
        <v>58</v>
      </c>
      <c r="C372" s="46">
        <v>1.712800925925926</v>
      </c>
      <c r="D372" s="47">
        <v>45.74</v>
      </c>
      <c r="E372" s="48">
        <v>2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5">
      <c r="A373" s="44"/>
      <c r="B373" s="45" t="s">
        <v>58</v>
      </c>
      <c r="C373" s="46">
        <v>1.712800925925926</v>
      </c>
      <c r="D373" s="47">
        <v>45.74</v>
      </c>
      <c r="E373" s="48">
        <v>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5">
      <c r="A374" s="44"/>
      <c r="B374" s="45" t="s">
        <v>58</v>
      </c>
      <c r="C374" s="46">
        <v>1.7152083333333334</v>
      </c>
      <c r="D374" s="47">
        <v>45.84</v>
      </c>
      <c r="E374" s="48">
        <v>98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5">
      <c r="A375" s="44"/>
      <c r="B375" s="45" t="s">
        <v>58</v>
      </c>
      <c r="C375" s="46">
        <v>1.7152083333333334</v>
      </c>
      <c r="D375" s="47">
        <v>45.84</v>
      </c>
      <c r="E375" s="48">
        <v>86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5">
      <c r="A376" s="44"/>
      <c r="B376" s="45" t="s">
        <v>58</v>
      </c>
      <c r="C376" s="46">
        <v>1.7152083333333334</v>
      </c>
      <c r="D376" s="47">
        <v>45.84</v>
      </c>
      <c r="E376" s="48">
        <v>70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5">
      <c r="A377" s="44"/>
      <c r="B377" s="45" t="s">
        <v>58</v>
      </c>
      <c r="C377" s="46">
        <v>1.7152083333333334</v>
      </c>
      <c r="D377" s="47">
        <v>45.84</v>
      </c>
      <c r="E377" s="48">
        <v>72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5">
      <c r="A378" s="44"/>
      <c r="B378" s="45" t="s">
        <v>58</v>
      </c>
      <c r="C378" s="46">
        <v>1.7152314814814815</v>
      </c>
      <c r="D378" s="47">
        <v>45.8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5">
      <c r="A379" s="44"/>
      <c r="B379" s="45" t="s">
        <v>58</v>
      </c>
      <c r="C379" s="46">
        <v>1.7152314814814815</v>
      </c>
      <c r="D379" s="47">
        <v>45.82</v>
      </c>
      <c r="E379" s="48">
        <v>27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5">
      <c r="A380" s="44"/>
      <c r="B380" s="45" t="s">
        <v>58</v>
      </c>
      <c r="C380" s="46">
        <v>1.7152314814814815</v>
      </c>
      <c r="D380" s="47">
        <v>45.82</v>
      </c>
      <c r="E380" s="48">
        <v>34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5">
      <c r="A381" s="44"/>
      <c r="B381" s="45" t="s">
        <v>58</v>
      </c>
      <c r="C381" s="46">
        <v>1.7152314814814815</v>
      </c>
      <c r="D381" s="47">
        <v>45.82</v>
      </c>
      <c r="E381" s="48">
        <v>5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5">
      <c r="A382" s="44"/>
      <c r="B382" s="45" t="s">
        <v>58</v>
      </c>
      <c r="C382" s="46">
        <v>1.7168518518518521</v>
      </c>
      <c r="D382" s="47">
        <v>45.78</v>
      </c>
      <c r="E382" s="48">
        <v>70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5">
      <c r="A383" s="44"/>
      <c r="B383" s="45" t="s">
        <v>58</v>
      </c>
      <c r="C383" s="46">
        <v>1.7219675925925928</v>
      </c>
      <c r="D383" s="47">
        <v>45.84</v>
      </c>
      <c r="E383" s="48">
        <v>68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5">
      <c r="A384" s="44"/>
      <c r="B384" s="45" t="s">
        <v>58</v>
      </c>
      <c r="C384" s="46">
        <v>1.7219675925925928</v>
      </c>
      <c r="D384" s="47">
        <v>45.84</v>
      </c>
      <c r="E384" s="48">
        <v>47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5">
      <c r="A385" s="44"/>
      <c r="B385" s="45" t="s">
        <v>58</v>
      </c>
      <c r="C385" s="46">
        <v>1.7219675925925928</v>
      </c>
      <c r="D385" s="47">
        <v>45.84</v>
      </c>
      <c r="E385" s="48">
        <v>11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5">
      <c r="A386" s="44"/>
      <c r="B386" s="45" t="s">
        <v>58</v>
      </c>
      <c r="C386" s="46">
        <v>1.7219675925925928</v>
      </c>
      <c r="D386" s="47">
        <v>45.84</v>
      </c>
      <c r="E386" s="48">
        <v>49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5">
      <c r="A387" s="44"/>
      <c r="B387" s="45" t="s">
        <v>58</v>
      </c>
      <c r="C387" s="46">
        <v>1.7219675925925928</v>
      </c>
      <c r="D387" s="47">
        <v>45.84</v>
      </c>
      <c r="E387" s="48">
        <v>4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5">
      <c r="A388" s="44"/>
      <c r="B388" s="45" t="s">
        <v>58</v>
      </c>
      <c r="C388" s="46">
        <v>1.7219675925925928</v>
      </c>
      <c r="D388" s="47">
        <v>45.84</v>
      </c>
      <c r="E388" s="48">
        <v>6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5">
      <c r="A389" s="44"/>
      <c r="B389" s="49" t="s">
        <v>58</v>
      </c>
      <c r="C389" s="50">
        <v>1.7219675925925928</v>
      </c>
      <c r="D389" s="51">
        <v>45.84</v>
      </c>
      <c r="E389" s="52">
        <v>105</v>
      </c>
      <c r="F389" s="52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5">
      <c r="A390" s="44"/>
      <c r="B390" s="45" t="s">
        <v>59</v>
      </c>
      <c r="C390" s="46">
        <v>1.3813078703703705</v>
      </c>
      <c r="D390" s="47">
        <v>46.06</v>
      </c>
      <c r="E390" s="48">
        <v>110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5">
      <c r="A391" s="44"/>
      <c r="B391" s="45" t="s">
        <v>59</v>
      </c>
      <c r="C391" s="46">
        <v>1.3813078703703705</v>
      </c>
      <c r="D391" s="47">
        <v>46.06</v>
      </c>
      <c r="E391" s="48">
        <v>83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5">
      <c r="A392" s="44"/>
      <c r="B392" s="45" t="s">
        <v>59</v>
      </c>
      <c r="C392" s="46">
        <v>1.3855555555555557</v>
      </c>
      <c r="D392" s="47">
        <v>46.38</v>
      </c>
      <c r="E392" s="48">
        <v>58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5">
      <c r="A393" s="44"/>
      <c r="B393" s="45" t="s">
        <v>59</v>
      </c>
      <c r="C393" s="46">
        <v>1.3855555555555557</v>
      </c>
      <c r="D393" s="47">
        <v>46.38</v>
      </c>
      <c r="E393" s="48">
        <v>90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5">
      <c r="A394" s="44"/>
      <c r="B394" s="45" t="s">
        <v>59</v>
      </c>
      <c r="C394" s="46">
        <v>1.3873842592592593</v>
      </c>
      <c r="D394" s="47">
        <v>46.34</v>
      </c>
      <c r="E394" s="48">
        <v>80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5">
      <c r="A395" s="44"/>
      <c r="B395" s="45" t="s">
        <v>59</v>
      </c>
      <c r="C395" s="46">
        <v>1.3889004629629631</v>
      </c>
      <c r="D395" s="47">
        <v>46.38</v>
      </c>
      <c r="E395" s="48">
        <v>7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5">
      <c r="A396" s="44"/>
      <c r="B396" s="45" t="s">
        <v>59</v>
      </c>
      <c r="C396" s="46">
        <v>1.3902777777777777</v>
      </c>
      <c r="D396" s="47">
        <v>46.36</v>
      </c>
      <c r="E396" s="48">
        <v>60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5">
      <c r="A397" s="44"/>
      <c r="B397" s="45" t="s">
        <v>59</v>
      </c>
      <c r="C397" s="46">
        <v>1.3932175925925927</v>
      </c>
      <c r="D397" s="47">
        <v>46.56</v>
      </c>
      <c r="E397" s="48">
        <v>8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5">
      <c r="A398" s="44"/>
      <c r="B398" s="45" t="s">
        <v>59</v>
      </c>
      <c r="C398" s="46">
        <v>1.3932175925925927</v>
      </c>
      <c r="D398" s="47">
        <v>46.56</v>
      </c>
      <c r="E398" s="48">
        <v>98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5">
      <c r="A399" s="44"/>
      <c r="B399" s="45" t="s">
        <v>59</v>
      </c>
      <c r="C399" s="46">
        <v>1.393738425925926</v>
      </c>
      <c r="D399" s="47">
        <v>46.5</v>
      </c>
      <c r="E399" s="48">
        <v>13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5">
      <c r="A400" s="44"/>
      <c r="B400" s="45" t="s">
        <v>59</v>
      </c>
      <c r="C400" s="46">
        <v>1.3947685185185186</v>
      </c>
      <c r="D400" s="47">
        <v>46.52</v>
      </c>
      <c r="E400" s="48">
        <v>85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5">
      <c r="A401" s="44"/>
      <c r="B401" s="45" t="s">
        <v>59</v>
      </c>
      <c r="C401" s="46">
        <v>1.3958449074074075</v>
      </c>
      <c r="D401" s="47">
        <v>46.58</v>
      </c>
      <c r="E401" s="48">
        <v>73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5">
      <c r="A402" s="44"/>
      <c r="B402" s="45" t="s">
        <v>59</v>
      </c>
      <c r="C402" s="46">
        <v>1.3984953703703704</v>
      </c>
      <c r="D402" s="47">
        <v>46.62</v>
      </c>
      <c r="E402" s="48">
        <v>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5">
      <c r="A403" s="44"/>
      <c r="B403" s="45" t="s">
        <v>59</v>
      </c>
      <c r="C403" s="46">
        <v>1.3993171296296298</v>
      </c>
      <c r="D403" s="47">
        <v>46.66</v>
      </c>
      <c r="E403" s="48">
        <v>70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5">
      <c r="A404" s="44"/>
      <c r="B404" s="45" t="s">
        <v>59</v>
      </c>
      <c r="C404" s="46">
        <v>1.404826388888889</v>
      </c>
      <c r="D404" s="47">
        <v>46.6</v>
      </c>
      <c r="E404" s="48">
        <v>85</v>
      </c>
      <c r="F404" s="48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5">
      <c r="A405" s="44"/>
      <c r="B405" s="45" t="s">
        <v>59</v>
      </c>
      <c r="C405" s="46">
        <v>1.4057175925925927</v>
      </c>
      <c r="D405" s="47">
        <v>46.6</v>
      </c>
      <c r="E405" s="48">
        <v>46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5">
      <c r="A406" s="44"/>
      <c r="B406" s="45" t="s">
        <v>59</v>
      </c>
      <c r="C406" s="46">
        <v>1.4057175925925927</v>
      </c>
      <c r="D406" s="47">
        <v>46.6</v>
      </c>
      <c r="E406" s="48">
        <v>4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5">
      <c r="A407" s="44"/>
      <c r="B407" s="45" t="s">
        <v>59</v>
      </c>
      <c r="C407" s="46">
        <v>1.4062847222222223</v>
      </c>
      <c r="D407" s="47">
        <v>46.6</v>
      </c>
      <c r="E407" s="48">
        <v>5</v>
      </c>
      <c r="F407" s="48" t="s">
        <v>16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5">
      <c r="A408" s="44"/>
      <c r="B408" s="45" t="s">
        <v>59</v>
      </c>
      <c r="C408" s="46">
        <v>1.4065856481481482</v>
      </c>
      <c r="D408" s="47">
        <v>46.58</v>
      </c>
      <c r="E408" s="48">
        <v>6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5">
      <c r="A409" s="44"/>
      <c r="B409" s="45" t="s">
        <v>59</v>
      </c>
      <c r="C409" s="46">
        <v>1.4065856481481482</v>
      </c>
      <c r="D409" s="47">
        <v>46.58</v>
      </c>
      <c r="E409" s="48">
        <v>25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5">
      <c r="A410" s="44"/>
      <c r="B410" s="45" t="s">
        <v>59</v>
      </c>
      <c r="C410" s="46">
        <v>1.4093981481481481</v>
      </c>
      <c r="D410" s="47">
        <v>46.64</v>
      </c>
      <c r="E410" s="48">
        <v>66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5">
      <c r="A411" s="44"/>
      <c r="B411" s="45" t="s">
        <v>59</v>
      </c>
      <c r="C411" s="46">
        <v>1.411724537037037</v>
      </c>
      <c r="D411" s="47">
        <v>46.62</v>
      </c>
      <c r="E411" s="48">
        <v>2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5">
      <c r="A412" s="44"/>
      <c r="B412" s="45" t="s">
        <v>59</v>
      </c>
      <c r="C412" s="46">
        <v>1.411724537037037</v>
      </c>
      <c r="D412" s="47">
        <v>46.62</v>
      </c>
      <c r="E412" s="48">
        <v>3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5">
      <c r="A413" s="44"/>
      <c r="B413" s="45" t="s">
        <v>59</v>
      </c>
      <c r="C413" s="46">
        <v>1.4155208333333333</v>
      </c>
      <c r="D413" s="47">
        <v>46.74</v>
      </c>
      <c r="E413" s="48">
        <v>86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5">
      <c r="A414" s="44"/>
      <c r="B414" s="45" t="s">
        <v>59</v>
      </c>
      <c r="C414" s="46">
        <v>1.4167708333333333</v>
      </c>
      <c r="D414" s="47">
        <v>46.7</v>
      </c>
      <c r="E414" s="48">
        <v>65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5">
      <c r="A415" s="44"/>
      <c r="B415" s="45" t="s">
        <v>59</v>
      </c>
      <c r="C415" s="46">
        <v>1.4234490740740742</v>
      </c>
      <c r="D415" s="47">
        <v>46.72</v>
      </c>
      <c r="E415" s="48">
        <v>87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5">
      <c r="A416" s="44"/>
      <c r="B416" s="45" t="s">
        <v>59</v>
      </c>
      <c r="C416" s="46">
        <v>1.4245486111111112</v>
      </c>
      <c r="D416" s="47">
        <v>46.74</v>
      </c>
      <c r="E416" s="48">
        <v>74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5">
      <c r="A417" s="44"/>
      <c r="B417" s="45" t="s">
        <v>59</v>
      </c>
      <c r="C417" s="46">
        <v>1.4270601851851852</v>
      </c>
      <c r="D417" s="47">
        <v>46.76</v>
      </c>
      <c r="E417" s="48">
        <v>71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5">
      <c r="A418" s="44"/>
      <c r="B418" s="45" t="s">
        <v>59</v>
      </c>
      <c r="C418" s="46">
        <v>1.4313657407407407</v>
      </c>
      <c r="D418" s="47">
        <v>46.78</v>
      </c>
      <c r="E418" s="48">
        <v>52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5">
      <c r="A419" s="44"/>
      <c r="B419" s="45" t="s">
        <v>59</v>
      </c>
      <c r="C419" s="46">
        <v>1.4318981481481481</v>
      </c>
      <c r="D419" s="47">
        <v>46.8</v>
      </c>
      <c r="E419" s="48">
        <v>9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5">
      <c r="A420" s="44"/>
      <c r="B420" s="45" t="s">
        <v>59</v>
      </c>
      <c r="C420" s="46">
        <v>1.4318981481481481</v>
      </c>
      <c r="D420" s="47">
        <v>46.8</v>
      </c>
      <c r="E420" s="48">
        <v>5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5">
      <c r="A421" s="44"/>
      <c r="B421" s="45" t="s">
        <v>59</v>
      </c>
      <c r="C421" s="46">
        <v>1.4338078703703705</v>
      </c>
      <c r="D421" s="47">
        <v>46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5">
      <c r="A422" s="44"/>
      <c r="B422" s="45" t="s">
        <v>59</v>
      </c>
      <c r="C422" s="46">
        <v>1.4381481481481482</v>
      </c>
      <c r="D422" s="47">
        <v>46.8</v>
      </c>
      <c r="E422" s="48">
        <v>67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5">
      <c r="A423" s="44"/>
      <c r="B423" s="45" t="s">
        <v>59</v>
      </c>
      <c r="C423" s="46">
        <v>1.4381481481481482</v>
      </c>
      <c r="D423" s="47">
        <v>46.8</v>
      </c>
      <c r="E423" s="48">
        <v>1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5">
      <c r="A424" s="44"/>
      <c r="B424" s="45" t="s">
        <v>59</v>
      </c>
      <c r="C424" s="46">
        <v>1.440451388888889</v>
      </c>
      <c r="D424" s="47">
        <v>46.76</v>
      </c>
      <c r="E424" s="48">
        <v>70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5">
      <c r="A425" s="44"/>
      <c r="B425" s="45" t="s">
        <v>59</v>
      </c>
      <c r="C425" s="46">
        <v>1.4404861111111111</v>
      </c>
      <c r="D425" s="47">
        <v>46.74</v>
      </c>
      <c r="E425" s="48">
        <v>6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5">
      <c r="A426" s="44"/>
      <c r="B426" s="45" t="s">
        <v>59</v>
      </c>
      <c r="C426" s="46">
        <v>1.4434259259259259</v>
      </c>
      <c r="D426" s="47">
        <v>46.7</v>
      </c>
      <c r="E426" s="48">
        <v>74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5">
      <c r="A427" s="44"/>
      <c r="B427" s="45" t="s">
        <v>59</v>
      </c>
      <c r="C427" s="46">
        <v>1.4480208333333333</v>
      </c>
      <c r="D427" s="47">
        <v>46.72</v>
      </c>
      <c r="E427" s="48">
        <v>5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5">
      <c r="A428" s="44"/>
      <c r="B428" s="45" t="s">
        <v>59</v>
      </c>
      <c r="C428" s="46">
        <v>1.4607870370370371</v>
      </c>
      <c r="D428" s="47">
        <v>46.76</v>
      </c>
      <c r="E428" s="48">
        <v>57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5">
      <c r="A429" s="44"/>
      <c r="B429" s="45" t="s">
        <v>59</v>
      </c>
      <c r="C429" s="46">
        <v>1.4607870370370371</v>
      </c>
      <c r="D429" s="47">
        <v>46.76</v>
      </c>
      <c r="E429" s="48">
        <v>74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5">
      <c r="A430" s="44"/>
      <c r="B430" s="45" t="s">
        <v>59</v>
      </c>
      <c r="C430" s="46">
        <v>1.4612268518518519</v>
      </c>
      <c r="D430" s="47">
        <v>46.72</v>
      </c>
      <c r="E430" s="48">
        <v>1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5">
      <c r="A431" s="44"/>
      <c r="B431" s="45" t="s">
        <v>59</v>
      </c>
      <c r="C431" s="46">
        <v>1.4612268518518519</v>
      </c>
      <c r="D431" s="47">
        <v>46.74</v>
      </c>
      <c r="E431" s="48">
        <v>1</v>
      </c>
      <c r="F431" s="48" t="s">
        <v>16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5">
      <c r="A432" s="44"/>
      <c r="B432" s="45" t="s">
        <v>59</v>
      </c>
      <c r="C432" s="46">
        <v>1.4612268518518519</v>
      </c>
      <c r="D432" s="47">
        <v>46.74</v>
      </c>
      <c r="E432" s="48">
        <v>71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5">
      <c r="A433" s="44"/>
      <c r="B433" s="45" t="s">
        <v>59</v>
      </c>
      <c r="C433" s="46">
        <v>1.4617939814814815</v>
      </c>
      <c r="D433" s="47">
        <v>46.68</v>
      </c>
      <c r="E433" s="48">
        <v>52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5">
      <c r="A434" s="44"/>
      <c r="B434" s="45" t="s">
        <v>59</v>
      </c>
      <c r="C434" s="46">
        <v>1.4648842592592592</v>
      </c>
      <c r="D434" s="47">
        <v>46.66</v>
      </c>
      <c r="E434" s="48">
        <v>46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5">
      <c r="A435" s="44"/>
      <c r="B435" s="45" t="s">
        <v>59</v>
      </c>
      <c r="C435" s="46">
        <v>1.4659606481481482</v>
      </c>
      <c r="D435" s="47">
        <v>46.64</v>
      </c>
      <c r="E435" s="48">
        <v>56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5">
      <c r="A436" s="44"/>
      <c r="B436" s="45" t="s">
        <v>59</v>
      </c>
      <c r="C436" s="46">
        <v>1.4666898148148149</v>
      </c>
      <c r="D436" s="47">
        <v>46.72</v>
      </c>
      <c r="E436" s="48">
        <v>20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5">
      <c r="A437" s="44"/>
      <c r="B437" s="45" t="s">
        <v>59</v>
      </c>
      <c r="C437" s="46">
        <v>1.4695949074074075</v>
      </c>
      <c r="D437" s="47">
        <v>46.72</v>
      </c>
      <c r="E437" s="48">
        <v>74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5">
      <c r="A438" s="44"/>
      <c r="B438" s="45" t="s">
        <v>59</v>
      </c>
      <c r="C438" s="46">
        <v>1.4782986111111112</v>
      </c>
      <c r="D438" s="47">
        <v>46.72</v>
      </c>
      <c r="E438" s="48">
        <v>26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5">
      <c r="A439" s="44"/>
      <c r="B439" s="45" t="s">
        <v>59</v>
      </c>
      <c r="C439" s="46">
        <v>1.4782986111111112</v>
      </c>
      <c r="D439" s="47">
        <v>46.72</v>
      </c>
      <c r="E439" s="48">
        <v>80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5">
      <c r="A440" s="44"/>
      <c r="B440" s="45" t="s">
        <v>59</v>
      </c>
      <c r="C440" s="46">
        <v>1.4826851851851852</v>
      </c>
      <c r="D440" s="47">
        <v>46.76</v>
      </c>
      <c r="E440" s="48">
        <v>87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5">
      <c r="A441" s="44"/>
      <c r="B441" s="45" t="s">
        <v>59</v>
      </c>
      <c r="C441" s="46">
        <v>1.4871064814814816</v>
      </c>
      <c r="D441" s="47">
        <v>46.82</v>
      </c>
      <c r="E441" s="48">
        <v>19</v>
      </c>
      <c r="F441" s="48" t="s">
        <v>16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5">
      <c r="A442" s="44"/>
      <c r="B442" s="45" t="s">
        <v>59</v>
      </c>
      <c r="C442" s="46">
        <v>1.4874189814814816</v>
      </c>
      <c r="D442" s="47">
        <v>46.82</v>
      </c>
      <c r="E442" s="48">
        <v>9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5">
      <c r="A443" s="44"/>
      <c r="B443" s="45" t="s">
        <v>59</v>
      </c>
      <c r="C443" s="46">
        <v>1.4878472222222223</v>
      </c>
      <c r="D443" s="47">
        <v>46.82</v>
      </c>
      <c r="E443" s="48">
        <v>5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5">
      <c r="A444" s="44"/>
      <c r="B444" s="45" t="s">
        <v>59</v>
      </c>
      <c r="C444" s="46">
        <v>1.4906944444444445</v>
      </c>
      <c r="D444" s="47">
        <v>46.8</v>
      </c>
      <c r="E444" s="48">
        <v>17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5">
      <c r="A445" s="44"/>
      <c r="B445" s="45" t="s">
        <v>59</v>
      </c>
      <c r="C445" s="46">
        <v>1.4906944444444445</v>
      </c>
      <c r="D445" s="47">
        <v>46.8</v>
      </c>
      <c r="E445" s="48">
        <v>54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5">
      <c r="A446" s="44"/>
      <c r="B446" s="45" t="s">
        <v>59</v>
      </c>
      <c r="C446" s="46">
        <v>1.4906944444444445</v>
      </c>
      <c r="D446" s="47">
        <v>46.8</v>
      </c>
      <c r="E446" s="48">
        <v>6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5">
      <c r="A447" s="44"/>
      <c r="B447" s="45" t="s">
        <v>59</v>
      </c>
      <c r="C447" s="46">
        <v>1.4933796296296298</v>
      </c>
      <c r="D447" s="47">
        <v>46.8</v>
      </c>
      <c r="E447" s="48">
        <v>49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5">
      <c r="A448" s="44"/>
      <c r="B448" s="45" t="s">
        <v>59</v>
      </c>
      <c r="C448" s="46">
        <v>1.4969097222222223</v>
      </c>
      <c r="D448" s="47">
        <v>46.82</v>
      </c>
      <c r="E448" s="48">
        <v>7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5">
      <c r="A449" s="44"/>
      <c r="B449" s="45" t="s">
        <v>59</v>
      </c>
      <c r="C449" s="46">
        <v>1.4969097222222223</v>
      </c>
      <c r="D449" s="47">
        <v>46.82</v>
      </c>
      <c r="E449" s="48">
        <v>2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5">
      <c r="A450" s="44"/>
      <c r="B450" s="45" t="s">
        <v>59</v>
      </c>
      <c r="C450" s="46">
        <v>1.4969097222222223</v>
      </c>
      <c r="D450" s="47">
        <v>46.82</v>
      </c>
      <c r="E450" s="48">
        <v>22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5">
      <c r="A451" s="44"/>
      <c r="B451" s="45" t="s">
        <v>59</v>
      </c>
      <c r="C451" s="46">
        <v>1.4969097222222223</v>
      </c>
      <c r="D451" s="47">
        <v>46.82</v>
      </c>
      <c r="E451" s="48">
        <v>14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5">
      <c r="A452" s="44"/>
      <c r="B452" s="45" t="s">
        <v>59</v>
      </c>
      <c r="C452" s="46">
        <v>1.4969675925925927</v>
      </c>
      <c r="D452" s="47">
        <v>46.8</v>
      </c>
      <c r="E452" s="48">
        <v>56</v>
      </c>
      <c r="F452" s="48" t="s">
        <v>16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5">
      <c r="A453" s="44"/>
      <c r="B453" s="45" t="s">
        <v>59</v>
      </c>
      <c r="C453" s="46">
        <v>1.4973032407407409</v>
      </c>
      <c r="D453" s="47">
        <v>46.8</v>
      </c>
      <c r="E453" s="48">
        <v>45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5">
      <c r="A454" s="44"/>
      <c r="B454" s="45" t="s">
        <v>59</v>
      </c>
      <c r="C454" s="46">
        <v>1.4973032407407409</v>
      </c>
      <c r="D454" s="47">
        <v>46.8</v>
      </c>
      <c r="E454" s="48">
        <v>30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5">
      <c r="A455" s="44"/>
      <c r="B455" s="45" t="s">
        <v>59</v>
      </c>
      <c r="C455" s="46">
        <v>1.5080787037037038</v>
      </c>
      <c r="D455" s="47">
        <v>46.78</v>
      </c>
      <c r="E455" s="48">
        <v>1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5">
      <c r="A456" s="44"/>
      <c r="B456" s="45" t="s">
        <v>59</v>
      </c>
      <c r="C456" s="46">
        <v>1.5081018518518519</v>
      </c>
      <c r="D456" s="47">
        <v>46.78</v>
      </c>
      <c r="E456" s="48">
        <v>2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5">
      <c r="A457" s="44"/>
      <c r="B457" s="45" t="s">
        <v>59</v>
      </c>
      <c r="C457" s="46">
        <v>1.5081481481481482</v>
      </c>
      <c r="D457" s="47">
        <v>46.78</v>
      </c>
      <c r="E457" s="48">
        <v>54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5">
      <c r="A458" s="44"/>
      <c r="B458" s="45" t="s">
        <v>59</v>
      </c>
      <c r="C458" s="46">
        <v>1.517326388888889</v>
      </c>
      <c r="D458" s="47">
        <v>46.76</v>
      </c>
      <c r="E458" s="48">
        <v>68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5">
      <c r="A459" s="44"/>
      <c r="B459" s="45" t="s">
        <v>59</v>
      </c>
      <c r="C459" s="46">
        <v>1.5190162037037038</v>
      </c>
      <c r="D459" s="47">
        <v>46.78</v>
      </c>
      <c r="E459" s="48">
        <v>6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5">
      <c r="A460" s="44"/>
      <c r="B460" s="45" t="s">
        <v>59</v>
      </c>
      <c r="C460" s="46">
        <v>1.5341087962962965</v>
      </c>
      <c r="D460" s="47">
        <v>46.74</v>
      </c>
      <c r="E460" s="48">
        <v>16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5">
      <c r="A461" s="44"/>
      <c r="B461" s="45" t="s">
        <v>59</v>
      </c>
      <c r="C461" s="46">
        <v>1.5346180555555555</v>
      </c>
      <c r="D461" s="47">
        <v>46.74</v>
      </c>
      <c r="E461" s="48">
        <v>15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5">
      <c r="A462" s="44"/>
      <c r="B462" s="45" t="s">
        <v>59</v>
      </c>
      <c r="C462" s="46">
        <v>1.5349189814814814</v>
      </c>
      <c r="D462" s="47">
        <v>46.74</v>
      </c>
      <c r="E462" s="48">
        <v>2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5">
      <c r="A463" s="44"/>
      <c r="B463" s="45" t="s">
        <v>59</v>
      </c>
      <c r="C463" s="46">
        <v>1.5349768518518518</v>
      </c>
      <c r="D463" s="47">
        <v>46.76</v>
      </c>
      <c r="E463" s="48">
        <v>18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5">
      <c r="A464" s="44"/>
      <c r="B464" s="45" t="s">
        <v>59</v>
      </c>
      <c r="C464" s="46">
        <v>1.5349768518518518</v>
      </c>
      <c r="D464" s="47">
        <v>46.76</v>
      </c>
      <c r="E464" s="48">
        <v>49</v>
      </c>
      <c r="F464" s="48" t="s">
        <v>16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5">
      <c r="A465" s="44"/>
      <c r="B465" s="45" t="s">
        <v>59</v>
      </c>
      <c r="C465" s="46">
        <v>1.5353703703703705</v>
      </c>
      <c r="D465" s="47">
        <v>46.74</v>
      </c>
      <c r="E465" s="48">
        <v>28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5">
      <c r="A466" s="44"/>
      <c r="B466" s="45" t="s">
        <v>59</v>
      </c>
      <c r="C466" s="46">
        <v>1.5353703703703705</v>
      </c>
      <c r="D466" s="47">
        <v>46.74</v>
      </c>
      <c r="E466" s="48">
        <v>52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5">
      <c r="A467" s="44"/>
      <c r="B467" s="45" t="s">
        <v>59</v>
      </c>
      <c r="C467" s="46">
        <v>1.5378240740740741</v>
      </c>
      <c r="D467" s="47">
        <v>46.72</v>
      </c>
      <c r="E467" s="48">
        <v>7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5">
      <c r="A468" s="44"/>
      <c r="B468" s="45" t="s">
        <v>59</v>
      </c>
      <c r="C468" s="46">
        <v>1.5389583333333334</v>
      </c>
      <c r="D468" s="47">
        <v>46.72</v>
      </c>
      <c r="E468" s="48">
        <v>112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5">
      <c r="A469" s="44"/>
      <c r="B469" s="45" t="s">
        <v>59</v>
      </c>
      <c r="C469" s="46">
        <v>1.5575694444444446</v>
      </c>
      <c r="D469" s="47">
        <v>46.76</v>
      </c>
      <c r="E469" s="48">
        <v>6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5">
      <c r="A470" s="44"/>
      <c r="B470" s="45" t="s">
        <v>59</v>
      </c>
      <c r="C470" s="46">
        <v>1.557800925925926</v>
      </c>
      <c r="D470" s="47">
        <v>46.74</v>
      </c>
      <c r="E470" s="48">
        <v>46</v>
      </c>
      <c r="F470" s="48" t="s">
        <v>16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5">
      <c r="A471" s="44"/>
      <c r="B471" s="45" t="s">
        <v>59</v>
      </c>
      <c r="C471" s="46">
        <v>1.557800925925926</v>
      </c>
      <c r="D471" s="47">
        <v>46.74</v>
      </c>
      <c r="E471" s="48">
        <v>1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5">
      <c r="A472" s="44"/>
      <c r="B472" s="45" t="s">
        <v>59</v>
      </c>
      <c r="C472" s="46">
        <v>1.5637268518518519</v>
      </c>
      <c r="D472" s="47">
        <v>46.68</v>
      </c>
      <c r="E472" s="48">
        <v>60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5">
      <c r="A473" s="44"/>
      <c r="B473" s="45" t="s">
        <v>59</v>
      </c>
      <c r="C473" s="46">
        <v>1.5651851851851852</v>
      </c>
      <c r="D473" s="47">
        <v>46.7</v>
      </c>
      <c r="E473" s="48">
        <v>82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5">
      <c r="A474" s="44"/>
      <c r="B474" s="45" t="s">
        <v>59</v>
      </c>
      <c r="C474" s="46">
        <v>1.5651851851851852</v>
      </c>
      <c r="D474" s="47">
        <v>46.7</v>
      </c>
      <c r="E474" s="48">
        <v>32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5">
      <c r="A475" s="44"/>
      <c r="B475" s="45" t="s">
        <v>59</v>
      </c>
      <c r="C475" s="46">
        <v>1.5651851851851852</v>
      </c>
      <c r="D475" s="47">
        <v>46.7</v>
      </c>
      <c r="E475" s="48">
        <v>53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5">
      <c r="A476" s="44"/>
      <c r="B476" s="45" t="s">
        <v>59</v>
      </c>
      <c r="C476" s="46">
        <v>1.5651851851851852</v>
      </c>
      <c r="D476" s="47">
        <v>46.7</v>
      </c>
      <c r="E476" s="48">
        <v>75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5">
      <c r="A477" s="44"/>
      <c r="B477" s="45" t="s">
        <v>59</v>
      </c>
      <c r="C477" s="46">
        <v>1.5667245370370371</v>
      </c>
      <c r="D477" s="47">
        <v>46.66</v>
      </c>
      <c r="E477" s="48">
        <v>7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5">
      <c r="A478" s="44"/>
      <c r="B478" s="45" t="s">
        <v>59</v>
      </c>
      <c r="C478" s="46">
        <v>1.5929050925925927</v>
      </c>
      <c r="D478" s="47">
        <v>46.76</v>
      </c>
      <c r="E478" s="48">
        <v>78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5">
      <c r="A479" s="44"/>
      <c r="B479" s="45" t="s">
        <v>59</v>
      </c>
      <c r="C479" s="46">
        <v>1.5935995370370371</v>
      </c>
      <c r="D479" s="47">
        <v>46.78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5">
      <c r="A480" s="44"/>
      <c r="B480" s="45" t="s">
        <v>59</v>
      </c>
      <c r="C480" s="46">
        <v>1.5937152777777779</v>
      </c>
      <c r="D480" s="47">
        <v>46.78</v>
      </c>
      <c r="E480" s="48">
        <v>30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5">
      <c r="A481" s="44"/>
      <c r="B481" s="45" t="s">
        <v>59</v>
      </c>
      <c r="C481" s="46">
        <v>1.5943634259259258</v>
      </c>
      <c r="D481" s="47">
        <v>46.78</v>
      </c>
      <c r="E481" s="48">
        <v>71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5">
      <c r="A482" s="44"/>
      <c r="B482" s="45" t="s">
        <v>59</v>
      </c>
      <c r="C482" s="46">
        <v>1.5943634259259258</v>
      </c>
      <c r="D482" s="47">
        <v>46.78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5">
      <c r="A483" s="44"/>
      <c r="B483" s="45" t="s">
        <v>59</v>
      </c>
      <c r="C483" s="46">
        <v>1.5943634259259258</v>
      </c>
      <c r="D483" s="47">
        <v>46.78</v>
      </c>
      <c r="E483" s="48">
        <v>78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5">
      <c r="A484" s="44"/>
      <c r="B484" s="45" t="s">
        <v>59</v>
      </c>
      <c r="C484" s="46">
        <v>1.5972337962962964</v>
      </c>
      <c r="D484" s="47">
        <v>46.76</v>
      </c>
      <c r="E484" s="48">
        <v>59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5">
      <c r="A485" s="44"/>
      <c r="B485" s="45" t="s">
        <v>59</v>
      </c>
      <c r="C485" s="46">
        <v>1.5976157407407408</v>
      </c>
      <c r="D485" s="47">
        <v>46.78</v>
      </c>
      <c r="E485" s="48">
        <v>43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5">
      <c r="A486" s="44"/>
      <c r="B486" s="45" t="s">
        <v>59</v>
      </c>
      <c r="C486" s="46">
        <v>1.5976157407407408</v>
      </c>
      <c r="D486" s="47">
        <v>46.78</v>
      </c>
      <c r="E486" s="48">
        <v>1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5">
      <c r="A487" s="44"/>
      <c r="B487" s="45" t="s">
        <v>59</v>
      </c>
      <c r="C487" s="46">
        <v>1.5976157407407408</v>
      </c>
      <c r="D487" s="47">
        <v>46.78</v>
      </c>
      <c r="E487" s="48">
        <v>12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5">
      <c r="A488" s="44"/>
      <c r="B488" s="45" t="s">
        <v>59</v>
      </c>
      <c r="C488" s="46">
        <v>1.5976157407407408</v>
      </c>
      <c r="D488" s="47">
        <v>46.78</v>
      </c>
      <c r="E488" s="48">
        <v>15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5">
      <c r="A489" s="44"/>
      <c r="B489" s="45" t="s">
        <v>59</v>
      </c>
      <c r="C489" s="46">
        <v>1.5976157407407408</v>
      </c>
      <c r="D489" s="47">
        <v>46.78</v>
      </c>
      <c r="E489" s="48">
        <v>1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5">
      <c r="A490" s="44"/>
      <c r="B490" s="45" t="s">
        <v>59</v>
      </c>
      <c r="C490" s="46">
        <v>1.5976157407407408</v>
      </c>
      <c r="D490" s="47">
        <v>46.78</v>
      </c>
      <c r="E490" s="48">
        <v>12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5">
      <c r="A491" s="44"/>
      <c r="B491" s="45" t="s">
        <v>59</v>
      </c>
      <c r="C491" s="46">
        <v>1.5976157407407408</v>
      </c>
      <c r="D491" s="47">
        <v>46.78</v>
      </c>
      <c r="E491" s="48">
        <v>6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5">
      <c r="A492" s="44"/>
      <c r="B492" s="45" t="s">
        <v>59</v>
      </c>
      <c r="C492" s="46">
        <v>1.5976157407407408</v>
      </c>
      <c r="D492" s="47">
        <v>46.78</v>
      </c>
      <c r="E492" s="48">
        <v>4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5">
      <c r="A493" s="44"/>
      <c r="B493" s="45" t="s">
        <v>59</v>
      </c>
      <c r="C493" s="46">
        <v>1.598726851851852</v>
      </c>
      <c r="D493" s="47">
        <v>46.78</v>
      </c>
      <c r="E493" s="48">
        <v>12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5">
      <c r="A494" s="44"/>
      <c r="B494" s="45" t="s">
        <v>59</v>
      </c>
      <c r="C494" s="46">
        <v>1.602488425925926</v>
      </c>
      <c r="D494" s="47">
        <v>46.78</v>
      </c>
      <c r="E494" s="48">
        <v>31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5">
      <c r="A495" s="44"/>
      <c r="B495" s="45" t="s">
        <v>59</v>
      </c>
      <c r="C495" s="46">
        <v>1.602488425925926</v>
      </c>
      <c r="D495" s="47">
        <v>46.78</v>
      </c>
      <c r="E495" s="48">
        <v>35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5">
      <c r="A496" s="44"/>
      <c r="B496" s="45" t="s">
        <v>59</v>
      </c>
      <c r="C496" s="46">
        <v>1.602488425925926</v>
      </c>
      <c r="D496" s="47">
        <v>46.78</v>
      </c>
      <c r="E496" s="48">
        <v>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5">
      <c r="A497" s="44"/>
      <c r="B497" s="45" t="s">
        <v>59</v>
      </c>
      <c r="C497" s="46">
        <v>1.6040162037037038</v>
      </c>
      <c r="D497" s="47">
        <v>46.74</v>
      </c>
      <c r="E497" s="48">
        <v>87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5">
      <c r="A498" s="44"/>
      <c r="B498" s="45" t="s">
        <v>59</v>
      </c>
      <c r="C498" s="46">
        <v>1.6048842592592594</v>
      </c>
      <c r="D498" s="47">
        <v>46.68</v>
      </c>
      <c r="E498" s="48">
        <v>127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5">
      <c r="A499" s="44"/>
      <c r="B499" s="45" t="s">
        <v>59</v>
      </c>
      <c r="C499" s="46">
        <v>1.610300925925926</v>
      </c>
      <c r="D499" s="47">
        <v>46.56</v>
      </c>
      <c r="E499" s="48">
        <v>8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5">
      <c r="A500" s="44"/>
      <c r="B500" s="45" t="s">
        <v>59</v>
      </c>
      <c r="C500" s="46">
        <v>1.6110416666666667</v>
      </c>
      <c r="D500" s="47">
        <v>46.52</v>
      </c>
      <c r="E500" s="48">
        <v>73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5">
      <c r="A501" s="44"/>
      <c r="B501" s="45" t="s">
        <v>59</v>
      </c>
      <c r="C501" s="46">
        <v>1.6137731481481483</v>
      </c>
      <c r="D501" s="47">
        <v>46.46</v>
      </c>
      <c r="E501" s="48">
        <v>58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5">
      <c r="A502" s="44"/>
      <c r="B502" s="45" t="s">
        <v>59</v>
      </c>
      <c r="C502" s="46">
        <v>1.6162268518518519</v>
      </c>
      <c r="D502" s="47">
        <v>46.4</v>
      </c>
      <c r="E502" s="48">
        <v>77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5">
      <c r="A503" s="44"/>
      <c r="B503" s="45" t="s">
        <v>59</v>
      </c>
      <c r="C503" s="46">
        <v>1.6208217592592593</v>
      </c>
      <c r="D503" s="47">
        <v>46.36</v>
      </c>
      <c r="E503" s="48">
        <v>48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5">
      <c r="A504" s="44"/>
      <c r="B504" s="45" t="s">
        <v>59</v>
      </c>
      <c r="C504" s="46">
        <v>1.6208333333333333</v>
      </c>
      <c r="D504" s="47">
        <v>46.34</v>
      </c>
      <c r="E504" s="48">
        <v>83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5">
      <c r="A505" s="44"/>
      <c r="B505" s="45" t="s">
        <v>59</v>
      </c>
      <c r="C505" s="46">
        <v>1.6300694444444446</v>
      </c>
      <c r="D505" s="47">
        <v>46.26</v>
      </c>
      <c r="E505" s="48">
        <v>7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5">
      <c r="A506" s="44"/>
      <c r="B506" s="45" t="s">
        <v>59</v>
      </c>
      <c r="C506" s="46">
        <v>1.6305555555555558</v>
      </c>
      <c r="D506" s="47">
        <v>46.2</v>
      </c>
      <c r="E506" s="48">
        <v>46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5">
      <c r="A507" s="44"/>
      <c r="B507" s="45" t="s">
        <v>59</v>
      </c>
      <c r="C507" s="46">
        <v>1.6305555555555558</v>
      </c>
      <c r="D507" s="47">
        <v>46.2</v>
      </c>
      <c r="E507" s="48">
        <v>18</v>
      </c>
      <c r="F507" s="48" t="s">
        <v>16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5">
      <c r="A508" s="44"/>
      <c r="B508" s="45" t="s">
        <v>59</v>
      </c>
      <c r="C508" s="46">
        <v>1.6305555555555558</v>
      </c>
      <c r="D508" s="47">
        <v>46.2</v>
      </c>
      <c r="E508" s="48">
        <v>3</v>
      </c>
      <c r="F508" s="48" t="s">
        <v>16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5">
      <c r="A509" s="44"/>
      <c r="B509" s="45" t="s">
        <v>59</v>
      </c>
      <c r="C509" s="46">
        <v>1.6444907407407408</v>
      </c>
      <c r="D509" s="47">
        <v>46.28</v>
      </c>
      <c r="E509" s="48">
        <v>5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5">
      <c r="A510" s="44"/>
      <c r="B510" s="45" t="s">
        <v>59</v>
      </c>
      <c r="C510" s="46">
        <v>1.6444907407407408</v>
      </c>
      <c r="D510" s="47">
        <v>46.28</v>
      </c>
      <c r="E510" s="48">
        <v>41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5">
      <c r="A511" s="44"/>
      <c r="B511" s="45" t="s">
        <v>59</v>
      </c>
      <c r="C511" s="46">
        <v>1.6444907407407408</v>
      </c>
      <c r="D511" s="47">
        <v>46.28</v>
      </c>
      <c r="E511" s="48">
        <v>80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5">
      <c r="A512" s="44"/>
      <c r="B512" s="45" t="s">
        <v>59</v>
      </c>
      <c r="C512" s="46">
        <v>1.6485648148148149</v>
      </c>
      <c r="D512" s="47">
        <v>46.26</v>
      </c>
      <c r="E512" s="48">
        <v>69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5">
      <c r="A513" s="44"/>
      <c r="B513" s="45" t="s">
        <v>59</v>
      </c>
      <c r="C513" s="46">
        <v>1.6489699074074073</v>
      </c>
      <c r="D513" s="47">
        <v>46.32</v>
      </c>
      <c r="E513" s="48">
        <v>6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5">
      <c r="A514" s="44"/>
      <c r="B514" s="45" t="s">
        <v>59</v>
      </c>
      <c r="C514" s="46">
        <v>1.6489699074074073</v>
      </c>
      <c r="D514" s="47">
        <v>46.32</v>
      </c>
      <c r="E514" s="48">
        <v>34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5">
      <c r="A515" s="44"/>
      <c r="B515" s="45" t="s">
        <v>59</v>
      </c>
      <c r="C515" s="46">
        <v>1.6494791666666668</v>
      </c>
      <c r="D515" s="47">
        <v>46.34</v>
      </c>
      <c r="E515" s="48">
        <v>13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5">
      <c r="A516" s="44"/>
      <c r="B516" s="45" t="s">
        <v>59</v>
      </c>
      <c r="C516" s="46">
        <v>1.6514120370370371</v>
      </c>
      <c r="D516" s="47">
        <v>46.3</v>
      </c>
      <c r="E516" s="48">
        <v>7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5">
      <c r="A517" s="44"/>
      <c r="B517" s="45" t="s">
        <v>59</v>
      </c>
      <c r="C517" s="46">
        <v>1.6516087962962964</v>
      </c>
      <c r="D517" s="47">
        <v>46.26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5">
      <c r="A518" s="44"/>
      <c r="B518" s="45" t="s">
        <v>59</v>
      </c>
      <c r="C518" s="46">
        <v>1.6516087962962964</v>
      </c>
      <c r="D518" s="47">
        <v>46.26</v>
      </c>
      <c r="E518" s="48">
        <v>46</v>
      </c>
      <c r="F518" s="48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5">
      <c r="A519" s="44"/>
      <c r="B519" s="45" t="s">
        <v>59</v>
      </c>
      <c r="C519" s="46">
        <v>1.6516087962962964</v>
      </c>
      <c r="D519" s="47">
        <v>46.26</v>
      </c>
      <c r="E519" s="48">
        <v>46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5">
      <c r="A520" s="44"/>
      <c r="B520" s="45" t="s">
        <v>59</v>
      </c>
      <c r="C520" s="46">
        <v>1.6516666666666666</v>
      </c>
      <c r="D520" s="47">
        <v>46.22</v>
      </c>
      <c r="E520" s="48">
        <v>2</v>
      </c>
      <c r="F520" s="48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5">
      <c r="A521" s="44"/>
      <c r="B521" s="45" t="s">
        <v>59</v>
      </c>
      <c r="C521" s="46">
        <v>1.6516666666666666</v>
      </c>
      <c r="D521" s="47">
        <v>46.22</v>
      </c>
      <c r="E521" s="48">
        <v>6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5">
      <c r="A522" s="44"/>
      <c r="B522" s="45" t="s">
        <v>59</v>
      </c>
      <c r="C522" s="46">
        <v>1.6516666666666666</v>
      </c>
      <c r="D522" s="47">
        <v>46.22</v>
      </c>
      <c r="E522" s="48">
        <v>48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5">
      <c r="A523" s="44"/>
      <c r="B523" s="45" t="s">
        <v>59</v>
      </c>
      <c r="C523" s="46">
        <v>1.6549305555555558</v>
      </c>
      <c r="D523" s="47">
        <v>46.22</v>
      </c>
      <c r="E523" s="48">
        <v>82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5">
      <c r="A524" s="44"/>
      <c r="B524" s="45" t="s">
        <v>59</v>
      </c>
      <c r="C524" s="46">
        <v>1.6549305555555558</v>
      </c>
      <c r="D524" s="47">
        <v>46.22</v>
      </c>
      <c r="E524" s="48">
        <v>62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5">
      <c r="A525" s="44"/>
      <c r="B525" s="45" t="s">
        <v>59</v>
      </c>
      <c r="C525" s="46">
        <v>1.6583449074074075</v>
      </c>
      <c r="D525" s="47">
        <v>46.24</v>
      </c>
      <c r="E525" s="48">
        <v>16</v>
      </c>
      <c r="F525" s="48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5">
      <c r="A526" s="44"/>
      <c r="B526" s="45" t="s">
        <v>59</v>
      </c>
      <c r="C526" s="46">
        <v>1.6595601851851851</v>
      </c>
      <c r="D526" s="47">
        <v>46.24</v>
      </c>
      <c r="E526" s="48">
        <v>34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5">
      <c r="A527" s="44"/>
      <c r="B527" s="45" t="s">
        <v>59</v>
      </c>
      <c r="C527" s="46">
        <v>1.6595601851851851</v>
      </c>
      <c r="D527" s="47">
        <v>46.24</v>
      </c>
      <c r="E527" s="48">
        <v>83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5">
      <c r="A528" s="44"/>
      <c r="B528" s="45" t="s">
        <v>59</v>
      </c>
      <c r="C528" s="46">
        <v>1.6595601851851851</v>
      </c>
      <c r="D528" s="47">
        <v>46.24</v>
      </c>
      <c r="E528" s="48">
        <v>74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5">
      <c r="A529" s="44"/>
      <c r="B529" s="45" t="s">
        <v>59</v>
      </c>
      <c r="C529" s="46">
        <v>1.6644791666666667</v>
      </c>
      <c r="D529" s="47">
        <v>46.22</v>
      </c>
      <c r="E529" s="48">
        <v>105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5">
      <c r="A530" s="44"/>
      <c r="B530" s="45" t="s">
        <v>59</v>
      </c>
      <c r="C530" s="46">
        <v>1.6644791666666667</v>
      </c>
      <c r="D530" s="47">
        <v>46.22</v>
      </c>
      <c r="E530" s="48">
        <v>88</v>
      </c>
      <c r="F530" s="48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5">
      <c r="A531" s="44"/>
      <c r="B531" s="45" t="s">
        <v>59</v>
      </c>
      <c r="C531" s="46">
        <v>1.6645486111111112</v>
      </c>
      <c r="D531" s="47">
        <v>46.22</v>
      </c>
      <c r="E531" s="48">
        <v>18</v>
      </c>
      <c r="F531" s="48" t="s">
        <v>16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5">
      <c r="A532" s="44"/>
      <c r="B532" s="45" t="s">
        <v>59</v>
      </c>
      <c r="C532" s="46">
        <v>1.6645486111111112</v>
      </c>
      <c r="D532" s="47">
        <v>46.22</v>
      </c>
      <c r="E532" s="48">
        <v>46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5">
      <c r="A533" s="44"/>
      <c r="B533" s="45" t="s">
        <v>59</v>
      </c>
      <c r="C533" s="46">
        <v>1.6645486111111112</v>
      </c>
      <c r="D533" s="47">
        <v>46.22</v>
      </c>
      <c r="E533" s="48">
        <v>72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5">
      <c r="A534" s="44"/>
      <c r="B534" s="45" t="s">
        <v>59</v>
      </c>
      <c r="C534" s="46">
        <v>1.6645949074074073</v>
      </c>
      <c r="D534" s="47">
        <v>46.22</v>
      </c>
      <c r="E534" s="48">
        <v>11</v>
      </c>
      <c r="F534" s="48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5">
      <c r="A535" s="44"/>
      <c r="B535" s="45" t="s">
        <v>59</v>
      </c>
      <c r="C535" s="46">
        <v>1.6646180555555556</v>
      </c>
      <c r="D535" s="47">
        <v>46.22</v>
      </c>
      <c r="E535" s="48">
        <v>18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5">
      <c r="A536" s="44"/>
      <c r="B536" s="45" t="s">
        <v>59</v>
      </c>
      <c r="C536" s="46">
        <v>1.6649421296296298</v>
      </c>
      <c r="D536" s="47">
        <v>46.2</v>
      </c>
      <c r="E536" s="48">
        <v>1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5">
      <c r="A537" s="44"/>
      <c r="B537" s="45" t="s">
        <v>59</v>
      </c>
      <c r="C537" s="46">
        <v>1.6649421296296298</v>
      </c>
      <c r="D537" s="47">
        <v>46.2</v>
      </c>
      <c r="E537" s="48">
        <v>19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5">
      <c r="A538" s="44"/>
      <c r="B538" s="45" t="s">
        <v>59</v>
      </c>
      <c r="C538" s="46">
        <v>1.665925925925926</v>
      </c>
      <c r="D538" s="47">
        <v>46.16</v>
      </c>
      <c r="E538" s="48">
        <v>67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5">
      <c r="A539" s="44"/>
      <c r="B539" s="45" t="s">
        <v>59</v>
      </c>
      <c r="C539" s="46">
        <v>1.6678819444444446</v>
      </c>
      <c r="D539" s="47">
        <v>46.22</v>
      </c>
      <c r="E539" s="48">
        <v>2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5">
      <c r="A540" s="44"/>
      <c r="B540" s="45" t="s">
        <v>59</v>
      </c>
      <c r="C540" s="46">
        <v>1.6678819444444446</v>
      </c>
      <c r="D540" s="47">
        <v>46.22</v>
      </c>
      <c r="E540" s="48">
        <v>62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5">
      <c r="A541" s="44"/>
      <c r="B541" s="45" t="s">
        <v>59</v>
      </c>
      <c r="C541" s="46">
        <v>1.6695023148148149</v>
      </c>
      <c r="D541" s="47">
        <v>46.22</v>
      </c>
      <c r="E541" s="48">
        <v>10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5">
      <c r="A542" s="44"/>
      <c r="B542" s="45" t="s">
        <v>59</v>
      </c>
      <c r="C542" s="46">
        <v>1.6695949074074075</v>
      </c>
      <c r="D542" s="47">
        <v>46.22</v>
      </c>
      <c r="E542" s="48">
        <v>60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5">
      <c r="A543" s="44"/>
      <c r="B543" s="45" t="s">
        <v>59</v>
      </c>
      <c r="C543" s="46">
        <v>1.6695949074074075</v>
      </c>
      <c r="D543" s="47">
        <v>46.22</v>
      </c>
      <c r="E543" s="48">
        <v>3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5">
      <c r="A544" s="44"/>
      <c r="B544" s="45" t="s">
        <v>59</v>
      </c>
      <c r="C544" s="46">
        <v>1.6707638888888889</v>
      </c>
      <c r="D544" s="47">
        <v>46.14</v>
      </c>
      <c r="E544" s="48">
        <v>61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5">
      <c r="A545" s="44"/>
      <c r="B545" s="45" t="s">
        <v>59</v>
      </c>
      <c r="C545" s="46">
        <v>1.6837152777777777</v>
      </c>
      <c r="D545" s="47">
        <v>46.32</v>
      </c>
      <c r="E545" s="48">
        <v>107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5">
      <c r="A546" s="44"/>
      <c r="B546" s="45" t="s">
        <v>59</v>
      </c>
      <c r="C546" s="46">
        <v>1.6855439814814817</v>
      </c>
      <c r="D546" s="47">
        <v>46.3</v>
      </c>
      <c r="E546" s="48">
        <v>73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5">
      <c r="A547" s="44"/>
      <c r="B547" s="45" t="s">
        <v>59</v>
      </c>
      <c r="C547" s="46">
        <v>1.6881944444444446</v>
      </c>
      <c r="D547" s="47">
        <v>46.36</v>
      </c>
      <c r="E547" s="48">
        <v>1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5">
      <c r="A548" s="44"/>
      <c r="B548" s="45" t="s">
        <v>59</v>
      </c>
      <c r="C548" s="46">
        <v>1.6882060185185186</v>
      </c>
      <c r="D548" s="47">
        <v>46.36</v>
      </c>
      <c r="E548" s="48">
        <v>48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5">
      <c r="A549" s="44"/>
      <c r="B549" s="45" t="s">
        <v>59</v>
      </c>
      <c r="C549" s="46">
        <v>1.688912037037037</v>
      </c>
      <c r="D549" s="47">
        <v>46.34</v>
      </c>
      <c r="E549" s="48">
        <v>80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5">
      <c r="A550" s="44"/>
      <c r="B550" s="45" t="s">
        <v>59</v>
      </c>
      <c r="C550" s="46">
        <v>1.6898148148148149</v>
      </c>
      <c r="D550" s="47">
        <v>46.34</v>
      </c>
      <c r="E550" s="48">
        <v>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5">
      <c r="A551" s="44"/>
      <c r="B551" s="45" t="s">
        <v>59</v>
      </c>
      <c r="C551" s="46">
        <v>1.6898148148148149</v>
      </c>
      <c r="D551" s="47">
        <v>46.34</v>
      </c>
      <c r="E551" s="48">
        <v>73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5">
      <c r="A552" s="44"/>
      <c r="B552" s="45" t="s">
        <v>59</v>
      </c>
      <c r="C552" s="46">
        <v>1.694386574074074</v>
      </c>
      <c r="D552" s="47">
        <v>46.36</v>
      </c>
      <c r="E552" s="48">
        <v>73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5">
      <c r="A553" s="44"/>
      <c r="B553" s="45" t="s">
        <v>59</v>
      </c>
      <c r="C553" s="46">
        <v>1.694386574074074</v>
      </c>
      <c r="D553" s="47">
        <v>46.36</v>
      </c>
      <c r="E553" s="48">
        <v>73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5">
      <c r="A554" s="44"/>
      <c r="B554" s="45" t="s">
        <v>59</v>
      </c>
      <c r="C554" s="46">
        <v>1.6964583333333334</v>
      </c>
      <c r="D554" s="47">
        <v>46.36</v>
      </c>
      <c r="E554" s="48">
        <v>96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5">
      <c r="A555" s="44"/>
      <c r="B555" s="45" t="s">
        <v>59</v>
      </c>
      <c r="C555" s="46">
        <v>1.6964583333333334</v>
      </c>
      <c r="D555" s="47">
        <v>46.36</v>
      </c>
      <c r="E555" s="48">
        <v>68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5">
      <c r="A556" s="44"/>
      <c r="B556" s="45" t="s">
        <v>59</v>
      </c>
      <c r="C556" s="46">
        <v>1.6964699074074074</v>
      </c>
      <c r="D556" s="47">
        <v>46.38</v>
      </c>
      <c r="E556" s="48">
        <v>76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5">
      <c r="A557" s="44"/>
      <c r="B557" s="45" t="s">
        <v>59</v>
      </c>
      <c r="C557" s="46">
        <v>1.697152777777778</v>
      </c>
      <c r="D557" s="47">
        <v>46.32</v>
      </c>
      <c r="E557" s="48">
        <v>49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5">
      <c r="A558" s="44"/>
      <c r="B558" s="45" t="s">
        <v>59</v>
      </c>
      <c r="C558" s="46">
        <v>1.697152777777778</v>
      </c>
      <c r="D558" s="47">
        <v>46.32</v>
      </c>
      <c r="E558" s="48">
        <v>94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5">
      <c r="A559" s="44"/>
      <c r="B559" s="45" t="s">
        <v>59</v>
      </c>
      <c r="C559" s="46">
        <v>1.6987384259259259</v>
      </c>
      <c r="D559" s="47">
        <v>46.38</v>
      </c>
      <c r="E559" s="48">
        <v>78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5">
      <c r="A560" s="44"/>
      <c r="B560" s="45" t="s">
        <v>59</v>
      </c>
      <c r="C560" s="46">
        <v>1.6988194444444444</v>
      </c>
      <c r="D560" s="47">
        <v>46.36</v>
      </c>
      <c r="E560" s="48">
        <v>90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5">
      <c r="A561" s="44"/>
      <c r="B561" s="45" t="s">
        <v>59</v>
      </c>
      <c r="C561" s="46">
        <v>1.7028240740740741</v>
      </c>
      <c r="D561" s="47">
        <v>46.32</v>
      </c>
      <c r="E561" s="48">
        <v>59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5">
      <c r="A562" s="44"/>
      <c r="B562" s="45" t="s">
        <v>59</v>
      </c>
      <c r="C562" s="46">
        <v>1.7028240740740741</v>
      </c>
      <c r="D562" s="47">
        <v>46.32</v>
      </c>
      <c r="E562" s="48">
        <v>78</v>
      </c>
      <c r="F562" s="48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5">
      <c r="A563" s="44"/>
      <c r="B563" s="45" t="s">
        <v>59</v>
      </c>
      <c r="C563" s="46">
        <v>1.7061689814814816</v>
      </c>
      <c r="D563" s="47">
        <v>46.36</v>
      </c>
      <c r="E563" s="48">
        <v>78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5">
      <c r="A564" s="44"/>
      <c r="B564" s="45" t="s">
        <v>59</v>
      </c>
      <c r="C564" s="46">
        <v>1.7061689814814816</v>
      </c>
      <c r="D564" s="47">
        <v>46.36</v>
      </c>
      <c r="E564" s="48">
        <v>65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5">
      <c r="A565" s="44"/>
      <c r="B565" s="45" t="s">
        <v>59</v>
      </c>
      <c r="C565" s="46">
        <v>1.7066782407407408</v>
      </c>
      <c r="D565" s="47">
        <v>46.32</v>
      </c>
      <c r="E565" s="48">
        <v>75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5">
      <c r="A566" s="44"/>
      <c r="B566" s="45" t="s">
        <v>59</v>
      </c>
      <c r="C566" s="46">
        <v>1.7092361111111112</v>
      </c>
      <c r="D566" s="47">
        <v>46.3</v>
      </c>
      <c r="E566" s="48">
        <v>1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5">
      <c r="A567" s="44"/>
      <c r="B567" s="45" t="s">
        <v>59</v>
      </c>
      <c r="C567" s="46">
        <v>1.709513888888889</v>
      </c>
      <c r="D567" s="47">
        <v>46.3</v>
      </c>
      <c r="E567" s="48">
        <v>53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5">
      <c r="A568" s="44"/>
      <c r="B568" s="45" t="s">
        <v>59</v>
      </c>
      <c r="C568" s="46">
        <v>1.709513888888889</v>
      </c>
      <c r="D568" s="47">
        <v>46.3</v>
      </c>
      <c r="E568" s="48">
        <v>17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5">
      <c r="A569" s="44"/>
      <c r="B569" s="45" t="s">
        <v>59</v>
      </c>
      <c r="C569" s="46">
        <v>1.7114351851851852</v>
      </c>
      <c r="D569" s="47">
        <v>46.28</v>
      </c>
      <c r="E569" s="48">
        <v>110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5">
      <c r="A570" s="44"/>
      <c r="B570" s="45" t="s">
        <v>59</v>
      </c>
      <c r="C570" s="46">
        <v>1.7126967592592595</v>
      </c>
      <c r="D570" s="47">
        <v>46.2</v>
      </c>
      <c r="E570" s="48">
        <v>3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5">
      <c r="A571" s="44"/>
      <c r="B571" s="45" t="s">
        <v>59</v>
      </c>
      <c r="C571" s="46">
        <v>1.7129166666666669</v>
      </c>
      <c r="D571" s="47">
        <v>46.2</v>
      </c>
      <c r="E571" s="48">
        <v>3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5">
      <c r="A572" s="44"/>
      <c r="B572" s="45" t="s">
        <v>59</v>
      </c>
      <c r="C572" s="46">
        <v>1.7129166666666669</v>
      </c>
      <c r="D572" s="47">
        <v>46.2</v>
      </c>
      <c r="E572" s="48">
        <v>1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5">
      <c r="A573" s="44"/>
      <c r="B573" s="45" t="s">
        <v>59</v>
      </c>
      <c r="C573" s="46">
        <v>1.7135532407407408</v>
      </c>
      <c r="D573" s="47">
        <v>46.22</v>
      </c>
      <c r="E573" s="48">
        <v>22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5">
      <c r="A574" s="44"/>
      <c r="B574" s="45" t="s">
        <v>59</v>
      </c>
      <c r="C574" s="46">
        <v>1.7144328703703704</v>
      </c>
      <c r="D574" s="47">
        <v>46.22</v>
      </c>
      <c r="E574" s="48">
        <v>14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5">
      <c r="A575" s="44"/>
      <c r="B575" s="45" t="s">
        <v>59</v>
      </c>
      <c r="C575" s="46">
        <v>1.7151273148148147</v>
      </c>
      <c r="D575" s="47">
        <v>46.22</v>
      </c>
      <c r="E575" s="48">
        <v>25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5">
      <c r="A576" s="44"/>
      <c r="B576" s="45" t="s">
        <v>59</v>
      </c>
      <c r="C576" s="46">
        <v>1.7152083333333334</v>
      </c>
      <c r="D576" s="47">
        <v>46.22</v>
      </c>
      <c r="E576" s="48">
        <v>20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5">
      <c r="A577" s="44"/>
      <c r="B577" s="45" t="s">
        <v>59</v>
      </c>
      <c r="C577" s="46">
        <v>1.7188541666666668</v>
      </c>
      <c r="D577" s="47">
        <v>46.22</v>
      </c>
      <c r="E577" s="48">
        <v>9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5">
      <c r="A578" s="44"/>
      <c r="B578" s="45" t="s">
        <v>59</v>
      </c>
      <c r="C578" s="46">
        <v>1.7188541666666668</v>
      </c>
      <c r="D578" s="47">
        <v>46.22</v>
      </c>
      <c r="E578" s="48">
        <v>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5">
      <c r="A579" s="44"/>
      <c r="B579" s="45" t="s">
        <v>59</v>
      </c>
      <c r="C579" s="46">
        <v>1.7189583333333334</v>
      </c>
      <c r="D579" s="47">
        <v>46.22</v>
      </c>
      <c r="E579" s="48">
        <v>1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5">
      <c r="A580" s="44"/>
      <c r="B580" s="45" t="s">
        <v>59</v>
      </c>
      <c r="C580" s="46">
        <v>1.7189583333333334</v>
      </c>
      <c r="D580" s="47">
        <v>46.22</v>
      </c>
      <c r="E580" s="48">
        <v>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5">
      <c r="A581" s="44"/>
      <c r="B581" s="45" t="s">
        <v>59</v>
      </c>
      <c r="C581" s="46">
        <v>1.7189699074074076</v>
      </c>
      <c r="D581" s="47">
        <v>46.22</v>
      </c>
      <c r="E581" s="48">
        <v>71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5">
      <c r="A582" s="44"/>
      <c r="B582" s="45" t="s">
        <v>59</v>
      </c>
      <c r="C582" s="46">
        <v>1.7189699074074076</v>
      </c>
      <c r="D582" s="47">
        <v>46.22</v>
      </c>
      <c r="E582" s="48">
        <v>79</v>
      </c>
      <c r="F582" s="48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5">
      <c r="A583" s="44"/>
      <c r="B583" s="45" t="s">
        <v>59</v>
      </c>
      <c r="C583" s="46">
        <v>1.7190162037037038</v>
      </c>
      <c r="D583" s="47">
        <v>46.22</v>
      </c>
      <c r="E583" s="48">
        <v>1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5">
      <c r="A584" s="44"/>
      <c r="B584" s="45" t="s">
        <v>59</v>
      </c>
      <c r="C584" s="46">
        <v>1.7204166666666667</v>
      </c>
      <c r="D584" s="47">
        <v>46.18</v>
      </c>
      <c r="E584" s="48">
        <v>46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5">
      <c r="A585" s="44"/>
      <c r="B585" s="45" t="s">
        <v>59</v>
      </c>
      <c r="C585" s="46">
        <v>1.7204166666666667</v>
      </c>
      <c r="D585" s="47">
        <v>46.18</v>
      </c>
      <c r="E585" s="48">
        <v>23</v>
      </c>
      <c r="F585" s="48" t="s">
        <v>16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5">
      <c r="A586" s="44"/>
      <c r="B586" s="45" t="s">
        <v>59</v>
      </c>
      <c r="C586" s="46">
        <v>1.7209143518518519</v>
      </c>
      <c r="D586" s="47">
        <v>46.18</v>
      </c>
      <c r="E586" s="48">
        <v>46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5">
      <c r="A587" s="44"/>
      <c r="B587" s="45" t="s">
        <v>59</v>
      </c>
      <c r="C587" s="46">
        <v>1.722037037037037</v>
      </c>
      <c r="D587" s="47">
        <v>46.16</v>
      </c>
      <c r="E587" s="48">
        <v>3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5">
      <c r="A588" s="44"/>
      <c r="B588" s="45" t="s">
        <v>59</v>
      </c>
      <c r="C588" s="46">
        <v>1.722037037037037</v>
      </c>
      <c r="D588" s="47">
        <v>46.16</v>
      </c>
      <c r="E588" s="48">
        <v>43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5">
      <c r="A589" s="44"/>
      <c r="B589" s="45" t="s">
        <v>59</v>
      </c>
      <c r="C589" s="46">
        <v>1.722037037037037</v>
      </c>
      <c r="D589" s="47">
        <v>46.16</v>
      </c>
      <c r="E589" s="48">
        <v>12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5">
      <c r="A590" s="44"/>
      <c r="B590" s="45" t="s">
        <v>59</v>
      </c>
      <c r="C590" s="46">
        <v>1.722037037037037</v>
      </c>
      <c r="D590" s="47">
        <v>46.16</v>
      </c>
      <c r="E590" s="48">
        <v>11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5">
      <c r="A591" s="44"/>
      <c r="B591" s="45" t="s">
        <v>59</v>
      </c>
      <c r="C591" s="46">
        <v>1.722037037037037</v>
      </c>
      <c r="D591" s="47">
        <v>46.16</v>
      </c>
      <c r="E591" s="48">
        <v>6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5">
      <c r="A592" s="44"/>
      <c r="B592" s="45" t="s">
        <v>59</v>
      </c>
      <c r="C592" s="46">
        <v>1.722037037037037</v>
      </c>
      <c r="D592" s="47">
        <v>46.16</v>
      </c>
      <c r="E592" s="48">
        <v>27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5">
      <c r="A593" s="44"/>
      <c r="B593" s="45" t="s">
        <v>59</v>
      </c>
      <c r="C593" s="46">
        <v>1.722037037037037</v>
      </c>
      <c r="D593" s="47">
        <v>46.16</v>
      </c>
      <c r="E593" s="48">
        <v>23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5">
      <c r="A594" s="44"/>
      <c r="B594" s="49" t="s">
        <v>59</v>
      </c>
      <c r="C594" s="50">
        <v>1.722037037037037</v>
      </c>
      <c r="D594" s="51">
        <v>46.16</v>
      </c>
      <c r="E594" s="52">
        <v>117</v>
      </c>
      <c r="F594" s="52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5">
      <c r="A595" s="44"/>
      <c r="B595" s="45" t="s">
        <v>60</v>
      </c>
      <c r="C595" s="46">
        <v>1.3829166666666668</v>
      </c>
      <c r="D595" s="47">
        <v>46.42</v>
      </c>
      <c r="E595" s="48">
        <v>20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5">
      <c r="A596" s="44"/>
      <c r="B596" s="45" t="s">
        <v>60</v>
      </c>
      <c r="C596" s="46">
        <v>1.3829166666666668</v>
      </c>
      <c r="D596" s="47">
        <v>46.42</v>
      </c>
      <c r="E596" s="48">
        <v>6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5">
      <c r="A597" s="44"/>
      <c r="B597" s="45" t="s">
        <v>60</v>
      </c>
      <c r="C597" s="46">
        <v>1.3829166666666668</v>
      </c>
      <c r="D597" s="47">
        <v>46.42</v>
      </c>
      <c r="E597" s="48">
        <v>23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5">
      <c r="A598" s="44"/>
      <c r="B598" s="45" t="s">
        <v>60</v>
      </c>
      <c r="C598" s="46">
        <v>1.3838773148148149</v>
      </c>
      <c r="D598" s="47">
        <v>46.4</v>
      </c>
      <c r="E598" s="48">
        <v>29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5">
      <c r="A599" s="44"/>
      <c r="B599" s="45" t="s">
        <v>60</v>
      </c>
      <c r="C599" s="46">
        <v>1.3838773148148149</v>
      </c>
      <c r="D599" s="47">
        <v>46.4</v>
      </c>
      <c r="E599" s="48">
        <v>54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5">
      <c r="A600" s="44"/>
      <c r="B600" s="45" t="s">
        <v>60</v>
      </c>
      <c r="C600" s="46">
        <v>1.3876851851851852</v>
      </c>
      <c r="D600" s="47">
        <v>46.42</v>
      </c>
      <c r="E600" s="48">
        <v>80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5">
      <c r="A601" s="44"/>
      <c r="B601" s="45" t="s">
        <v>60</v>
      </c>
      <c r="C601" s="46">
        <v>1.3876851851851852</v>
      </c>
      <c r="D601" s="47">
        <v>46.42</v>
      </c>
      <c r="E601" s="48">
        <v>103</v>
      </c>
      <c r="F601" s="48" t="s">
        <v>16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5">
      <c r="A602" s="44"/>
      <c r="B602" s="45" t="s">
        <v>60</v>
      </c>
      <c r="C602" s="46">
        <v>1.3889120370370371</v>
      </c>
      <c r="D602" s="47">
        <v>46.42</v>
      </c>
      <c r="E602" s="48">
        <v>75</v>
      </c>
      <c r="F602" s="48" t="s">
        <v>16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5">
      <c r="A603" s="44"/>
      <c r="B603" s="45" t="s">
        <v>60</v>
      </c>
      <c r="C603" s="46">
        <v>1.3907291666666668</v>
      </c>
      <c r="D603" s="47">
        <v>46.3</v>
      </c>
      <c r="E603" s="48">
        <v>60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5">
      <c r="A604" s="44"/>
      <c r="B604" s="45" t="s">
        <v>60</v>
      </c>
      <c r="C604" s="46">
        <v>1.3918171296296298</v>
      </c>
      <c r="D604" s="47">
        <v>46.28</v>
      </c>
      <c r="E604" s="48">
        <v>84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5">
      <c r="A605" s="44"/>
      <c r="B605" s="45" t="s">
        <v>60</v>
      </c>
      <c r="C605" s="46">
        <v>1.3918171296296298</v>
      </c>
      <c r="D605" s="47">
        <v>46.3</v>
      </c>
      <c r="E605" s="48">
        <v>46</v>
      </c>
      <c r="F605" s="48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5">
      <c r="A606" s="44"/>
      <c r="B606" s="45" t="s">
        <v>60</v>
      </c>
      <c r="C606" s="46">
        <v>1.3918171296296298</v>
      </c>
      <c r="D606" s="47">
        <v>46.3</v>
      </c>
      <c r="E606" s="48">
        <v>3</v>
      </c>
      <c r="F606" s="48" t="s">
        <v>16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5">
      <c r="A607" s="44"/>
      <c r="B607" s="45" t="s">
        <v>60</v>
      </c>
      <c r="C607" s="46">
        <v>1.3918287037037038</v>
      </c>
      <c r="D607" s="47">
        <v>46.28</v>
      </c>
      <c r="E607" s="48">
        <v>53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5">
      <c r="A608" s="44"/>
      <c r="B608" s="45" t="s">
        <v>60</v>
      </c>
      <c r="C608" s="46">
        <v>1.3918287037037038</v>
      </c>
      <c r="D608" s="47">
        <v>46.28</v>
      </c>
      <c r="E608" s="48">
        <v>6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5">
      <c r="A609" s="44"/>
      <c r="B609" s="45" t="s">
        <v>60</v>
      </c>
      <c r="C609" s="46">
        <v>1.3957754629629631</v>
      </c>
      <c r="D609" s="47">
        <v>46.2</v>
      </c>
      <c r="E609" s="48">
        <v>1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5">
      <c r="A610" s="44"/>
      <c r="B610" s="45" t="s">
        <v>60</v>
      </c>
      <c r="C610" s="46">
        <v>1.4027314814814815</v>
      </c>
      <c r="D610" s="47">
        <v>46.2</v>
      </c>
      <c r="E610" s="48">
        <v>11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5">
      <c r="A611" s="44"/>
      <c r="B611" s="45" t="s">
        <v>60</v>
      </c>
      <c r="C611" s="46">
        <v>1.4042708333333334</v>
      </c>
      <c r="D611" s="47">
        <v>46.22</v>
      </c>
      <c r="E611" s="48">
        <v>85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5">
      <c r="A612" s="44"/>
      <c r="B612" s="45" t="s">
        <v>60</v>
      </c>
      <c r="C612" s="46">
        <v>1.4063541666666668</v>
      </c>
      <c r="D612" s="47">
        <v>46.16</v>
      </c>
      <c r="E612" s="48">
        <v>63</v>
      </c>
      <c r="F612" s="48" t="s">
        <v>16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5">
      <c r="A613" s="44"/>
      <c r="B613" s="45" t="s">
        <v>60</v>
      </c>
      <c r="C613" s="46">
        <v>1.4063541666666668</v>
      </c>
      <c r="D613" s="47">
        <v>46.2</v>
      </c>
      <c r="E613" s="48">
        <v>42</v>
      </c>
      <c r="F613" s="48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5">
      <c r="A614" s="44"/>
      <c r="B614" s="45" t="s">
        <v>60</v>
      </c>
      <c r="C614" s="46">
        <v>1.4063541666666668</v>
      </c>
      <c r="D614" s="47">
        <v>46.22</v>
      </c>
      <c r="E614" s="48">
        <v>3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5">
      <c r="A615" s="44"/>
      <c r="B615" s="45" t="s">
        <v>60</v>
      </c>
      <c r="C615" s="46">
        <v>1.4063541666666668</v>
      </c>
      <c r="D615" s="47">
        <v>46.22</v>
      </c>
      <c r="E615" s="48">
        <v>31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5">
      <c r="A616" s="44"/>
      <c r="B616" s="45" t="s">
        <v>60</v>
      </c>
      <c r="C616" s="46">
        <v>1.4063541666666668</v>
      </c>
      <c r="D616" s="47">
        <v>46.22</v>
      </c>
      <c r="E616" s="48">
        <v>38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5">
      <c r="A617" s="44"/>
      <c r="B617" s="45" t="s">
        <v>60</v>
      </c>
      <c r="C617" s="46">
        <v>1.4063541666666668</v>
      </c>
      <c r="D617" s="47">
        <v>46.22</v>
      </c>
      <c r="E617" s="48">
        <v>85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5">
      <c r="A618" s="44"/>
      <c r="B618" s="45" t="s">
        <v>60</v>
      </c>
      <c r="C618" s="46">
        <v>1.4063541666666668</v>
      </c>
      <c r="D618" s="47">
        <v>46.2</v>
      </c>
      <c r="E618" s="48">
        <v>73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5">
      <c r="A619" s="44"/>
      <c r="B619" s="45" t="s">
        <v>60</v>
      </c>
      <c r="C619" s="46">
        <v>1.4066087962962963</v>
      </c>
      <c r="D619" s="47">
        <v>46.2</v>
      </c>
      <c r="E619" s="48">
        <v>21</v>
      </c>
      <c r="F619" s="48" t="s">
        <v>16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5">
      <c r="A620" s="44"/>
      <c r="B620" s="45" t="s">
        <v>60</v>
      </c>
      <c r="C620" s="46">
        <v>1.4081712962962964</v>
      </c>
      <c r="D620" s="47">
        <v>46.2</v>
      </c>
      <c r="E620" s="48">
        <v>20</v>
      </c>
      <c r="F620" s="48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5">
      <c r="A621" s="44"/>
      <c r="B621" s="45" t="s">
        <v>60</v>
      </c>
      <c r="C621" s="46">
        <v>1.4082175925925926</v>
      </c>
      <c r="D621" s="47">
        <v>46.2</v>
      </c>
      <c r="E621" s="48">
        <v>21</v>
      </c>
      <c r="F621" s="48" t="s">
        <v>16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5">
      <c r="A622" s="44"/>
      <c r="B622" s="45" t="s">
        <v>60</v>
      </c>
      <c r="C622" s="46">
        <v>1.4082523148148149</v>
      </c>
      <c r="D622" s="47">
        <v>46.2</v>
      </c>
      <c r="E622" s="48">
        <v>3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5">
      <c r="A623" s="44"/>
      <c r="B623" s="45" t="s">
        <v>60</v>
      </c>
      <c r="C623" s="46">
        <v>1.4147800925925926</v>
      </c>
      <c r="D623" s="47">
        <v>46.16</v>
      </c>
      <c r="E623" s="48">
        <v>60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5">
      <c r="A624" s="44"/>
      <c r="B624" s="45" t="s">
        <v>60</v>
      </c>
      <c r="C624" s="46">
        <v>1.4147800925925926</v>
      </c>
      <c r="D624" s="47">
        <v>46.16</v>
      </c>
      <c r="E624" s="48">
        <v>77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5">
      <c r="A625" s="44"/>
      <c r="B625" s="45" t="s">
        <v>60</v>
      </c>
      <c r="C625" s="46">
        <v>1.4164583333333334</v>
      </c>
      <c r="D625" s="47">
        <v>46.16</v>
      </c>
      <c r="E625" s="48">
        <v>9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5">
      <c r="A626" s="44"/>
      <c r="B626" s="45" t="s">
        <v>60</v>
      </c>
      <c r="C626" s="46">
        <v>1.4167708333333333</v>
      </c>
      <c r="D626" s="47">
        <v>46.16</v>
      </c>
      <c r="E626" s="48">
        <v>26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5">
      <c r="A627" s="44"/>
      <c r="B627" s="45" t="s">
        <v>60</v>
      </c>
      <c r="C627" s="46">
        <v>1.4167824074074076</v>
      </c>
      <c r="D627" s="47">
        <v>46.14</v>
      </c>
      <c r="E627" s="48">
        <v>65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5">
      <c r="A628" s="44"/>
      <c r="B628" s="45" t="s">
        <v>60</v>
      </c>
      <c r="C628" s="46">
        <v>1.41875</v>
      </c>
      <c r="D628" s="47">
        <v>46.12</v>
      </c>
      <c r="E628" s="48">
        <v>67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5">
      <c r="A629" s="44"/>
      <c r="B629" s="45" t="s">
        <v>60</v>
      </c>
      <c r="C629" s="46">
        <v>1.4189814814814816</v>
      </c>
      <c r="D629" s="47">
        <v>46.14</v>
      </c>
      <c r="E629" s="48">
        <v>9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5">
      <c r="A630" s="44"/>
      <c r="B630" s="45" t="s">
        <v>60</v>
      </c>
      <c r="C630" s="46">
        <v>1.4224305555555556</v>
      </c>
      <c r="D630" s="47">
        <v>46.12</v>
      </c>
      <c r="E630" s="48">
        <v>8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5">
      <c r="A631" s="44"/>
      <c r="B631" s="45" t="s">
        <v>60</v>
      </c>
      <c r="C631" s="46">
        <v>1.4225810185185186</v>
      </c>
      <c r="D631" s="47">
        <v>46.14</v>
      </c>
      <c r="E631" s="48">
        <v>42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5">
      <c r="A632" s="44"/>
      <c r="B632" s="45" t="s">
        <v>60</v>
      </c>
      <c r="C632" s="46">
        <v>1.4279976851851852</v>
      </c>
      <c r="D632" s="47">
        <v>46.06</v>
      </c>
      <c r="E632" s="48">
        <v>53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5">
      <c r="A633" s="44"/>
      <c r="B633" s="45" t="s">
        <v>60</v>
      </c>
      <c r="C633" s="46">
        <v>1.4282407407407407</v>
      </c>
      <c r="D633" s="47">
        <v>46.08</v>
      </c>
      <c r="E633" s="48">
        <v>92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5">
      <c r="A634" s="44"/>
      <c r="B634" s="45" t="s">
        <v>60</v>
      </c>
      <c r="C634" s="46">
        <v>1.4306481481481483</v>
      </c>
      <c r="D634" s="47">
        <v>46.06</v>
      </c>
      <c r="E634" s="48">
        <v>71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5">
      <c r="A635" s="44"/>
      <c r="B635" s="45" t="s">
        <v>60</v>
      </c>
      <c r="C635" s="46">
        <v>1.4331134259259259</v>
      </c>
      <c r="D635" s="47">
        <v>46.04</v>
      </c>
      <c r="E635" s="48">
        <v>70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5">
      <c r="A636" s="44"/>
      <c r="B636" s="45" t="s">
        <v>60</v>
      </c>
      <c r="C636" s="46">
        <v>1.4450694444444445</v>
      </c>
      <c r="D636" s="47">
        <v>46.02</v>
      </c>
      <c r="E636" s="48">
        <v>104</v>
      </c>
      <c r="F636" s="48" t="s">
        <v>16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5">
      <c r="A637" s="44"/>
      <c r="B637" s="45" t="s">
        <v>60</v>
      </c>
      <c r="C637" s="46">
        <v>1.4450925925925926</v>
      </c>
      <c r="D637" s="47">
        <v>45.98</v>
      </c>
      <c r="E637" s="48">
        <v>3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5">
      <c r="A638" s="44"/>
      <c r="B638" s="45" t="s">
        <v>60</v>
      </c>
      <c r="C638" s="46">
        <v>1.4450925925925926</v>
      </c>
      <c r="D638" s="47">
        <v>46</v>
      </c>
      <c r="E638" s="48">
        <v>46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5">
      <c r="A639" s="44"/>
      <c r="B639" s="45" t="s">
        <v>60</v>
      </c>
      <c r="C639" s="46">
        <v>1.4450925925925926</v>
      </c>
      <c r="D639" s="47">
        <v>46</v>
      </c>
      <c r="E639" s="48">
        <v>3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5">
      <c r="A640" s="44"/>
      <c r="B640" s="45" t="s">
        <v>60</v>
      </c>
      <c r="C640" s="46">
        <v>1.4450925925925926</v>
      </c>
      <c r="D640" s="47">
        <v>45.98</v>
      </c>
      <c r="E640" s="48">
        <v>54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5">
      <c r="A641" s="44"/>
      <c r="B641" s="45" t="s">
        <v>60</v>
      </c>
      <c r="C641" s="46">
        <v>1.4728240740740741</v>
      </c>
      <c r="D641" s="47">
        <v>46.14</v>
      </c>
      <c r="E641" s="48">
        <v>40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5">
      <c r="A642" s="44"/>
      <c r="B642" s="45" t="s">
        <v>60</v>
      </c>
      <c r="C642" s="46">
        <v>1.4728240740740741</v>
      </c>
      <c r="D642" s="47">
        <v>46.14</v>
      </c>
      <c r="E642" s="48">
        <v>40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5">
      <c r="A643" s="44"/>
      <c r="B643" s="45" t="s">
        <v>60</v>
      </c>
      <c r="C643" s="46">
        <v>1.4728240740740741</v>
      </c>
      <c r="D643" s="47">
        <v>46.14</v>
      </c>
      <c r="E643" s="48">
        <v>1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5">
      <c r="A644" s="44"/>
      <c r="B644" s="45" t="s">
        <v>60</v>
      </c>
      <c r="C644" s="46">
        <v>1.4728240740740741</v>
      </c>
      <c r="D644" s="47">
        <v>46.14</v>
      </c>
      <c r="E644" s="48">
        <v>39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5">
      <c r="A645" s="44"/>
      <c r="B645" s="45" t="s">
        <v>60</v>
      </c>
      <c r="C645" s="46">
        <v>1.4728240740740741</v>
      </c>
      <c r="D645" s="47">
        <v>46.14</v>
      </c>
      <c r="E645" s="48">
        <v>1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5">
      <c r="A646" s="44"/>
      <c r="B646" s="45" t="s">
        <v>60</v>
      </c>
      <c r="C646" s="46">
        <v>1.4728240740740741</v>
      </c>
      <c r="D646" s="47">
        <v>46.14</v>
      </c>
      <c r="E646" s="48">
        <v>39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5">
      <c r="A647" s="44"/>
      <c r="B647" s="45" t="s">
        <v>60</v>
      </c>
      <c r="C647" s="46">
        <v>1.4728240740740741</v>
      </c>
      <c r="D647" s="47">
        <v>46.14</v>
      </c>
      <c r="E647" s="48">
        <v>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5">
      <c r="A648" s="44"/>
      <c r="B648" s="45" t="s">
        <v>60</v>
      </c>
      <c r="C648" s="46">
        <v>1.4728240740740741</v>
      </c>
      <c r="D648" s="47">
        <v>46.14</v>
      </c>
      <c r="E648" s="48">
        <v>83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5">
      <c r="A649" s="44"/>
      <c r="B649" s="45" t="s">
        <v>60</v>
      </c>
      <c r="C649" s="46">
        <v>1.4728356481481482</v>
      </c>
      <c r="D649" s="47">
        <v>46.14</v>
      </c>
      <c r="E649" s="48">
        <v>12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5">
      <c r="A650" s="44"/>
      <c r="B650" s="45" t="s">
        <v>60</v>
      </c>
      <c r="C650" s="46">
        <v>1.472939814814815</v>
      </c>
      <c r="D650" s="47">
        <v>46.14</v>
      </c>
      <c r="E650" s="48">
        <v>52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5">
      <c r="A651" s="44"/>
      <c r="B651" s="45" t="s">
        <v>60</v>
      </c>
      <c r="C651" s="46">
        <v>1.4776388888888889</v>
      </c>
      <c r="D651" s="47">
        <v>46.3</v>
      </c>
      <c r="E651" s="48">
        <v>79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5">
      <c r="A652" s="44"/>
      <c r="B652" s="45" t="s">
        <v>60</v>
      </c>
      <c r="C652" s="46">
        <v>1.4859143518518521</v>
      </c>
      <c r="D652" s="47">
        <v>46.32</v>
      </c>
      <c r="E652" s="48">
        <v>76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5">
      <c r="A653" s="44"/>
      <c r="B653" s="45" t="s">
        <v>60</v>
      </c>
      <c r="C653" s="46">
        <v>1.4875115740740741</v>
      </c>
      <c r="D653" s="47">
        <v>46.34</v>
      </c>
      <c r="E653" s="48">
        <v>84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5">
      <c r="A654" s="44"/>
      <c r="B654" s="45" t="s">
        <v>60</v>
      </c>
      <c r="C654" s="46">
        <v>1.4895486111111111</v>
      </c>
      <c r="D654" s="47">
        <v>46.32</v>
      </c>
      <c r="E654" s="48">
        <v>48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5">
      <c r="A655" s="44"/>
      <c r="B655" s="45" t="s">
        <v>60</v>
      </c>
      <c r="C655" s="46">
        <v>1.4962847222222224</v>
      </c>
      <c r="D655" s="47">
        <v>46.28</v>
      </c>
      <c r="E655" s="48">
        <v>46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5">
      <c r="A656" s="44"/>
      <c r="B656" s="45" t="s">
        <v>60</v>
      </c>
      <c r="C656" s="46">
        <v>1.4962847222222224</v>
      </c>
      <c r="D656" s="47">
        <v>46.28</v>
      </c>
      <c r="E656" s="48">
        <v>3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5">
      <c r="A657" s="44"/>
      <c r="B657" s="45" t="s">
        <v>60</v>
      </c>
      <c r="C657" s="46">
        <v>1.4962847222222224</v>
      </c>
      <c r="D657" s="47">
        <v>46.28</v>
      </c>
      <c r="E657" s="48">
        <v>2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5">
      <c r="A658" s="44"/>
      <c r="B658" s="45" t="s">
        <v>60</v>
      </c>
      <c r="C658" s="46">
        <v>1.4962847222222224</v>
      </c>
      <c r="D658" s="47">
        <v>46.28</v>
      </c>
      <c r="E658" s="48">
        <v>11</v>
      </c>
      <c r="F658" s="48" t="s">
        <v>16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5">
      <c r="A659" s="44"/>
      <c r="B659" s="45" t="s">
        <v>60</v>
      </c>
      <c r="C659" s="46">
        <v>1.4962847222222224</v>
      </c>
      <c r="D659" s="47">
        <v>46.28</v>
      </c>
      <c r="E659" s="48">
        <v>4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5">
      <c r="A660" s="44"/>
      <c r="B660" s="45" t="s">
        <v>60</v>
      </c>
      <c r="C660" s="46">
        <v>1.4962847222222224</v>
      </c>
      <c r="D660" s="47">
        <v>46.28</v>
      </c>
      <c r="E660" s="48">
        <v>9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5">
      <c r="A661" s="44"/>
      <c r="B661" s="45" t="s">
        <v>60</v>
      </c>
      <c r="C661" s="46">
        <v>1.4962847222222224</v>
      </c>
      <c r="D661" s="47">
        <v>46.28</v>
      </c>
      <c r="E661" s="48">
        <v>4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5">
      <c r="A662" s="44"/>
      <c r="B662" s="45" t="s">
        <v>60</v>
      </c>
      <c r="C662" s="46">
        <v>1.4963657407407409</v>
      </c>
      <c r="D662" s="47">
        <v>46.28</v>
      </c>
      <c r="E662" s="48">
        <v>4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5">
      <c r="A663" s="44"/>
      <c r="B663" s="45" t="s">
        <v>60</v>
      </c>
      <c r="C663" s="46">
        <v>1.4963657407407409</v>
      </c>
      <c r="D663" s="47">
        <v>46.28</v>
      </c>
      <c r="E663" s="48">
        <v>37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5">
      <c r="A664" s="44"/>
      <c r="B664" s="45" t="s">
        <v>60</v>
      </c>
      <c r="C664" s="46">
        <v>1.4963657407407409</v>
      </c>
      <c r="D664" s="47">
        <v>46.28</v>
      </c>
      <c r="E664" s="48">
        <v>1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5">
      <c r="A665" s="44"/>
      <c r="B665" s="45" t="s">
        <v>60</v>
      </c>
      <c r="C665" s="46">
        <v>1.4963657407407409</v>
      </c>
      <c r="D665" s="47">
        <v>46.28</v>
      </c>
      <c r="E665" s="48">
        <v>5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5">
      <c r="A666" s="44"/>
      <c r="B666" s="45" t="s">
        <v>60</v>
      </c>
      <c r="C666" s="46">
        <v>1.4963657407407409</v>
      </c>
      <c r="D666" s="47">
        <v>46.28</v>
      </c>
      <c r="E666" s="48">
        <v>9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5">
      <c r="A667" s="44"/>
      <c r="B667" s="45" t="s">
        <v>60</v>
      </c>
      <c r="C667" s="46">
        <v>1.4963657407407409</v>
      </c>
      <c r="D667" s="47">
        <v>46.28</v>
      </c>
      <c r="E667" s="48">
        <v>36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5">
      <c r="A668" s="44"/>
      <c r="B668" s="45" t="s">
        <v>60</v>
      </c>
      <c r="C668" s="46">
        <v>1.4986689814814815</v>
      </c>
      <c r="D668" s="47">
        <v>46.3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5">
      <c r="A669" s="44"/>
      <c r="B669" s="45" t="s">
        <v>60</v>
      </c>
      <c r="C669" s="46">
        <v>1.501087962962963</v>
      </c>
      <c r="D669" s="47">
        <v>46.32</v>
      </c>
      <c r="E669" s="48">
        <v>67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5">
      <c r="A670" s="44"/>
      <c r="B670" s="45" t="s">
        <v>60</v>
      </c>
      <c r="C670" s="46">
        <v>1.5012615740740742</v>
      </c>
      <c r="D670" s="47">
        <v>46.3</v>
      </c>
      <c r="E670" s="48">
        <v>1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5">
      <c r="A671" s="44"/>
      <c r="B671" s="45" t="s">
        <v>60</v>
      </c>
      <c r="C671" s="46">
        <v>1.5012615740740742</v>
      </c>
      <c r="D671" s="47">
        <v>46.3</v>
      </c>
      <c r="E671" s="48">
        <v>93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5">
      <c r="A672" s="44"/>
      <c r="B672" s="45" t="s">
        <v>60</v>
      </c>
      <c r="C672" s="46">
        <v>1.5012615740740742</v>
      </c>
      <c r="D672" s="47">
        <v>46.3</v>
      </c>
      <c r="E672" s="48">
        <v>7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5">
      <c r="A673" s="44"/>
      <c r="B673" s="45" t="s">
        <v>60</v>
      </c>
      <c r="C673" s="46">
        <v>1.5080324074074074</v>
      </c>
      <c r="D673" s="47">
        <v>46.3</v>
      </c>
      <c r="E673" s="48">
        <v>72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5">
      <c r="A674" s="44"/>
      <c r="B674" s="45" t="s">
        <v>60</v>
      </c>
      <c r="C674" s="46">
        <v>1.514537037037037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5">
      <c r="A675" s="44"/>
      <c r="B675" s="45" t="s">
        <v>60</v>
      </c>
      <c r="C675" s="46">
        <v>1.514537037037037</v>
      </c>
      <c r="D675" s="47">
        <v>46.3</v>
      </c>
      <c r="E675" s="48">
        <v>58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5">
      <c r="A676" s="44"/>
      <c r="B676" s="45" t="s">
        <v>60</v>
      </c>
      <c r="C676" s="46">
        <v>1.514537037037037</v>
      </c>
      <c r="D676" s="47">
        <v>46.3</v>
      </c>
      <c r="E676" s="48">
        <v>73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5">
      <c r="A677" s="44"/>
      <c r="B677" s="45" t="s">
        <v>60</v>
      </c>
      <c r="C677" s="46">
        <v>1.5145486111111113</v>
      </c>
      <c r="D677" s="47">
        <v>46.3</v>
      </c>
      <c r="E677" s="48">
        <v>4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5">
      <c r="A678" s="44"/>
      <c r="B678" s="45" t="s">
        <v>60</v>
      </c>
      <c r="C678" s="46">
        <v>1.5145486111111113</v>
      </c>
      <c r="D678" s="47">
        <v>46.3</v>
      </c>
      <c r="E678" s="48">
        <v>38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5">
      <c r="A679" s="44"/>
      <c r="B679" s="45" t="s">
        <v>60</v>
      </c>
      <c r="C679" s="46">
        <v>1.5145601851851853</v>
      </c>
      <c r="D679" s="47">
        <v>46.3</v>
      </c>
      <c r="E679" s="48">
        <v>1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5">
      <c r="A680" s="44"/>
      <c r="B680" s="45" t="s">
        <v>60</v>
      </c>
      <c r="C680" s="46">
        <v>1.5145601851851853</v>
      </c>
      <c r="D680" s="47">
        <v>46.3</v>
      </c>
      <c r="E680" s="48">
        <v>5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5">
      <c r="A681" s="44"/>
      <c r="B681" s="45" t="s">
        <v>60</v>
      </c>
      <c r="C681" s="46">
        <v>1.5145601851851853</v>
      </c>
      <c r="D681" s="47">
        <v>46.3</v>
      </c>
      <c r="E681" s="48">
        <v>7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5">
      <c r="A682" s="44"/>
      <c r="B682" s="45" t="s">
        <v>60</v>
      </c>
      <c r="C682" s="46">
        <v>1.5145601851851853</v>
      </c>
      <c r="D682" s="47">
        <v>46.3</v>
      </c>
      <c r="E682" s="48">
        <v>31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5">
      <c r="A683" s="44"/>
      <c r="B683" s="45" t="s">
        <v>60</v>
      </c>
      <c r="C683" s="46">
        <v>1.5184837962962965</v>
      </c>
      <c r="D683" s="47">
        <v>46.24</v>
      </c>
      <c r="E683" s="48">
        <v>7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5">
      <c r="A684" s="44"/>
      <c r="B684" s="45" t="s">
        <v>60</v>
      </c>
      <c r="C684" s="46">
        <v>1.5218171296296297</v>
      </c>
      <c r="D684" s="47">
        <v>46.24</v>
      </c>
      <c r="E684" s="48">
        <v>72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5">
      <c r="A685" s="44"/>
      <c r="B685" s="45" t="s">
        <v>60</v>
      </c>
      <c r="C685" s="46">
        <v>1.5241550925925926</v>
      </c>
      <c r="D685" s="47">
        <v>46.16</v>
      </c>
      <c r="E685" s="48">
        <v>5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5">
      <c r="A686" s="44"/>
      <c r="B686" s="45" t="s">
        <v>60</v>
      </c>
      <c r="C686" s="46">
        <v>1.5305555555555557</v>
      </c>
      <c r="D686" s="47">
        <v>46.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5">
      <c r="A687" s="44"/>
      <c r="B687" s="45" t="s">
        <v>60</v>
      </c>
      <c r="C687" s="46">
        <v>1.5305555555555557</v>
      </c>
      <c r="D687" s="47">
        <v>46.2</v>
      </c>
      <c r="E687" s="48">
        <v>2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5">
      <c r="A688" s="44"/>
      <c r="B688" s="45" t="s">
        <v>60</v>
      </c>
      <c r="C688" s="46">
        <v>1.5305555555555557</v>
      </c>
      <c r="D688" s="47">
        <v>46.2</v>
      </c>
      <c r="E688" s="48">
        <v>65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5">
      <c r="A689" s="44"/>
      <c r="B689" s="45" t="s">
        <v>60</v>
      </c>
      <c r="C689" s="46">
        <v>1.5305555555555557</v>
      </c>
      <c r="D689" s="47">
        <v>46.2</v>
      </c>
      <c r="E689" s="48">
        <v>103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5">
      <c r="A690" s="44"/>
      <c r="B690" s="45" t="s">
        <v>60</v>
      </c>
      <c r="C690" s="46">
        <v>1.5326736111111112</v>
      </c>
      <c r="D690" s="47">
        <v>46.18</v>
      </c>
      <c r="E690" s="48">
        <v>23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5">
      <c r="A691" s="44"/>
      <c r="B691" s="45" t="s">
        <v>60</v>
      </c>
      <c r="C691" s="46">
        <v>1.5326736111111112</v>
      </c>
      <c r="D691" s="47">
        <v>46.18</v>
      </c>
      <c r="E691" s="48">
        <v>28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5">
      <c r="A692" s="44"/>
      <c r="B692" s="45" t="s">
        <v>60</v>
      </c>
      <c r="C692" s="46">
        <v>1.5663425925925927</v>
      </c>
      <c r="D692" s="47">
        <v>46.26</v>
      </c>
      <c r="E692" s="48">
        <v>7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5">
      <c r="A693" s="44"/>
      <c r="B693" s="45" t="s">
        <v>60</v>
      </c>
      <c r="C693" s="46">
        <v>1.5663425925925927</v>
      </c>
      <c r="D693" s="47">
        <v>46.26</v>
      </c>
      <c r="E693" s="48">
        <v>76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5">
      <c r="A694" s="44"/>
      <c r="B694" s="45" t="s">
        <v>60</v>
      </c>
      <c r="C694" s="46">
        <v>1.5663541666666667</v>
      </c>
      <c r="D694" s="47">
        <v>46.26</v>
      </c>
      <c r="E694" s="48">
        <v>1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5">
      <c r="A695" s="44"/>
      <c r="B695" s="45" t="s">
        <v>60</v>
      </c>
      <c r="C695" s="46">
        <v>1.5663541666666667</v>
      </c>
      <c r="D695" s="47">
        <v>46.26</v>
      </c>
      <c r="E695" s="48">
        <v>1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5">
      <c r="A696" s="44"/>
      <c r="B696" s="45" t="s">
        <v>60</v>
      </c>
      <c r="C696" s="46">
        <v>1.566377314814815</v>
      </c>
      <c r="D696" s="47">
        <v>46.26</v>
      </c>
      <c r="E696" s="48">
        <v>1</v>
      </c>
      <c r="F696" s="48" t="s">
        <v>16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5">
      <c r="A697" s="44"/>
      <c r="B697" s="45" t="s">
        <v>60</v>
      </c>
      <c r="C697" s="46">
        <v>1.5664004629629631</v>
      </c>
      <c r="D697" s="47">
        <v>46.26</v>
      </c>
      <c r="E697" s="48">
        <v>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5">
      <c r="A698" s="44"/>
      <c r="B698" s="45" t="s">
        <v>60</v>
      </c>
      <c r="C698" s="46">
        <v>1.5664004629629631</v>
      </c>
      <c r="D698" s="47">
        <v>46.26</v>
      </c>
      <c r="E698" s="48">
        <v>1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5">
      <c r="A699" s="44"/>
      <c r="B699" s="45" t="s">
        <v>60</v>
      </c>
      <c r="C699" s="46">
        <v>1.5670023148148149</v>
      </c>
      <c r="D699" s="47">
        <v>46.26</v>
      </c>
      <c r="E699" s="48">
        <v>41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5">
      <c r="A700" s="44"/>
      <c r="B700" s="45" t="s">
        <v>60</v>
      </c>
      <c r="C700" s="46">
        <v>1.5670370370370372</v>
      </c>
      <c r="D700" s="47">
        <v>46.26</v>
      </c>
      <c r="E700" s="48">
        <v>31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5">
      <c r="A701" s="44"/>
      <c r="B701" s="45" t="s">
        <v>60</v>
      </c>
      <c r="C701" s="46">
        <v>1.5775347222222222</v>
      </c>
      <c r="D701" s="47">
        <v>46.3</v>
      </c>
      <c r="E701" s="48">
        <v>77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5">
      <c r="A702" s="44"/>
      <c r="B702" s="45" t="s">
        <v>60</v>
      </c>
      <c r="C702" s="46">
        <v>1.5780439814814815</v>
      </c>
      <c r="D702" s="47">
        <v>46.26</v>
      </c>
      <c r="E702" s="48">
        <v>8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5">
      <c r="A703" s="44"/>
      <c r="B703" s="45" t="s">
        <v>60</v>
      </c>
      <c r="C703" s="46">
        <v>1.5780439814814815</v>
      </c>
      <c r="D703" s="47">
        <v>46.26</v>
      </c>
      <c r="E703" s="48">
        <v>75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5">
      <c r="A704" s="44"/>
      <c r="B704" s="45" t="s">
        <v>60</v>
      </c>
      <c r="C704" s="46">
        <v>1.5780439814814815</v>
      </c>
      <c r="D704" s="47">
        <v>46.26</v>
      </c>
      <c r="E704" s="48">
        <v>61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5">
      <c r="A705" s="44"/>
      <c r="B705" s="45" t="s">
        <v>60</v>
      </c>
      <c r="C705" s="46">
        <v>1.5780439814814815</v>
      </c>
      <c r="D705" s="47">
        <v>46.26</v>
      </c>
      <c r="E705" s="48">
        <v>8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5">
      <c r="A706" s="44"/>
      <c r="B706" s="45" t="s">
        <v>60</v>
      </c>
      <c r="C706" s="46">
        <v>1.5780439814814815</v>
      </c>
      <c r="D706" s="47">
        <v>46.26</v>
      </c>
      <c r="E706" s="48">
        <v>7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5">
      <c r="A707" s="44"/>
      <c r="B707" s="45" t="s">
        <v>60</v>
      </c>
      <c r="C707" s="46">
        <v>1.5780439814814815</v>
      </c>
      <c r="D707" s="47">
        <v>46.26</v>
      </c>
      <c r="E707" s="48">
        <v>58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5">
      <c r="A708" s="44"/>
      <c r="B708" s="45" t="s">
        <v>60</v>
      </c>
      <c r="C708" s="46">
        <v>1.5780439814814815</v>
      </c>
      <c r="D708" s="47">
        <v>46.26</v>
      </c>
      <c r="E708" s="48">
        <v>7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5">
      <c r="A709" s="44"/>
      <c r="B709" s="45" t="s">
        <v>60</v>
      </c>
      <c r="C709" s="46">
        <v>1.5780439814814815</v>
      </c>
      <c r="D709" s="47">
        <v>46.26</v>
      </c>
      <c r="E709" s="48">
        <v>5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5">
      <c r="A710" s="44"/>
      <c r="B710" s="45" t="s">
        <v>60</v>
      </c>
      <c r="C710" s="46">
        <v>1.5880092592592592</v>
      </c>
      <c r="D710" s="47">
        <v>46.3</v>
      </c>
      <c r="E710" s="48">
        <v>6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5">
      <c r="A711" s="44"/>
      <c r="B711" s="45" t="s">
        <v>60</v>
      </c>
      <c r="C711" s="46">
        <v>1.5882291666666666</v>
      </c>
      <c r="D711" s="47">
        <v>46.3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5">
      <c r="A712" s="44"/>
      <c r="B712" s="45" t="s">
        <v>60</v>
      </c>
      <c r="C712" s="46">
        <v>1.5882291666666666</v>
      </c>
      <c r="D712" s="47">
        <v>46.3</v>
      </c>
      <c r="E712" s="48">
        <v>73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5">
      <c r="A713" s="44"/>
      <c r="B713" s="45" t="s">
        <v>60</v>
      </c>
      <c r="C713" s="46">
        <v>1.5887615740740741</v>
      </c>
      <c r="D713" s="47">
        <v>46.28</v>
      </c>
      <c r="E713" s="48">
        <v>1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5">
      <c r="A714" s="44"/>
      <c r="B714" s="45" t="s">
        <v>60</v>
      </c>
      <c r="C714" s="46">
        <v>1.592314814814815</v>
      </c>
      <c r="D714" s="47">
        <v>46.3</v>
      </c>
      <c r="E714" s="48">
        <v>33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5">
      <c r="A715" s="44"/>
      <c r="B715" s="45" t="s">
        <v>60</v>
      </c>
      <c r="C715" s="46">
        <v>1.5985069444444446</v>
      </c>
      <c r="D715" s="47">
        <v>46.32</v>
      </c>
      <c r="E715" s="48">
        <v>70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5">
      <c r="A716" s="44"/>
      <c r="B716" s="45" t="s">
        <v>60</v>
      </c>
      <c r="C716" s="46">
        <v>1.5985069444444446</v>
      </c>
      <c r="D716" s="47">
        <v>46.32</v>
      </c>
      <c r="E716" s="48">
        <v>88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5">
      <c r="A717" s="44"/>
      <c r="B717" s="45" t="s">
        <v>60</v>
      </c>
      <c r="C717" s="46">
        <v>1.5987152777777778</v>
      </c>
      <c r="D717" s="47">
        <v>46.28</v>
      </c>
      <c r="E717" s="48">
        <v>17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5">
      <c r="A718" s="44"/>
      <c r="B718" s="45" t="s">
        <v>60</v>
      </c>
      <c r="C718" s="46">
        <v>1.5987152777777778</v>
      </c>
      <c r="D718" s="47">
        <v>46.28</v>
      </c>
      <c r="E718" s="48">
        <v>64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5">
      <c r="A719" s="44"/>
      <c r="B719" s="45" t="s">
        <v>60</v>
      </c>
      <c r="C719" s="46">
        <v>1.6014351851851851</v>
      </c>
      <c r="D719" s="47">
        <v>46.26</v>
      </c>
      <c r="E719" s="48">
        <v>45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5">
      <c r="A720" s="44"/>
      <c r="B720" s="45" t="s">
        <v>60</v>
      </c>
      <c r="C720" s="46">
        <v>1.6014351851851851</v>
      </c>
      <c r="D720" s="47">
        <v>46.26</v>
      </c>
      <c r="E720" s="48">
        <v>16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5">
      <c r="A721" s="44"/>
      <c r="B721" s="45" t="s">
        <v>60</v>
      </c>
      <c r="C721" s="46">
        <v>1.6096296296296297</v>
      </c>
      <c r="D721" s="47">
        <v>46.32</v>
      </c>
      <c r="E721" s="48">
        <v>114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5">
      <c r="A722" s="44"/>
      <c r="B722" s="45" t="s">
        <v>60</v>
      </c>
      <c r="C722" s="46">
        <v>1.6165509259259261</v>
      </c>
      <c r="D722" s="47">
        <v>46.4</v>
      </c>
      <c r="E722" s="48">
        <v>72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5">
      <c r="A723" s="44"/>
      <c r="B723" s="45" t="s">
        <v>60</v>
      </c>
      <c r="C723" s="46">
        <v>1.6165509259259261</v>
      </c>
      <c r="D723" s="47">
        <v>46.4</v>
      </c>
      <c r="E723" s="48">
        <v>2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5">
      <c r="A724" s="44"/>
      <c r="B724" s="45" t="s">
        <v>60</v>
      </c>
      <c r="C724" s="46">
        <v>1.6170949074074075</v>
      </c>
      <c r="D724" s="47">
        <v>46.44</v>
      </c>
      <c r="E724" s="48">
        <v>56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5">
      <c r="A725" s="44"/>
      <c r="B725" s="45" t="s">
        <v>60</v>
      </c>
      <c r="C725" s="46">
        <v>1.6198148148148148</v>
      </c>
      <c r="D725" s="47">
        <v>46.4</v>
      </c>
      <c r="E725" s="48">
        <v>74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5">
      <c r="A726" s="44"/>
      <c r="B726" s="45" t="s">
        <v>60</v>
      </c>
      <c r="C726" s="46">
        <v>1.6243287037037037</v>
      </c>
      <c r="D726" s="47">
        <v>46.4</v>
      </c>
      <c r="E726" s="48">
        <v>2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5">
      <c r="A727" s="44"/>
      <c r="B727" s="45" t="s">
        <v>60</v>
      </c>
      <c r="C727" s="46">
        <v>1.6243287037037037</v>
      </c>
      <c r="D727" s="47">
        <v>46.4</v>
      </c>
      <c r="E727" s="48">
        <v>52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5">
      <c r="A728" s="44"/>
      <c r="B728" s="45" t="s">
        <v>60</v>
      </c>
      <c r="C728" s="46">
        <v>1.6243287037037037</v>
      </c>
      <c r="D728" s="47">
        <v>46.4</v>
      </c>
      <c r="E728" s="48">
        <v>75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5">
      <c r="A729" s="44"/>
      <c r="B729" s="45" t="s">
        <v>60</v>
      </c>
      <c r="C729" s="46">
        <v>1.6253587962962963</v>
      </c>
      <c r="D729" s="47">
        <v>46.4</v>
      </c>
      <c r="E729" s="48">
        <v>5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5">
      <c r="A730" s="44"/>
      <c r="B730" s="45" t="s">
        <v>60</v>
      </c>
      <c r="C730" s="46">
        <v>1.6267476851851852</v>
      </c>
      <c r="D730" s="47">
        <v>46.4</v>
      </c>
      <c r="E730" s="48">
        <v>2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5">
      <c r="A731" s="44"/>
      <c r="B731" s="45" t="s">
        <v>60</v>
      </c>
      <c r="C731" s="46">
        <v>1.6270833333333334</v>
      </c>
      <c r="D731" s="47">
        <v>46.38</v>
      </c>
      <c r="E731" s="48">
        <v>85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5">
      <c r="A732" s="44"/>
      <c r="B732" s="45" t="s">
        <v>60</v>
      </c>
      <c r="C732" s="46">
        <v>1.6540277777777779</v>
      </c>
      <c r="D732" s="47">
        <v>46.54</v>
      </c>
      <c r="E732" s="48">
        <v>46</v>
      </c>
      <c r="F732" s="48" t="s">
        <v>16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5">
      <c r="A733" s="44"/>
      <c r="B733" s="45" t="s">
        <v>60</v>
      </c>
      <c r="C733" s="46">
        <v>1.6540277777777779</v>
      </c>
      <c r="D733" s="47">
        <v>46.54</v>
      </c>
      <c r="E733" s="48">
        <v>77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5">
      <c r="A734" s="44"/>
      <c r="B734" s="45" t="s">
        <v>60</v>
      </c>
      <c r="C734" s="46">
        <v>1.6540277777777779</v>
      </c>
      <c r="D734" s="47">
        <v>46.54</v>
      </c>
      <c r="E734" s="48">
        <v>65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5">
      <c r="A735" s="44"/>
      <c r="B735" s="45" t="s">
        <v>60</v>
      </c>
      <c r="C735" s="46">
        <v>1.6541319444444447</v>
      </c>
      <c r="D735" s="47">
        <v>46.54</v>
      </c>
      <c r="E735" s="48">
        <v>39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5">
      <c r="A736" s="44"/>
      <c r="B736" s="45" t="s">
        <v>60</v>
      </c>
      <c r="C736" s="46">
        <v>1.6541319444444447</v>
      </c>
      <c r="D736" s="47">
        <v>46.54</v>
      </c>
      <c r="E736" s="48">
        <v>7</v>
      </c>
      <c r="F736" s="48" t="s">
        <v>16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5">
      <c r="A737" s="44"/>
      <c r="B737" s="45" t="s">
        <v>60</v>
      </c>
      <c r="C737" s="46">
        <v>1.6541319444444447</v>
      </c>
      <c r="D737" s="47">
        <v>46.54</v>
      </c>
      <c r="E737" s="48">
        <v>39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5">
      <c r="A738" s="44"/>
      <c r="B738" s="45" t="s">
        <v>60</v>
      </c>
      <c r="C738" s="46">
        <v>1.6541435185185185</v>
      </c>
      <c r="D738" s="47">
        <v>46.54</v>
      </c>
      <c r="E738" s="48">
        <v>4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5">
      <c r="A739" s="44"/>
      <c r="B739" s="45" t="s">
        <v>60</v>
      </c>
      <c r="C739" s="46">
        <v>1.6541435185185185</v>
      </c>
      <c r="D739" s="47">
        <v>46.54</v>
      </c>
      <c r="E739" s="48">
        <v>34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5">
      <c r="A740" s="44"/>
      <c r="B740" s="45" t="s">
        <v>60</v>
      </c>
      <c r="C740" s="46">
        <v>1.6541435185185185</v>
      </c>
      <c r="D740" s="47">
        <v>46.54</v>
      </c>
      <c r="E740" s="48">
        <v>46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5">
      <c r="A741" s="44"/>
      <c r="B741" s="45" t="s">
        <v>60</v>
      </c>
      <c r="C741" s="46">
        <v>1.6541435185185185</v>
      </c>
      <c r="D741" s="47">
        <v>46.54</v>
      </c>
      <c r="E741" s="48">
        <v>39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5">
      <c r="A742" s="44"/>
      <c r="B742" s="45" t="s">
        <v>60</v>
      </c>
      <c r="C742" s="46">
        <v>1.6541435185185185</v>
      </c>
      <c r="D742" s="47">
        <v>46.54</v>
      </c>
      <c r="E742" s="48">
        <v>2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5">
      <c r="A743" s="44"/>
      <c r="B743" s="45" t="s">
        <v>60</v>
      </c>
      <c r="C743" s="46">
        <v>1.6541435185185185</v>
      </c>
      <c r="D743" s="47">
        <v>46.54</v>
      </c>
      <c r="E743" s="48">
        <v>67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5">
      <c r="A744" s="44"/>
      <c r="B744" s="45" t="s">
        <v>60</v>
      </c>
      <c r="C744" s="46">
        <v>1.6541435185185185</v>
      </c>
      <c r="D744" s="47">
        <v>46.54</v>
      </c>
      <c r="E744" s="48">
        <v>6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5">
      <c r="A745" s="44"/>
      <c r="B745" s="45" t="s">
        <v>60</v>
      </c>
      <c r="C745" s="46">
        <v>1.6541435185185185</v>
      </c>
      <c r="D745" s="47">
        <v>46.54</v>
      </c>
      <c r="E745" s="48">
        <v>60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5">
      <c r="A746" s="44"/>
      <c r="B746" s="45" t="s">
        <v>60</v>
      </c>
      <c r="C746" s="46">
        <v>1.6541898148148149</v>
      </c>
      <c r="D746" s="47">
        <v>46.54</v>
      </c>
      <c r="E746" s="48">
        <v>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5">
      <c r="A747" s="44"/>
      <c r="B747" s="45" t="s">
        <v>60</v>
      </c>
      <c r="C747" s="46">
        <v>1.6541898148148149</v>
      </c>
      <c r="D747" s="47">
        <v>46.54</v>
      </c>
      <c r="E747" s="48">
        <v>44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5">
      <c r="A748" s="44"/>
      <c r="B748" s="45" t="s">
        <v>60</v>
      </c>
      <c r="C748" s="46">
        <v>1.6541898148148149</v>
      </c>
      <c r="D748" s="47">
        <v>46.54</v>
      </c>
      <c r="E748" s="48">
        <v>41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5">
      <c r="A749" s="44"/>
      <c r="B749" s="45" t="s">
        <v>60</v>
      </c>
      <c r="C749" s="46">
        <v>1.6541898148148149</v>
      </c>
      <c r="D749" s="47">
        <v>46.54</v>
      </c>
      <c r="E749" s="48">
        <v>3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5">
      <c r="A750" s="44"/>
      <c r="B750" s="45" t="s">
        <v>60</v>
      </c>
      <c r="C750" s="46">
        <v>1.6542361111111112</v>
      </c>
      <c r="D750" s="47">
        <v>46.54</v>
      </c>
      <c r="E750" s="48">
        <v>1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5">
      <c r="A751" s="44"/>
      <c r="B751" s="45" t="s">
        <v>60</v>
      </c>
      <c r="C751" s="46">
        <v>1.6542361111111112</v>
      </c>
      <c r="D751" s="47">
        <v>46.54</v>
      </c>
      <c r="E751" s="48">
        <v>3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5">
      <c r="A752" s="44"/>
      <c r="B752" s="45" t="s">
        <v>60</v>
      </c>
      <c r="C752" s="46">
        <v>1.6542361111111112</v>
      </c>
      <c r="D752" s="47">
        <v>46.54</v>
      </c>
      <c r="E752" s="48">
        <v>27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5">
      <c r="A753" s="44"/>
      <c r="B753" s="45" t="s">
        <v>60</v>
      </c>
      <c r="C753" s="46">
        <v>1.6560416666666666</v>
      </c>
      <c r="D753" s="47">
        <v>46.54</v>
      </c>
      <c r="E753" s="48">
        <v>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5">
      <c r="A754" s="44"/>
      <c r="B754" s="45" t="s">
        <v>60</v>
      </c>
      <c r="C754" s="46">
        <v>1.6594328703703705</v>
      </c>
      <c r="D754" s="47">
        <v>46.58</v>
      </c>
      <c r="E754" s="48">
        <v>82</v>
      </c>
      <c r="F754" s="48" t="s">
        <v>15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5">
      <c r="A755" s="44"/>
      <c r="B755" s="45" t="s">
        <v>60</v>
      </c>
      <c r="C755" s="46">
        <v>1.6594328703703705</v>
      </c>
      <c r="D755" s="47">
        <v>46.58</v>
      </c>
      <c r="E755" s="48">
        <v>106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5">
      <c r="A756" s="44"/>
      <c r="B756" s="45" t="s">
        <v>60</v>
      </c>
      <c r="C756" s="46">
        <v>1.6594328703703705</v>
      </c>
      <c r="D756" s="47">
        <v>46.58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5">
      <c r="A757" s="44"/>
      <c r="B757" s="45" t="s">
        <v>60</v>
      </c>
      <c r="C757" s="46">
        <v>1.6594328703703705</v>
      </c>
      <c r="D757" s="47">
        <v>46.58</v>
      </c>
      <c r="E757" s="48">
        <v>64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5">
      <c r="A758" s="44"/>
      <c r="B758" s="45" t="s">
        <v>60</v>
      </c>
      <c r="C758" s="46">
        <v>1.6594328703703705</v>
      </c>
      <c r="D758" s="47">
        <v>46.58</v>
      </c>
      <c r="E758" s="48">
        <v>62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5">
      <c r="A759" s="44"/>
      <c r="B759" s="45" t="s">
        <v>60</v>
      </c>
      <c r="C759" s="46">
        <v>1.6594328703703705</v>
      </c>
      <c r="D759" s="47">
        <v>46.58</v>
      </c>
      <c r="E759" s="48">
        <v>46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5">
      <c r="A760" s="44"/>
      <c r="B760" s="45" t="s">
        <v>60</v>
      </c>
      <c r="C760" s="46">
        <v>1.6594328703703705</v>
      </c>
      <c r="D760" s="47">
        <v>46.58</v>
      </c>
      <c r="E760" s="48">
        <v>23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5">
      <c r="A761" s="44"/>
      <c r="B761" s="45" t="s">
        <v>60</v>
      </c>
      <c r="C761" s="46">
        <v>1.6594907407407409</v>
      </c>
      <c r="D761" s="47">
        <v>46.58</v>
      </c>
      <c r="E761" s="48">
        <v>3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5">
      <c r="A762" s="44"/>
      <c r="B762" s="45" t="s">
        <v>60</v>
      </c>
      <c r="C762" s="46">
        <v>1.6594907407407409</v>
      </c>
      <c r="D762" s="47">
        <v>46.58</v>
      </c>
      <c r="E762" s="48">
        <v>1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5">
      <c r="A763" s="44"/>
      <c r="B763" s="45" t="s">
        <v>60</v>
      </c>
      <c r="C763" s="46">
        <v>1.6594907407407409</v>
      </c>
      <c r="D763" s="47">
        <v>46.58</v>
      </c>
      <c r="E763" s="48">
        <v>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5">
      <c r="A764" s="44"/>
      <c r="B764" s="45" t="s">
        <v>60</v>
      </c>
      <c r="C764" s="46">
        <v>1.6605092592592594</v>
      </c>
      <c r="D764" s="47">
        <v>46.54</v>
      </c>
      <c r="E764" s="48">
        <v>22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5">
      <c r="A765" s="44"/>
      <c r="B765" s="45" t="s">
        <v>60</v>
      </c>
      <c r="C765" s="46">
        <v>1.6605092592592594</v>
      </c>
      <c r="D765" s="47">
        <v>46.54</v>
      </c>
      <c r="E765" s="48">
        <v>43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5">
      <c r="A766" s="44"/>
      <c r="B766" s="45" t="s">
        <v>60</v>
      </c>
      <c r="C766" s="46">
        <v>1.6625810185185186</v>
      </c>
      <c r="D766" s="47">
        <v>46.5</v>
      </c>
      <c r="E766" s="48">
        <v>118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5">
      <c r="A767" s="44"/>
      <c r="B767" s="45" t="s">
        <v>60</v>
      </c>
      <c r="C767" s="46">
        <v>1.6689351851851852</v>
      </c>
      <c r="D767" s="47">
        <v>46.46</v>
      </c>
      <c r="E767" s="48">
        <v>111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5">
      <c r="A768" s="44"/>
      <c r="B768" s="45" t="s">
        <v>60</v>
      </c>
      <c r="C768" s="46">
        <v>1.6689351851851852</v>
      </c>
      <c r="D768" s="47">
        <v>46.46</v>
      </c>
      <c r="E768" s="48">
        <v>64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5">
      <c r="A769" s="44"/>
      <c r="B769" s="45" t="s">
        <v>60</v>
      </c>
      <c r="C769" s="46">
        <v>1.6712847222222222</v>
      </c>
      <c r="D769" s="47">
        <v>46.44</v>
      </c>
      <c r="E769" s="48">
        <v>58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5">
      <c r="A770" s="44"/>
      <c r="B770" s="45" t="s">
        <v>60</v>
      </c>
      <c r="C770" s="46">
        <v>1.6737037037037037</v>
      </c>
      <c r="D770" s="47">
        <v>46.5</v>
      </c>
      <c r="E770" s="48">
        <v>59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5">
      <c r="A771" s="44"/>
      <c r="B771" s="45" t="s">
        <v>60</v>
      </c>
      <c r="C771" s="46">
        <v>1.6737037037037037</v>
      </c>
      <c r="D771" s="47">
        <v>46.5</v>
      </c>
      <c r="E771" s="48">
        <v>42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5">
      <c r="A772" s="44"/>
      <c r="B772" s="45" t="s">
        <v>60</v>
      </c>
      <c r="C772" s="46">
        <v>1.6748379629629631</v>
      </c>
      <c r="D772" s="47">
        <v>46.48</v>
      </c>
      <c r="E772" s="48">
        <v>44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5">
      <c r="A773" s="44"/>
      <c r="B773" s="45" t="s">
        <v>60</v>
      </c>
      <c r="C773" s="46">
        <v>1.6748379629629631</v>
      </c>
      <c r="D773" s="47">
        <v>46.48</v>
      </c>
      <c r="E773" s="48">
        <v>9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5">
      <c r="A774" s="44"/>
      <c r="B774" s="45" t="s">
        <v>60</v>
      </c>
      <c r="C774" s="46">
        <v>1.6748379629629631</v>
      </c>
      <c r="D774" s="47">
        <v>46.48</v>
      </c>
      <c r="E774" s="48">
        <v>4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5">
      <c r="A775" s="44"/>
      <c r="B775" s="45" t="s">
        <v>60</v>
      </c>
      <c r="C775" s="46">
        <v>1.6770833333333333</v>
      </c>
      <c r="D775" s="47">
        <v>46.5</v>
      </c>
      <c r="E775" s="48">
        <v>69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5">
      <c r="A776" s="44"/>
      <c r="B776" s="45" t="s">
        <v>60</v>
      </c>
      <c r="C776" s="46">
        <v>1.6770833333333333</v>
      </c>
      <c r="D776" s="47">
        <v>46.5</v>
      </c>
      <c r="E776" s="48">
        <v>10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5">
      <c r="A777" s="44"/>
      <c r="B777" s="45" t="s">
        <v>60</v>
      </c>
      <c r="C777" s="46">
        <v>1.6801388888888888</v>
      </c>
      <c r="D777" s="47">
        <v>46.48</v>
      </c>
      <c r="E777" s="48">
        <v>78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5">
      <c r="A778" s="44"/>
      <c r="B778" s="45" t="s">
        <v>60</v>
      </c>
      <c r="C778" s="46">
        <v>1.6820254629629632</v>
      </c>
      <c r="D778" s="47">
        <v>46.48</v>
      </c>
      <c r="E778" s="48">
        <v>62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5">
      <c r="A779" s="44"/>
      <c r="B779" s="45" t="s">
        <v>60</v>
      </c>
      <c r="C779" s="46">
        <v>1.6863194444444445</v>
      </c>
      <c r="D779" s="47">
        <v>46.36</v>
      </c>
      <c r="E779" s="48">
        <v>9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5">
      <c r="A780" s="44"/>
      <c r="B780" s="45" t="s">
        <v>60</v>
      </c>
      <c r="C780" s="46">
        <v>1.6863194444444445</v>
      </c>
      <c r="D780" s="47">
        <v>46.36</v>
      </c>
      <c r="E780" s="48">
        <v>53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5">
      <c r="A781" s="44"/>
      <c r="B781" s="45" t="s">
        <v>60</v>
      </c>
      <c r="C781" s="46">
        <v>1.6877199074074076</v>
      </c>
      <c r="D781" s="47">
        <v>46.38</v>
      </c>
      <c r="E781" s="48">
        <v>79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5">
      <c r="A782" s="44"/>
      <c r="B782" s="45" t="s">
        <v>60</v>
      </c>
      <c r="C782" s="46">
        <v>1.6909722222222223</v>
      </c>
      <c r="D782" s="47">
        <v>46.42</v>
      </c>
      <c r="E782" s="48">
        <v>76</v>
      </c>
      <c r="F782" s="48" t="s">
        <v>15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5">
      <c r="A783" s="44"/>
      <c r="B783" s="45" t="s">
        <v>60</v>
      </c>
      <c r="C783" s="46">
        <v>1.6917476851851851</v>
      </c>
      <c r="D783" s="47">
        <v>46.4</v>
      </c>
      <c r="E783" s="48">
        <v>72</v>
      </c>
      <c r="F783" s="48" t="s">
        <v>15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5">
      <c r="A784" s="44"/>
      <c r="B784" s="45" t="s">
        <v>60</v>
      </c>
      <c r="C784" s="46">
        <v>1.6947685185185186</v>
      </c>
      <c r="D784" s="47">
        <v>46.38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5">
      <c r="A785" s="44"/>
      <c r="B785" s="45" t="s">
        <v>60</v>
      </c>
      <c r="C785" s="46">
        <v>1.6986342592592594</v>
      </c>
      <c r="D785" s="47">
        <v>46.42</v>
      </c>
      <c r="E785" s="48">
        <v>90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5">
      <c r="A786" s="44"/>
      <c r="B786" s="45" t="s">
        <v>60</v>
      </c>
      <c r="C786" s="46">
        <v>1.6986342592592594</v>
      </c>
      <c r="D786" s="47">
        <v>46.42</v>
      </c>
      <c r="E786" s="48">
        <v>6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5">
      <c r="A787" s="44"/>
      <c r="B787" s="45" t="s">
        <v>60</v>
      </c>
      <c r="C787" s="46">
        <v>1.699675925925926</v>
      </c>
      <c r="D787" s="47">
        <v>46.36</v>
      </c>
      <c r="E787" s="48">
        <v>6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5">
      <c r="A788" s="44"/>
      <c r="B788" s="45" t="s">
        <v>60</v>
      </c>
      <c r="C788" s="46">
        <v>1.7006944444444445</v>
      </c>
      <c r="D788" s="47">
        <v>46.32</v>
      </c>
      <c r="E788" s="48">
        <v>95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5">
      <c r="A789" s="44"/>
      <c r="B789" s="45" t="s">
        <v>60</v>
      </c>
      <c r="C789" s="46">
        <v>1.7045601851851853</v>
      </c>
      <c r="D789" s="47">
        <v>46.34</v>
      </c>
      <c r="E789" s="48">
        <v>84</v>
      </c>
      <c r="F789" s="48" t="s">
        <v>15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5">
      <c r="A790" s="44"/>
      <c r="B790" s="45" t="s">
        <v>60</v>
      </c>
      <c r="C790" s="46">
        <v>1.7045601851851853</v>
      </c>
      <c r="D790" s="47">
        <v>46.34</v>
      </c>
      <c r="E790" s="48">
        <v>70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5">
      <c r="A791" s="44"/>
      <c r="B791" s="45" t="s">
        <v>60</v>
      </c>
      <c r="C791" s="46">
        <v>1.70875</v>
      </c>
      <c r="D791" s="47">
        <v>46.4</v>
      </c>
      <c r="E791" s="48">
        <v>92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5">
      <c r="A792" s="44"/>
      <c r="B792" s="45" t="s">
        <v>60</v>
      </c>
      <c r="C792" s="46">
        <v>1.7091550925925927</v>
      </c>
      <c r="D792" s="47">
        <v>46.4</v>
      </c>
      <c r="E792" s="48">
        <v>4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5">
      <c r="A793" s="44"/>
      <c r="B793" s="45" t="s">
        <v>60</v>
      </c>
      <c r="C793" s="46">
        <v>1.7091550925925927</v>
      </c>
      <c r="D793" s="47">
        <v>46.4</v>
      </c>
      <c r="E793" s="48">
        <v>83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5">
      <c r="A794" s="44"/>
      <c r="B794" s="45" t="s">
        <v>60</v>
      </c>
      <c r="C794" s="46">
        <v>1.7125231481481482</v>
      </c>
      <c r="D794" s="47">
        <v>46.34</v>
      </c>
      <c r="E794" s="48">
        <v>93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5">
      <c r="A795" s="44"/>
      <c r="B795" s="45" t="s">
        <v>60</v>
      </c>
      <c r="C795" s="46">
        <v>1.7125231481481482</v>
      </c>
      <c r="D795" s="47">
        <v>46.34</v>
      </c>
      <c r="E795" s="48">
        <v>10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5">
      <c r="A796" s="44"/>
      <c r="B796" s="45" t="s">
        <v>60</v>
      </c>
      <c r="C796" s="46">
        <v>1.7152083333333334</v>
      </c>
      <c r="D796" s="47">
        <v>46.4</v>
      </c>
      <c r="E796" s="48">
        <v>24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5">
      <c r="A797" s="44"/>
      <c r="B797" s="45" t="s">
        <v>60</v>
      </c>
      <c r="C797" s="46">
        <v>1.7152430555555556</v>
      </c>
      <c r="D797" s="47">
        <v>46.4</v>
      </c>
      <c r="E797" s="48">
        <v>1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5">
      <c r="A798" s="44"/>
      <c r="B798" s="45" t="s">
        <v>60</v>
      </c>
      <c r="C798" s="46">
        <v>1.7157060185185184</v>
      </c>
      <c r="D798" s="47">
        <v>46.42</v>
      </c>
      <c r="E798" s="48">
        <v>31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5">
      <c r="A799" s="44"/>
      <c r="B799" s="45" t="s">
        <v>60</v>
      </c>
      <c r="C799" s="46">
        <v>1.7159722222222225</v>
      </c>
      <c r="D799" s="47">
        <v>46.4</v>
      </c>
      <c r="E799" s="48">
        <v>101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5">
      <c r="A800" s="44"/>
      <c r="B800" s="45" t="s">
        <v>60</v>
      </c>
      <c r="C800" s="46">
        <v>1.717662037037037</v>
      </c>
      <c r="D800" s="47">
        <v>46.38</v>
      </c>
      <c r="E800" s="48">
        <v>7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5">
      <c r="A801" s="44"/>
      <c r="B801" s="45" t="s">
        <v>60</v>
      </c>
      <c r="C801" s="46">
        <v>1.7188888888888889</v>
      </c>
      <c r="D801" s="47">
        <v>46.36</v>
      </c>
      <c r="E801" s="48">
        <v>5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5">
      <c r="A802" s="44"/>
      <c r="B802" s="45" t="s">
        <v>60</v>
      </c>
      <c r="C802" s="46">
        <v>1.7191203703703704</v>
      </c>
      <c r="D802" s="47">
        <v>46.36</v>
      </c>
      <c r="E802" s="48">
        <v>61</v>
      </c>
      <c r="F802" s="48" t="s">
        <v>15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5">
      <c r="A803" s="44"/>
      <c r="B803" s="45" t="s">
        <v>60</v>
      </c>
      <c r="C803" s="46">
        <v>1.7202430555555557</v>
      </c>
      <c r="D803" s="47">
        <v>46.32</v>
      </c>
      <c r="E803" s="48">
        <v>5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5">
      <c r="A804" s="44"/>
      <c r="B804" s="45" t="s">
        <v>60</v>
      </c>
      <c r="C804" s="46">
        <v>1.7202430555555557</v>
      </c>
      <c r="D804" s="47">
        <v>46.32</v>
      </c>
      <c r="E804" s="48">
        <v>3</v>
      </c>
      <c r="F804" s="48" t="s">
        <v>15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5">
      <c r="A805" s="44"/>
      <c r="B805" s="45" t="s">
        <v>60</v>
      </c>
      <c r="C805" s="46">
        <v>1.7202430555555557</v>
      </c>
      <c r="D805" s="47">
        <v>46.32</v>
      </c>
      <c r="E805" s="48">
        <v>63</v>
      </c>
      <c r="F805" s="48" t="s">
        <v>15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5">
      <c r="A806" s="44"/>
      <c r="B806" s="45" t="s">
        <v>60</v>
      </c>
      <c r="C806" s="46">
        <v>1.7202430555555557</v>
      </c>
      <c r="D806" s="47">
        <v>46.32</v>
      </c>
      <c r="E806" s="48">
        <v>37</v>
      </c>
      <c r="F806" s="48" t="s">
        <v>15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5">
      <c r="A807" s="44"/>
      <c r="B807" s="45" t="s">
        <v>60</v>
      </c>
      <c r="C807" s="46">
        <v>1.7223148148148149</v>
      </c>
      <c r="D807" s="47">
        <v>46.34</v>
      </c>
      <c r="E807" s="48">
        <v>46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5">
      <c r="A808" s="44"/>
      <c r="B808" s="49" t="s">
        <v>60</v>
      </c>
      <c r="C808" s="50">
        <v>1.7223263888888891</v>
      </c>
      <c r="D808" s="51">
        <v>46.34</v>
      </c>
      <c r="E808" s="52">
        <v>1</v>
      </c>
      <c r="F808" s="52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5">
      <c r="A809" s="44"/>
      <c r="B809" s="45" t="s">
        <v>61</v>
      </c>
      <c r="C809" s="46">
        <v>1.3805902777777779</v>
      </c>
      <c r="D809" s="47">
        <v>46.22</v>
      </c>
      <c r="E809" s="48">
        <v>7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5">
      <c r="A810" s="44"/>
      <c r="B810" s="45" t="s">
        <v>61</v>
      </c>
      <c r="C810" s="46">
        <v>1.3805902777777779</v>
      </c>
      <c r="D810" s="47">
        <v>46.26</v>
      </c>
      <c r="E810" s="48">
        <v>49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5">
      <c r="A811" s="44"/>
      <c r="B811" s="45" t="s">
        <v>61</v>
      </c>
      <c r="C811" s="46">
        <v>1.3805902777777779</v>
      </c>
      <c r="D811" s="47">
        <v>46.26</v>
      </c>
      <c r="E811" s="48">
        <v>27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5">
      <c r="A812" s="44"/>
      <c r="B812" s="45" t="s">
        <v>61</v>
      </c>
      <c r="C812" s="46">
        <v>1.3805902777777779</v>
      </c>
      <c r="D812" s="47">
        <v>46.2</v>
      </c>
      <c r="E812" s="48">
        <v>82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5">
      <c r="A813" s="44"/>
      <c r="B813" s="45" t="s">
        <v>61</v>
      </c>
      <c r="C813" s="46">
        <v>1.3805902777777779</v>
      </c>
      <c r="D813" s="47">
        <v>46.2</v>
      </c>
      <c r="E813" s="48">
        <v>4</v>
      </c>
      <c r="F813" s="48" t="s">
        <v>16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5">
      <c r="A814" s="44"/>
      <c r="B814" s="45" t="s">
        <v>61</v>
      </c>
      <c r="C814" s="46">
        <v>1.3805902777777779</v>
      </c>
      <c r="D814" s="47">
        <v>46.22</v>
      </c>
      <c r="E814" s="48">
        <v>68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5">
      <c r="A815" s="44"/>
      <c r="B815" s="45" t="s">
        <v>61</v>
      </c>
      <c r="C815" s="46">
        <v>1.3814814814814815</v>
      </c>
      <c r="D815" s="47">
        <v>46.18</v>
      </c>
      <c r="E815" s="48">
        <v>62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5">
      <c r="A816" s="44"/>
      <c r="B816" s="45" t="s">
        <v>61</v>
      </c>
      <c r="C816" s="46">
        <v>1.3834953703703705</v>
      </c>
      <c r="D816" s="47">
        <v>46.28</v>
      </c>
      <c r="E816" s="48">
        <v>23</v>
      </c>
      <c r="F816" s="48" t="s">
        <v>15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5">
      <c r="A817" s="44"/>
      <c r="B817" s="45" t="s">
        <v>61</v>
      </c>
      <c r="C817" s="46">
        <v>1.3834953703703705</v>
      </c>
      <c r="D817" s="47">
        <v>46.28</v>
      </c>
      <c r="E817" s="48">
        <v>4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5">
      <c r="A818" s="44"/>
      <c r="B818" s="45" t="s">
        <v>61</v>
      </c>
      <c r="C818" s="46">
        <v>1.3854166666666667</v>
      </c>
      <c r="D818" s="47">
        <v>46.26</v>
      </c>
      <c r="E818" s="48">
        <v>103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5">
      <c r="A819" s="44"/>
      <c r="B819" s="45" t="s">
        <v>61</v>
      </c>
      <c r="C819" s="46">
        <v>1.3872453703703704</v>
      </c>
      <c r="D819" s="47">
        <v>46.26</v>
      </c>
      <c r="E819" s="48">
        <v>81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5">
      <c r="A820" s="44"/>
      <c r="B820" s="45" t="s">
        <v>61</v>
      </c>
      <c r="C820" s="46">
        <v>1.3887152777777778</v>
      </c>
      <c r="D820" s="47">
        <v>46.24</v>
      </c>
      <c r="E820" s="48">
        <v>91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5">
      <c r="A821" s="44"/>
      <c r="B821" s="45" t="s">
        <v>61</v>
      </c>
      <c r="C821" s="46">
        <v>1.3965046296296297</v>
      </c>
      <c r="D821" s="47">
        <v>46.14</v>
      </c>
      <c r="E821" s="48">
        <v>74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5">
      <c r="A822" s="44"/>
      <c r="B822" s="45" t="s">
        <v>61</v>
      </c>
      <c r="C822" s="46">
        <v>1.3965277777777778</v>
      </c>
      <c r="D822" s="47">
        <v>46.16</v>
      </c>
      <c r="E822" s="48">
        <v>20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5">
      <c r="A823" s="44"/>
      <c r="B823" s="45" t="s">
        <v>61</v>
      </c>
      <c r="C823" s="46">
        <v>1.3965277777777778</v>
      </c>
      <c r="D823" s="47">
        <v>46.16</v>
      </c>
      <c r="E823" s="48">
        <v>88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5">
      <c r="A824" s="44"/>
      <c r="B824" s="45" t="s">
        <v>61</v>
      </c>
      <c r="C824" s="46">
        <v>1.3968171296296297</v>
      </c>
      <c r="D824" s="47">
        <v>46.14</v>
      </c>
      <c r="E824" s="48">
        <v>23</v>
      </c>
      <c r="F824" s="48" t="s">
        <v>16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5">
      <c r="A825" s="44"/>
      <c r="B825" s="45" t="s">
        <v>61</v>
      </c>
      <c r="C825" s="46">
        <v>1.3968171296296297</v>
      </c>
      <c r="D825" s="47">
        <v>46.14</v>
      </c>
      <c r="E825" s="48">
        <v>9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5">
      <c r="A826" s="44"/>
      <c r="B826" s="45" t="s">
        <v>61</v>
      </c>
      <c r="C826" s="46">
        <v>1.3968171296296297</v>
      </c>
      <c r="D826" s="47">
        <v>46.14</v>
      </c>
      <c r="E826" s="48">
        <v>54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5">
      <c r="A827" s="44"/>
      <c r="B827" s="45" t="s">
        <v>61</v>
      </c>
      <c r="C827" s="46">
        <v>1.3968171296296297</v>
      </c>
      <c r="D827" s="47">
        <v>46.14</v>
      </c>
      <c r="E827" s="48">
        <v>5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5">
      <c r="A828" s="44"/>
      <c r="B828" s="45" t="s">
        <v>61</v>
      </c>
      <c r="C828" s="46">
        <v>1.3968171296296297</v>
      </c>
      <c r="D828" s="47">
        <v>46.14</v>
      </c>
      <c r="E828" s="48">
        <v>68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5">
      <c r="A829" s="44"/>
      <c r="B829" s="45" t="s">
        <v>61</v>
      </c>
      <c r="C829" s="46">
        <v>1.4022106481481482</v>
      </c>
      <c r="D829" s="47">
        <v>46.08</v>
      </c>
      <c r="E829" s="48">
        <v>7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5">
      <c r="A830" s="44"/>
      <c r="B830" s="45" t="s">
        <v>61</v>
      </c>
      <c r="C830" s="46">
        <v>1.4022106481481482</v>
      </c>
      <c r="D830" s="47">
        <v>46.08</v>
      </c>
      <c r="E830" s="48">
        <v>6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5">
      <c r="A831" s="44"/>
      <c r="B831" s="45" t="s">
        <v>61</v>
      </c>
      <c r="C831" s="46">
        <v>1.4167129629629631</v>
      </c>
      <c r="D831" s="47">
        <v>46.2</v>
      </c>
      <c r="E831" s="48">
        <v>82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5">
      <c r="A832" s="44"/>
      <c r="B832" s="45" t="s">
        <v>61</v>
      </c>
      <c r="C832" s="46">
        <v>1.4167129629629631</v>
      </c>
      <c r="D832" s="47">
        <v>46.2</v>
      </c>
      <c r="E832" s="48">
        <v>49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5">
      <c r="A833" s="44"/>
      <c r="B833" s="45" t="s">
        <v>61</v>
      </c>
      <c r="C833" s="46">
        <v>1.4167129629629631</v>
      </c>
      <c r="D833" s="47">
        <v>46.22</v>
      </c>
      <c r="E833" s="48">
        <v>83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5">
      <c r="A834" s="44"/>
      <c r="B834" s="45" t="s">
        <v>61</v>
      </c>
      <c r="C834" s="46">
        <v>1.4167129629629631</v>
      </c>
      <c r="D834" s="47">
        <v>46.22</v>
      </c>
      <c r="E834" s="48">
        <v>85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5">
      <c r="A835" s="44"/>
      <c r="B835" s="45" t="s">
        <v>61</v>
      </c>
      <c r="C835" s="46">
        <v>1.4167129629629631</v>
      </c>
      <c r="D835" s="47">
        <v>46.22</v>
      </c>
      <c r="E835" s="48">
        <v>69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5">
      <c r="A836" s="44"/>
      <c r="B836" s="45" t="s">
        <v>61</v>
      </c>
      <c r="C836" s="46">
        <v>1.4197685185185185</v>
      </c>
      <c r="D836" s="47">
        <v>46.24</v>
      </c>
      <c r="E836" s="48">
        <v>68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5">
      <c r="A837" s="44"/>
      <c r="B837" s="45" t="s">
        <v>61</v>
      </c>
      <c r="C837" s="46">
        <v>1.4216435185185186</v>
      </c>
      <c r="D837" s="47">
        <v>46.18</v>
      </c>
      <c r="E837" s="48">
        <v>89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5">
      <c r="A838" s="44"/>
      <c r="B838" s="45" t="s">
        <v>61</v>
      </c>
      <c r="C838" s="46">
        <v>1.4216666666666666</v>
      </c>
      <c r="D838" s="47">
        <v>46.24</v>
      </c>
      <c r="E838" s="48">
        <v>14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5">
      <c r="A839" s="44"/>
      <c r="B839" s="45" t="s">
        <v>61</v>
      </c>
      <c r="C839" s="46">
        <v>1.4216782407407409</v>
      </c>
      <c r="D839" s="47">
        <v>46.24</v>
      </c>
      <c r="E839" s="48">
        <v>54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5">
      <c r="A840" s="44"/>
      <c r="B840" s="45" t="s">
        <v>61</v>
      </c>
      <c r="C840" s="46">
        <v>1.4269097222222222</v>
      </c>
      <c r="D840" s="47">
        <v>46.18</v>
      </c>
      <c r="E840" s="48">
        <v>74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5">
      <c r="A841" s="44"/>
      <c r="B841" s="45" t="s">
        <v>61</v>
      </c>
      <c r="C841" s="46">
        <v>1.4269444444444446</v>
      </c>
      <c r="D841" s="47">
        <v>46.2</v>
      </c>
      <c r="E841" s="48">
        <v>1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5">
      <c r="A842" s="44"/>
      <c r="B842" s="45" t="s">
        <v>61</v>
      </c>
      <c r="C842" s="46">
        <v>1.4269444444444446</v>
      </c>
      <c r="D842" s="47">
        <v>46.2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5">
      <c r="A843" s="44"/>
      <c r="B843" s="45" t="s">
        <v>61</v>
      </c>
      <c r="C843" s="46">
        <v>1.4269444444444446</v>
      </c>
      <c r="D843" s="47">
        <v>46.2</v>
      </c>
      <c r="E843" s="48">
        <v>11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5">
      <c r="A844" s="44"/>
      <c r="B844" s="45" t="s">
        <v>61</v>
      </c>
      <c r="C844" s="46">
        <v>1.4305208333333335</v>
      </c>
      <c r="D844" s="47">
        <v>46.24</v>
      </c>
      <c r="E844" s="48">
        <v>7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5">
      <c r="A845" s="44"/>
      <c r="B845" s="45" t="s">
        <v>61</v>
      </c>
      <c r="C845" s="46">
        <v>1.4333333333333333</v>
      </c>
      <c r="D845" s="47">
        <v>46.22</v>
      </c>
      <c r="E845" s="48">
        <v>54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5">
      <c r="A846" s="44"/>
      <c r="B846" s="45" t="s">
        <v>61</v>
      </c>
      <c r="C846" s="46">
        <v>1.438275462962963</v>
      </c>
      <c r="D846" s="47">
        <v>46.18</v>
      </c>
      <c r="E846" s="48">
        <v>79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5">
      <c r="A847" s="44"/>
      <c r="B847" s="45" t="s">
        <v>61</v>
      </c>
      <c r="C847" s="46">
        <v>1.4417824074074075</v>
      </c>
      <c r="D847" s="47">
        <v>46.16</v>
      </c>
      <c r="E847" s="48">
        <v>76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5">
      <c r="A848" s="44"/>
      <c r="B848" s="45" t="s">
        <v>61</v>
      </c>
      <c r="C848" s="46">
        <v>1.4452893518518519</v>
      </c>
      <c r="D848" s="47">
        <v>46.14</v>
      </c>
      <c r="E848" s="48">
        <v>74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5">
      <c r="A849" s="44"/>
      <c r="B849" s="45" t="s">
        <v>61</v>
      </c>
      <c r="C849" s="46">
        <v>1.4477430555555555</v>
      </c>
      <c r="D849" s="47">
        <v>46.14</v>
      </c>
      <c r="E849" s="48">
        <v>81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5">
      <c r="A850" s="44"/>
      <c r="B850" s="45" t="s">
        <v>61</v>
      </c>
      <c r="C850" s="46">
        <v>1.4634375000000002</v>
      </c>
      <c r="D850" s="47">
        <v>46.14</v>
      </c>
      <c r="E850" s="48">
        <v>37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5">
      <c r="A851" s="44"/>
      <c r="B851" s="45" t="s">
        <v>61</v>
      </c>
      <c r="C851" s="46">
        <v>1.4634375000000002</v>
      </c>
      <c r="D851" s="47">
        <v>46.14</v>
      </c>
      <c r="E851" s="48">
        <v>17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5">
      <c r="A852" s="44"/>
      <c r="B852" s="45" t="s">
        <v>61</v>
      </c>
      <c r="C852" s="46">
        <v>1.4634375000000002</v>
      </c>
      <c r="D852" s="47">
        <v>46.14</v>
      </c>
      <c r="E852" s="48">
        <v>71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5">
      <c r="A853" s="44"/>
      <c r="B853" s="45" t="s">
        <v>61</v>
      </c>
      <c r="C853" s="46">
        <v>1.4634375000000002</v>
      </c>
      <c r="D853" s="47">
        <v>46.14</v>
      </c>
      <c r="E853" s="48">
        <v>71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5">
      <c r="A854" s="44"/>
      <c r="B854" s="45" t="s">
        <v>61</v>
      </c>
      <c r="C854" s="46">
        <v>1.4634375000000002</v>
      </c>
      <c r="D854" s="47">
        <v>46.14</v>
      </c>
      <c r="E854" s="48">
        <v>10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5">
      <c r="A855" s="44"/>
      <c r="B855" s="45" t="s">
        <v>61</v>
      </c>
      <c r="C855" s="46">
        <v>1.4634375000000002</v>
      </c>
      <c r="D855" s="47">
        <v>46.14</v>
      </c>
      <c r="E855" s="48">
        <v>53</v>
      </c>
      <c r="F855" s="48" t="s">
        <v>16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5">
      <c r="A856" s="44"/>
      <c r="B856" s="45" t="s">
        <v>61</v>
      </c>
      <c r="C856" s="46">
        <v>1.4687152777777779</v>
      </c>
      <c r="D856" s="47">
        <v>46.12</v>
      </c>
      <c r="E856" s="48">
        <v>85</v>
      </c>
      <c r="F856" s="48" t="s">
        <v>16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s="53" customFormat="1" ht="12.75" customHeight="1" x14ac:dyDescent="0.25">
      <c r="A857" s="44"/>
      <c r="B857" s="45" t="s">
        <v>61</v>
      </c>
      <c r="C857" s="46">
        <v>1.4723842592592593</v>
      </c>
      <c r="D857" s="47">
        <v>46.16</v>
      </c>
      <c r="E857" s="48">
        <v>4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s="53" customFormat="1" ht="12.75" customHeight="1" x14ac:dyDescent="0.25">
      <c r="A858" s="44"/>
      <c r="B858" s="45" t="s">
        <v>61</v>
      </c>
      <c r="C858" s="46">
        <v>1.4857407407407408</v>
      </c>
      <c r="D858" s="47">
        <v>46.28</v>
      </c>
      <c r="E858" s="48">
        <v>29</v>
      </c>
      <c r="F858" s="48" t="s">
        <v>15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s="53" customFormat="1" ht="12.75" customHeight="1" x14ac:dyDescent="0.25">
      <c r="A859" s="44"/>
      <c r="B859" s="45" t="s">
        <v>61</v>
      </c>
      <c r="C859" s="46">
        <v>1.4857986111111112</v>
      </c>
      <c r="D859" s="47">
        <v>46.28</v>
      </c>
      <c r="E859" s="48">
        <v>61</v>
      </c>
      <c r="F859" s="48" t="s">
        <v>16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s="53" customFormat="1" ht="12.75" customHeight="1" x14ac:dyDescent="0.25">
      <c r="A860" s="44"/>
      <c r="B860" s="45" t="s">
        <v>61</v>
      </c>
      <c r="C860" s="46">
        <v>1.4859837962962963</v>
      </c>
      <c r="D860" s="47">
        <v>46.26</v>
      </c>
      <c r="E860" s="48">
        <v>90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s="53" customFormat="1" ht="12.75" customHeight="1" x14ac:dyDescent="0.25">
      <c r="A861" s="44"/>
      <c r="B861" s="45" t="s">
        <v>61</v>
      </c>
      <c r="C861" s="46">
        <v>1.4859837962962963</v>
      </c>
      <c r="D861" s="47">
        <v>46.26</v>
      </c>
      <c r="E861" s="48">
        <v>49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s="53" customFormat="1" ht="12.75" customHeight="1" x14ac:dyDescent="0.25">
      <c r="A862" s="44"/>
      <c r="B862" s="45" t="s">
        <v>61</v>
      </c>
      <c r="C862" s="46">
        <v>1.4859953703703705</v>
      </c>
      <c r="D862" s="47">
        <v>46.28</v>
      </c>
      <c r="E862" s="48">
        <v>81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s="53" customFormat="1" ht="12.75" customHeight="1" x14ac:dyDescent="0.25">
      <c r="A863" s="44"/>
      <c r="B863" s="45" t="s">
        <v>61</v>
      </c>
      <c r="C863" s="46">
        <v>1.4859953703703705</v>
      </c>
      <c r="D863" s="47">
        <v>46.28</v>
      </c>
      <c r="E863" s="48">
        <v>71</v>
      </c>
      <c r="F863" s="48" t="s">
        <v>16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s="53" customFormat="1" ht="12.75" customHeight="1" x14ac:dyDescent="0.25">
      <c r="A864" s="44"/>
      <c r="B864" s="45" t="s">
        <v>61</v>
      </c>
      <c r="C864" s="46">
        <v>1.4871875000000001</v>
      </c>
      <c r="D864" s="47">
        <v>46.2</v>
      </c>
      <c r="E864" s="48">
        <v>46</v>
      </c>
      <c r="F864" s="48" t="s">
        <v>16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s="53" customFormat="1" ht="12.75" customHeight="1" x14ac:dyDescent="0.25">
      <c r="A865" s="44"/>
      <c r="B865" s="45" t="s">
        <v>61</v>
      </c>
      <c r="C865" s="46">
        <v>1.4871875000000001</v>
      </c>
      <c r="D865" s="47">
        <v>46.22</v>
      </c>
      <c r="E865" s="48">
        <v>4</v>
      </c>
      <c r="F865" s="48" t="s">
        <v>16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s="53" customFormat="1" ht="12.75" customHeight="1" x14ac:dyDescent="0.25">
      <c r="A866" s="44"/>
      <c r="B866" s="45" t="s">
        <v>61</v>
      </c>
      <c r="C866" s="46">
        <v>1.4871875000000001</v>
      </c>
      <c r="D866" s="47">
        <v>46.2</v>
      </c>
      <c r="E866" s="48">
        <v>46</v>
      </c>
      <c r="F866" s="48" t="s">
        <v>16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s="53" customFormat="1" ht="12.75" customHeight="1" x14ac:dyDescent="0.25">
      <c r="A867" s="44"/>
      <c r="B867" s="45" t="s">
        <v>61</v>
      </c>
      <c r="C867" s="46">
        <v>1.4871990740740741</v>
      </c>
      <c r="D867" s="47">
        <v>46.2</v>
      </c>
      <c r="E867" s="48">
        <v>32</v>
      </c>
      <c r="F867" s="48" t="s">
        <v>16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s="53" customFormat="1" ht="12.75" customHeight="1" x14ac:dyDescent="0.25">
      <c r="A868" s="44"/>
      <c r="B868" s="45" t="s">
        <v>61</v>
      </c>
      <c r="C868" s="46">
        <v>1.4871990740740741</v>
      </c>
      <c r="D868" s="47">
        <v>46.2</v>
      </c>
      <c r="E868" s="48">
        <v>41</v>
      </c>
      <c r="F868" s="48" t="s">
        <v>16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s="53" customFormat="1" ht="12.75" customHeight="1" x14ac:dyDescent="0.25">
      <c r="A869" s="44"/>
      <c r="B869" s="45" t="s">
        <v>61</v>
      </c>
      <c r="C869" s="46">
        <v>1.4906944444444445</v>
      </c>
      <c r="D869" s="47">
        <v>46.18</v>
      </c>
      <c r="E869" s="48">
        <v>59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s="53" customFormat="1" ht="12.75" customHeight="1" x14ac:dyDescent="0.25">
      <c r="A870" s="44"/>
      <c r="B870" s="45" t="s">
        <v>61</v>
      </c>
      <c r="C870" s="46">
        <v>1.4935648148148148</v>
      </c>
      <c r="D870" s="47">
        <v>46.14</v>
      </c>
      <c r="E870" s="48">
        <v>69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s="53" customFormat="1" ht="12.75" customHeight="1" x14ac:dyDescent="0.25">
      <c r="A871" s="44"/>
      <c r="B871" s="45" t="s">
        <v>61</v>
      </c>
      <c r="C871" s="46">
        <v>1.4935763888888889</v>
      </c>
      <c r="D871" s="47">
        <v>46.14</v>
      </c>
      <c r="E871" s="48">
        <v>6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s="53" customFormat="1" ht="12.75" customHeight="1" x14ac:dyDescent="0.25">
      <c r="A872" s="44"/>
      <c r="B872" s="45" t="s">
        <v>61</v>
      </c>
      <c r="C872" s="46">
        <v>1.4972222222222222</v>
      </c>
      <c r="D872" s="47">
        <v>46.04</v>
      </c>
      <c r="E872" s="48">
        <v>60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s="53" customFormat="1" ht="12.75" customHeight="1" x14ac:dyDescent="0.25">
      <c r="A873" s="44"/>
      <c r="B873" s="45" t="s">
        <v>61</v>
      </c>
      <c r="C873" s="46">
        <v>1.5057986111111112</v>
      </c>
      <c r="D873" s="47">
        <v>45.9</v>
      </c>
      <c r="E873" s="48">
        <v>8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s="53" customFormat="1" ht="12.75" customHeight="1" x14ac:dyDescent="0.25">
      <c r="A874" s="44"/>
      <c r="B874" s="45" t="s">
        <v>61</v>
      </c>
      <c r="C874" s="46">
        <v>1.5067939814814817</v>
      </c>
      <c r="D874" s="47">
        <v>45.92</v>
      </c>
      <c r="E874" s="48">
        <v>66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s="53" customFormat="1" ht="12.75" customHeight="1" x14ac:dyDescent="0.25">
      <c r="A875" s="44"/>
      <c r="B875" s="45" t="s">
        <v>61</v>
      </c>
      <c r="C875" s="46">
        <v>1.540925925925926</v>
      </c>
      <c r="D875" s="47">
        <v>46.06</v>
      </c>
      <c r="E875" s="48">
        <v>8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s="53" customFormat="1" ht="12.75" customHeight="1" x14ac:dyDescent="0.25">
      <c r="A876" s="44"/>
      <c r="B876" s="45" t="s">
        <v>61</v>
      </c>
      <c r="C876" s="46">
        <v>1.5438310185185184</v>
      </c>
      <c r="D876" s="47">
        <v>46.14</v>
      </c>
      <c r="E876" s="48">
        <v>7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s="53" customFormat="1" ht="12.75" customHeight="1" x14ac:dyDescent="0.25">
      <c r="A877" s="44"/>
      <c r="B877" s="45" t="s">
        <v>61</v>
      </c>
      <c r="C877" s="46">
        <v>1.5438310185185184</v>
      </c>
      <c r="D877" s="47">
        <v>46.14</v>
      </c>
      <c r="E877" s="48">
        <v>51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s="53" customFormat="1" ht="12.75" customHeight="1" x14ac:dyDescent="0.25">
      <c r="A878" s="44"/>
      <c r="B878" s="45" t="s">
        <v>61</v>
      </c>
      <c r="C878" s="46">
        <v>1.5438310185185184</v>
      </c>
      <c r="D878" s="47">
        <v>46.14</v>
      </c>
      <c r="E878" s="48">
        <v>23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s="53" customFormat="1" ht="12.75" customHeight="1" x14ac:dyDescent="0.25">
      <c r="A879" s="44"/>
      <c r="B879" s="45" t="s">
        <v>61</v>
      </c>
      <c r="C879" s="46">
        <v>1.5438888888888889</v>
      </c>
      <c r="D879" s="47">
        <v>46.12</v>
      </c>
      <c r="E879" s="48">
        <v>19</v>
      </c>
      <c r="F879" s="48" t="s">
        <v>15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s="53" customFormat="1" ht="12.75" customHeight="1" x14ac:dyDescent="0.25">
      <c r="A880" s="44"/>
      <c r="B880" s="45" t="s">
        <v>61</v>
      </c>
      <c r="C880" s="46">
        <v>1.5476851851851852</v>
      </c>
      <c r="D880" s="47">
        <v>46.12</v>
      </c>
      <c r="E880" s="48">
        <v>1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s="53" customFormat="1" ht="12.75" customHeight="1" x14ac:dyDescent="0.25">
      <c r="A881" s="44"/>
      <c r="B881" s="45" t="s">
        <v>61</v>
      </c>
      <c r="C881" s="46">
        <v>1.5476851851851852</v>
      </c>
      <c r="D881" s="47">
        <v>46.12</v>
      </c>
      <c r="E881" s="48">
        <v>48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s="53" customFormat="1" ht="12.75" customHeight="1" x14ac:dyDescent="0.25">
      <c r="A882" s="44"/>
      <c r="B882" s="45" t="s">
        <v>61</v>
      </c>
      <c r="C882" s="46">
        <v>1.5508449074074073</v>
      </c>
      <c r="D882" s="47">
        <v>46.18</v>
      </c>
      <c r="E882" s="48">
        <v>63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s="53" customFormat="1" ht="12.75" customHeight="1" x14ac:dyDescent="0.25">
      <c r="A883" s="44"/>
      <c r="B883" s="45" t="s">
        <v>61</v>
      </c>
      <c r="C883" s="46">
        <v>1.5530092592592595</v>
      </c>
      <c r="D883" s="47">
        <v>46.16</v>
      </c>
      <c r="E883" s="48">
        <v>58</v>
      </c>
      <c r="F883" s="48" t="s">
        <v>16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s="53" customFormat="1" ht="12.75" customHeight="1" x14ac:dyDescent="0.25">
      <c r="A884" s="44"/>
      <c r="B884" s="45" t="s">
        <v>61</v>
      </c>
      <c r="C884" s="46">
        <v>1.5530092592592595</v>
      </c>
      <c r="D884" s="47">
        <v>46.16</v>
      </c>
      <c r="E884" s="48">
        <v>19</v>
      </c>
      <c r="F884" s="48" t="s">
        <v>16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s="53" customFormat="1" ht="12.75" customHeight="1" x14ac:dyDescent="0.25">
      <c r="A885" s="44"/>
      <c r="B885" s="45" t="s">
        <v>61</v>
      </c>
      <c r="C885" s="46">
        <v>1.5530092592592595</v>
      </c>
      <c r="D885" s="47">
        <v>46.18</v>
      </c>
      <c r="E885" s="48">
        <v>51</v>
      </c>
      <c r="F885" s="48" t="s">
        <v>16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s="53" customFormat="1" ht="12.75" customHeight="1" x14ac:dyDescent="0.25">
      <c r="A886" s="44"/>
      <c r="B886" s="45" t="s">
        <v>61</v>
      </c>
      <c r="C886" s="46">
        <v>1.5530092592592595</v>
      </c>
      <c r="D886" s="47">
        <v>46.16</v>
      </c>
      <c r="E886" s="48">
        <v>72</v>
      </c>
      <c r="F886" s="48" t="s">
        <v>16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s="53" customFormat="1" ht="12.75" customHeight="1" x14ac:dyDescent="0.25">
      <c r="A887" s="44"/>
      <c r="B887" s="45" t="s">
        <v>61</v>
      </c>
      <c r="C887" s="46">
        <v>1.5530092592592595</v>
      </c>
      <c r="D887" s="47">
        <v>46.16</v>
      </c>
      <c r="E887" s="48">
        <v>52</v>
      </c>
      <c r="F887" s="48" t="s">
        <v>16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s="53" customFormat="1" ht="12.75" customHeight="1" x14ac:dyDescent="0.25">
      <c r="A888" s="44"/>
      <c r="B888" s="45" t="s">
        <v>61</v>
      </c>
      <c r="C888" s="46">
        <v>1.5530092592592595</v>
      </c>
      <c r="D888" s="47">
        <v>46.16</v>
      </c>
      <c r="E888" s="48">
        <v>62</v>
      </c>
      <c r="F888" s="48" t="s">
        <v>16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s="53" customFormat="1" ht="12.75" customHeight="1" x14ac:dyDescent="0.25">
      <c r="A889" s="44"/>
      <c r="B889" s="45" t="s">
        <v>61</v>
      </c>
      <c r="C889" s="46">
        <v>1.5530092592592595</v>
      </c>
      <c r="D889" s="47">
        <v>46.16</v>
      </c>
      <c r="E889" s="48">
        <v>63</v>
      </c>
      <c r="F889" s="48" t="s">
        <v>16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s="53" customFormat="1" ht="12.75" customHeight="1" x14ac:dyDescent="0.25">
      <c r="A890" s="44"/>
      <c r="B890" s="45" t="s">
        <v>61</v>
      </c>
      <c r="C890" s="46">
        <v>1.557800925925926</v>
      </c>
      <c r="D890" s="47">
        <v>46.14</v>
      </c>
      <c r="E890" s="48">
        <v>82</v>
      </c>
      <c r="F890" s="48" t="s">
        <v>15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s="53" customFormat="1" ht="12.75" customHeight="1" x14ac:dyDescent="0.25">
      <c r="A891" s="44"/>
      <c r="B891" s="45" t="s">
        <v>61</v>
      </c>
      <c r="C891" s="46">
        <v>1.5757986111111111</v>
      </c>
      <c r="D891" s="47">
        <v>46.2</v>
      </c>
      <c r="E891" s="48">
        <v>53</v>
      </c>
      <c r="F891" s="48" t="s">
        <v>15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s="53" customFormat="1" ht="12.75" customHeight="1" x14ac:dyDescent="0.25">
      <c r="A892" s="44"/>
      <c r="B892" s="45" t="s">
        <v>61</v>
      </c>
      <c r="C892" s="46">
        <v>1.5757986111111111</v>
      </c>
      <c r="D892" s="47">
        <v>46.2</v>
      </c>
      <c r="E892" s="48">
        <v>67</v>
      </c>
      <c r="F892" s="48" t="s">
        <v>15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s="53" customFormat="1" ht="12.75" customHeight="1" x14ac:dyDescent="0.25">
      <c r="A893" s="44"/>
      <c r="B893" s="45" t="s">
        <v>61</v>
      </c>
      <c r="C893" s="46">
        <v>1.5773379629629629</v>
      </c>
      <c r="D893" s="47">
        <v>46.18</v>
      </c>
      <c r="E893" s="48">
        <v>40</v>
      </c>
      <c r="F893" s="48" t="s">
        <v>15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s="53" customFormat="1" ht="12.75" customHeight="1" x14ac:dyDescent="0.25">
      <c r="A894" s="44"/>
      <c r="B894" s="45" t="s">
        <v>61</v>
      </c>
      <c r="C894" s="46">
        <v>1.5773379629629629</v>
      </c>
      <c r="D894" s="47">
        <v>46.18</v>
      </c>
      <c r="E894" s="48">
        <v>65</v>
      </c>
      <c r="F894" s="48" t="s">
        <v>15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s="53" customFormat="1" ht="12.75" customHeight="1" x14ac:dyDescent="0.25">
      <c r="A895" s="44"/>
      <c r="B895" s="45" t="s">
        <v>61</v>
      </c>
      <c r="C895" s="46">
        <v>1.5773379629629629</v>
      </c>
      <c r="D895" s="47">
        <v>46.18</v>
      </c>
      <c r="E895" s="48">
        <v>100</v>
      </c>
      <c r="F895" s="48" t="s">
        <v>15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s="53" customFormat="1" ht="12.75" customHeight="1" x14ac:dyDescent="0.25">
      <c r="A896" s="44"/>
      <c r="B896" s="45" t="s">
        <v>61</v>
      </c>
      <c r="C896" s="46">
        <v>1.5773495370370372</v>
      </c>
      <c r="D896" s="47">
        <v>46.18</v>
      </c>
      <c r="E896" s="48">
        <v>35</v>
      </c>
      <c r="F896" s="48" t="s">
        <v>15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s="53" customFormat="1" ht="12.75" customHeight="1" x14ac:dyDescent="0.25">
      <c r="A897" s="44"/>
      <c r="B897" s="45" t="s">
        <v>61</v>
      </c>
      <c r="C897" s="46">
        <v>1.5773495370370372</v>
      </c>
      <c r="D897" s="47">
        <v>46.18</v>
      </c>
      <c r="E897" s="48">
        <v>6</v>
      </c>
      <c r="F897" s="48" t="s">
        <v>15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s="53" customFormat="1" ht="12.75" customHeight="1" x14ac:dyDescent="0.25">
      <c r="A898" s="44"/>
      <c r="B898" s="45" t="s">
        <v>61</v>
      </c>
      <c r="C898" s="46">
        <v>1.5789814814814815</v>
      </c>
      <c r="D898" s="47">
        <v>46.22</v>
      </c>
      <c r="E898" s="48">
        <v>98</v>
      </c>
      <c r="F898" s="48" t="s">
        <v>15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s="53" customFormat="1" ht="12.75" customHeight="1" x14ac:dyDescent="0.25">
      <c r="A899" s="44"/>
      <c r="B899" s="45" t="s">
        <v>61</v>
      </c>
      <c r="C899" s="46">
        <v>1.5790625</v>
      </c>
      <c r="D899" s="47">
        <v>46.2</v>
      </c>
      <c r="E899" s="48">
        <v>52</v>
      </c>
      <c r="F899" s="48" t="s">
        <v>15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s="53" customFormat="1" ht="12.75" customHeight="1" x14ac:dyDescent="0.25">
      <c r="A900" s="44"/>
      <c r="B900" s="45" t="s">
        <v>61</v>
      </c>
      <c r="C900" s="46">
        <v>1.5799537037037037</v>
      </c>
      <c r="D900" s="47">
        <v>46.14</v>
      </c>
      <c r="E900" s="48">
        <v>53</v>
      </c>
      <c r="F900" s="48" t="s">
        <v>16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s="53" customFormat="1" ht="12.75" customHeight="1" x14ac:dyDescent="0.25">
      <c r="A901" s="44"/>
      <c r="B901" s="45" t="s">
        <v>61</v>
      </c>
      <c r="C901" s="46">
        <v>1.5856828703703705</v>
      </c>
      <c r="D901" s="47">
        <v>46.1</v>
      </c>
      <c r="E901" s="48">
        <v>82</v>
      </c>
      <c r="F901" s="48" t="s">
        <v>16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s="53" customFormat="1" ht="12.75" customHeight="1" x14ac:dyDescent="0.25">
      <c r="A902" s="44"/>
      <c r="B902" s="45" t="s">
        <v>61</v>
      </c>
      <c r="C902" s="46">
        <v>1.5881712962962964</v>
      </c>
      <c r="D902" s="47">
        <v>46.08</v>
      </c>
      <c r="E902" s="48">
        <v>74</v>
      </c>
      <c r="F902" s="48" t="s">
        <v>15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s="53" customFormat="1" ht="12.75" customHeight="1" x14ac:dyDescent="0.25">
      <c r="A903" s="44"/>
      <c r="B903" s="45" t="s">
        <v>61</v>
      </c>
      <c r="C903" s="46">
        <v>1.5885532407407408</v>
      </c>
      <c r="D903" s="47">
        <v>46.06</v>
      </c>
      <c r="E903" s="48">
        <v>89</v>
      </c>
      <c r="F903" s="48" t="s">
        <v>15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s="53" customFormat="1" ht="12.75" customHeight="1" x14ac:dyDescent="0.25">
      <c r="A904" s="44"/>
      <c r="B904" s="45" t="s">
        <v>61</v>
      </c>
      <c r="C904" s="46">
        <v>1.5922453703703703</v>
      </c>
      <c r="D904" s="47">
        <v>46.04</v>
      </c>
      <c r="E904" s="48">
        <v>83</v>
      </c>
      <c r="F904" s="48" t="s">
        <v>15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s="53" customFormat="1" ht="12.75" customHeight="1" x14ac:dyDescent="0.25">
      <c r="A905" s="44"/>
      <c r="B905" s="45" t="s">
        <v>61</v>
      </c>
      <c r="C905" s="46">
        <v>1.5951967592592593</v>
      </c>
      <c r="D905" s="47">
        <v>46.1</v>
      </c>
      <c r="E905" s="48">
        <v>50</v>
      </c>
      <c r="F905" s="48" t="s">
        <v>15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s="53" customFormat="1" ht="12.75" customHeight="1" x14ac:dyDescent="0.25">
      <c r="A906" s="44"/>
      <c r="B906" s="45" t="s">
        <v>61</v>
      </c>
      <c r="C906" s="46">
        <v>1.6054976851851852</v>
      </c>
      <c r="D906" s="47">
        <v>46.12</v>
      </c>
      <c r="E906" s="48">
        <v>52</v>
      </c>
      <c r="F906" s="48" t="s">
        <v>16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s="53" customFormat="1" ht="12.75" customHeight="1" x14ac:dyDescent="0.25">
      <c r="A907" s="44"/>
      <c r="B907" s="45" t="s">
        <v>61</v>
      </c>
      <c r="C907" s="46">
        <v>1.6055092592592592</v>
      </c>
      <c r="D907" s="47">
        <v>46.12</v>
      </c>
      <c r="E907" s="48">
        <v>42</v>
      </c>
      <c r="F907" s="48" t="s">
        <v>16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s="53" customFormat="1" ht="12.75" customHeight="1" x14ac:dyDescent="0.25">
      <c r="A908" s="44"/>
      <c r="B908" s="45" t="s">
        <v>61</v>
      </c>
      <c r="C908" s="46">
        <v>1.6074884259259259</v>
      </c>
      <c r="D908" s="47">
        <v>46.14</v>
      </c>
      <c r="E908" s="48">
        <v>90</v>
      </c>
      <c r="F908" s="48" t="s">
        <v>15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s="53" customFormat="1" ht="12.75" customHeight="1" x14ac:dyDescent="0.25">
      <c r="A909" s="44"/>
      <c r="B909" s="45" t="s">
        <v>61</v>
      </c>
      <c r="C909" s="46">
        <v>1.6074884259259259</v>
      </c>
      <c r="D909" s="47">
        <v>46.14</v>
      </c>
      <c r="E909" s="48">
        <v>3</v>
      </c>
      <c r="F909" s="48" t="s">
        <v>15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s="53" customFormat="1" ht="12.75" customHeight="1" x14ac:dyDescent="0.25">
      <c r="A910" s="44"/>
      <c r="B910" s="45" t="s">
        <v>61</v>
      </c>
      <c r="C910" s="46">
        <v>1.6109953703703705</v>
      </c>
      <c r="D910" s="47">
        <v>46.2</v>
      </c>
      <c r="E910" s="48">
        <v>66</v>
      </c>
      <c r="F910" s="48" t="s">
        <v>15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s="53" customFormat="1" ht="12.75" customHeight="1" x14ac:dyDescent="0.25">
      <c r="A911" s="44"/>
      <c r="B911" s="45" t="s">
        <v>61</v>
      </c>
      <c r="C911" s="46">
        <v>1.6109953703703705</v>
      </c>
      <c r="D911" s="47">
        <v>46.2</v>
      </c>
      <c r="E911" s="48">
        <v>84</v>
      </c>
      <c r="F911" s="48" t="s">
        <v>16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s="53" customFormat="1" ht="12.75" customHeight="1" x14ac:dyDescent="0.25">
      <c r="A912" s="44"/>
      <c r="B912" s="45" t="s">
        <v>61</v>
      </c>
      <c r="C912" s="46">
        <v>1.6208796296296297</v>
      </c>
      <c r="D912" s="47">
        <v>46.28</v>
      </c>
      <c r="E912" s="48">
        <v>58</v>
      </c>
      <c r="F912" s="48" t="s">
        <v>16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s="53" customFormat="1" ht="12.75" customHeight="1" x14ac:dyDescent="0.25">
      <c r="A913" s="44"/>
      <c r="B913" s="45" t="s">
        <v>61</v>
      </c>
      <c r="C913" s="46">
        <v>1.6239583333333334</v>
      </c>
      <c r="D913" s="47">
        <v>46.26</v>
      </c>
      <c r="E913" s="48">
        <v>68</v>
      </c>
      <c r="F913" s="48" t="s">
        <v>15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s="53" customFormat="1" ht="12.75" customHeight="1" x14ac:dyDescent="0.25">
      <c r="A914" s="44"/>
      <c r="B914" s="45" t="s">
        <v>61</v>
      </c>
      <c r="C914" s="46">
        <v>1.6239583333333334</v>
      </c>
      <c r="D914" s="47">
        <v>46.28</v>
      </c>
      <c r="E914" s="48">
        <v>50</v>
      </c>
      <c r="F914" s="48" t="s">
        <v>16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s="53" customFormat="1" ht="12.75" customHeight="1" x14ac:dyDescent="0.25">
      <c r="A915" s="44"/>
      <c r="B915" s="45" t="s">
        <v>61</v>
      </c>
      <c r="C915" s="46">
        <v>1.6239583333333334</v>
      </c>
      <c r="D915" s="47">
        <v>46.28</v>
      </c>
      <c r="E915" s="48">
        <v>88</v>
      </c>
      <c r="F915" s="48" t="s">
        <v>16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s="53" customFormat="1" ht="12.75" customHeight="1" x14ac:dyDescent="0.25">
      <c r="A916" s="44"/>
      <c r="B916" s="45" t="s">
        <v>61</v>
      </c>
      <c r="C916" s="46">
        <v>1.6240277777777778</v>
      </c>
      <c r="D916" s="47">
        <v>46.28</v>
      </c>
      <c r="E916" s="48">
        <v>15</v>
      </c>
      <c r="F916" s="48" t="s">
        <v>15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s="53" customFormat="1" ht="12.75" customHeight="1" x14ac:dyDescent="0.25">
      <c r="A917" s="44"/>
      <c r="B917" s="45" t="s">
        <v>61</v>
      </c>
      <c r="C917" s="46">
        <v>1.6284722222222223</v>
      </c>
      <c r="D917" s="47">
        <v>46.28</v>
      </c>
      <c r="E917" s="48">
        <v>72</v>
      </c>
      <c r="F917" s="48" t="s">
        <v>16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s="53" customFormat="1" ht="12.75" customHeight="1" x14ac:dyDescent="0.25">
      <c r="A918" s="44"/>
      <c r="B918" s="45" t="s">
        <v>61</v>
      </c>
      <c r="C918" s="46">
        <v>1.6309259259259259</v>
      </c>
      <c r="D918" s="47">
        <v>46.3</v>
      </c>
      <c r="E918" s="48">
        <v>54</v>
      </c>
      <c r="F918" s="48" t="s">
        <v>15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s="53" customFormat="1" ht="12.75" customHeight="1" x14ac:dyDescent="0.25">
      <c r="A919" s="44"/>
      <c r="B919" s="45" t="s">
        <v>61</v>
      </c>
      <c r="C919" s="46">
        <v>1.6342361111111112</v>
      </c>
      <c r="D919" s="47">
        <v>46.22</v>
      </c>
      <c r="E919" s="48">
        <v>80</v>
      </c>
      <c r="F919" s="48" t="s">
        <v>16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s="53" customFormat="1" ht="12.75" customHeight="1" x14ac:dyDescent="0.25">
      <c r="A920" s="44"/>
      <c r="B920" s="45" t="s">
        <v>61</v>
      </c>
      <c r="C920" s="46">
        <v>1.6458333333333333</v>
      </c>
      <c r="D920" s="47">
        <v>46.28</v>
      </c>
      <c r="E920" s="48">
        <v>66</v>
      </c>
      <c r="F920" s="48" t="s">
        <v>16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s="53" customFormat="1" ht="12.75" customHeight="1" x14ac:dyDescent="0.25">
      <c r="A921" s="44"/>
      <c r="B921" s="45" t="s">
        <v>61</v>
      </c>
      <c r="C921" s="46">
        <v>1.6458333333333333</v>
      </c>
      <c r="D921" s="47">
        <v>46.28</v>
      </c>
      <c r="E921" s="48">
        <v>122</v>
      </c>
      <c r="F921" s="48" t="s">
        <v>15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s="53" customFormat="1" ht="12.75" customHeight="1" x14ac:dyDescent="0.25">
      <c r="A922" s="44"/>
      <c r="B922" s="45" t="s">
        <v>61</v>
      </c>
      <c r="C922" s="46">
        <v>1.6472453703703704</v>
      </c>
      <c r="D922" s="47">
        <v>46.28</v>
      </c>
      <c r="E922" s="48">
        <v>57</v>
      </c>
      <c r="F922" s="48" t="s">
        <v>16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s="53" customFormat="1" ht="12.75" customHeight="1" x14ac:dyDescent="0.25">
      <c r="A923" s="44"/>
      <c r="B923" s="45" t="s">
        <v>61</v>
      </c>
      <c r="C923" s="46">
        <v>1.6472453703703704</v>
      </c>
      <c r="D923" s="47">
        <v>46.28</v>
      </c>
      <c r="E923" s="48">
        <v>61</v>
      </c>
      <c r="F923" s="48" t="s">
        <v>16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s="53" customFormat="1" ht="12.75" customHeight="1" x14ac:dyDescent="0.25">
      <c r="A924" s="44"/>
      <c r="B924" s="45" t="s">
        <v>61</v>
      </c>
      <c r="C924" s="46">
        <v>1.6499537037037038</v>
      </c>
      <c r="D924" s="47">
        <v>46.3</v>
      </c>
      <c r="E924" s="48">
        <v>27</v>
      </c>
      <c r="F924" s="48" t="s">
        <v>15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s="53" customFormat="1" ht="12.75" customHeight="1" x14ac:dyDescent="0.25">
      <c r="A925" s="44"/>
      <c r="B925" s="45" t="s">
        <v>61</v>
      </c>
      <c r="C925" s="46">
        <v>1.6499537037037038</v>
      </c>
      <c r="D925" s="47">
        <v>46.3</v>
      </c>
      <c r="E925" s="48">
        <v>56</v>
      </c>
      <c r="F925" s="48" t="s">
        <v>15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s="53" customFormat="1" ht="12.75" customHeight="1" x14ac:dyDescent="0.25">
      <c r="A926" s="44"/>
      <c r="B926" s="45" t="s">
        <v>61</v>
      </c>
      <c r="C926" s="46">
        <v>1.6520833333333333</v>
      </c>
      <c r="D926" s="47">
        <v>46.26</v>
      </c>
      <c r="E926" s="48">
        <v>98</v>
      </c>
      <c r="F926" s="48" t="s">
        <v>15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s="53" customFormat="1" ht="12.75" customHeight="1" x14ac:dyDescent="0.25">
      <c r="A927" s="44"/>
      <c r="B927" s="45" t="s">
        <v>61</v>
      </c>
      <c r="C927" s="46">
        <v>1.6520833333333333</v>
      </c>
      <c r="D927" s="47">
        <v>46.26</v>
      </c>
      <c r="E927" s="48">
        <v>74</v>
      </c>
      <c r="F927" s="48" t="s">
        <v>16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s="53" customFormat="1" ht="12.75" customHeight="1" x14ac:dyDescent="0.25">
      <c r="A928" s="44"/>
      <c r="B928" s="45" t="s">
        <v>61</v>
      </c>
      <c r="C928" s="46">
        <v>1.654837962962963</v>
      </c>
      <c r="D928" s="47">
        <v>46.28</v>
      </c>
      <c r="E928" s="48">
        <v>107</v>
      </c>
      <c r="F928" s="48" t="s">
        <v>15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s="53" customFormat="1" ht="12.75" customHeight="1" x14ac:dyDescent="0.25">
      <c r="A929" s="44"/>
      <c r="B929" s="45" t="s">
        <v>61</v>
      </c>
      <c r="C929" s="46">
        <v>1.6570601851851852</v>
      </c>
      <c r="D929" s="47">
        <v>46.54</v>
      </c>
      <c r="E929" s="48">
        <v>80</v>
      </c>
      <c r="F929" s="48" t="s">
        <v>16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s="53" customFormat="1" ht="12.75" customHeight="1" x14ac:dyDescent="0.25">
      <c r="A930" s="44"/>
      <c r="B930" s="45" t="s">
        <v>61</v>
      </c>
      <c r="C930" s="46">
        <v>1.6570601851851852</v>
      </c>
      <c r="D930" s="47">
        <v>46.52</v>
      </c>
      <c r="E930" s="48">
        <v>75</v>
      </c>
      <c r="F930" s="48" t="s">
        <v>15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s="53" customFormat="1" ht="12.75" customHeight="1" x14ac:dyDescent="0.25">
      <c r="A931" s="44"/>
      <c r="B931" s="45" t="s">
        <v>61</v>
      </c>
      <c r="C931" s="46">
        <v>1.6576504629629631</v>
      </c>
      <c r="D931" s="47">
        <v>46.52</v>
      </c>
      <c r="E931" s="48">
        <v>8</v>
      </c>
      <c r="F931" s="48" t="s">
        <v>15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s="53" customFormat="1" ht="12.75" customHeight="1" x14ac:dyDescent="0.25">
      <c r="A932" s="44"/>
      <c r="B932" s="45" t="s">
        <v>61</v>
      </c>
      <c r="C932" s="46">
        <v>1.6594560185185185</v>
      </c>
      <c r="D932" s="47">
        <v>46.64</v>
      </c>
      <c r="E932" s="48">
        <v>36</v>
      </c>
      <c r="F932" s="48" t="s">
        <v>15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s="53" customFormat="1" ht="12.75" customHeight="1" x14ac:dyDescent="0.25">
      <c r="A933" s="44"/>
      <c r="B933" s="45" t="s">
        <v>61</v>
      </c>
      <c r="C933" s="46">
        <v>1.6594791666666666</v>
      </c>
      <c r="D933" s="47">
        <v>46.64</v>
      </c>
      <c r="E933" s="48">
        <v>56</v>
      </c>
      <c r="F933" s="48" t="s">
        <v>16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s="53" customFormat="1" ht="12.75" customHeight="1" x14ac:dyDescent="0.25">
      <c r="A934" s="44"/>
      <c r="B934" s="45" t="s">
        <v>61</v>
      </c>
      <c r="C934" s="46">
        <v>1.6594907407407409</v>
      </c>
      <c r="D934" s="47">
        <v>46.62</v>
      </c>
      <c r="E934" s="48">
        <v>72</v>
      </c>
      <c r="F934" s="48" t="s">
        <v>15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s="53" customFormat="1" ht="12.75" customHeight="1" x14ac:dyDescent="0.25">
      <c r="A935" s="44"/>
      <c r="B935" s="45" t="s">
        <v>61</v>
      </c>
      <c r="C935" s="46">
        <v>1.6594907407407409</v>
      </c>
      <c r="D935" s="47">
        <v>46.62</v>
      </c>
      <c r="E935" s="48">
        <v>133</v>
      </c>
      <c r="F935" s="48" t="s">
        <v>16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s="53" customFormat="1" ht="12.75" customHeight="1" x14ac:dyDescent="0.25">
      <c r="A936" s="44"/>
      <c r="B936" s="45" t="s">
        <v>61</v>
      </c>
      <c r="C936" s="46">
        <v>1.6594907407407409</v>
      </c>
      <c r="D936" s="47">
        <v>46.62</v>
      </c>
      <c r="E936" s="48">
        <v>64</v>
      </c>
      <c r="F936" s="48" t="s">
        <v>15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s="53" customFormat="1" ht="12.75" customHeight="1" x14ac:dyDescent="0.25">
      <c r="A937" s="44"/>
      <c r="B937" s="45" t="s">
        <v>61</v>
      </c>
      <c r="C937" s="46">
        <v>1.6618055555555558</v>
      </c>
      <c r="D937" s="47">
        <v>46.6</v>
      </c>
      <c r="E937" s="48">
        <v>101</v>
      </c>
      <c r="F937" s="48" t="s">
        <v>15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s="53" customFormat="1" ht="12.75" customHeight="1" x14ac:dyDescent="0.25">
      <c r="A938" s="44"/>
      <c r="B938" s="45" t="s">
        <v>61</v>
      </c>
      <c r="C938" s="46">
        <v>1.6629398148148149</v>
      </c>
      <c r="D938" s="47">
        <v>46.56</v>
      </c>
      <c r="E938" s="48">
        <v>83</v>
      </c>
      <c r="F938" s="48" t="s">
        <v>15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s="53" customFormat="1" ht="12.75" customHeight="1" x14ac:dyDescent="0.25">
      <c r="A939" s="44"/>
      <c r="B939" s="45" t="s">
        <v>61</v>
      </c>
      <c r="C939" s="46">
        <v>1.6639699074074075</v>
      </c>
      <c r="D939" s="47">
        <v>46.58</v>
      </c>
      <c r="E939" s="48">
        <v>112</v>
      </c>
      <c r="F939" s="48" t="s">
        <v>15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s="53" customFormat="1" ht="12.75" customHeight="1" x14ac:dyDescent="0.25">
      <c r="A940" s="44"/>
      <c r="B940" s="45" t="s">
        <v>61</v>
      </c>
      <c r="C940" s="46">
        <v>1.6660185185185186</v>
      </c>
      <c r="D940" s="47">
        <v>46.56</v>
      </c>
      <c r="E940" s="48">
        <v>77</v>
      </c>
      <c r="F940" s="48" t="s">
        <v>15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s="53" customFormat="1" ht="12.75" customHeight="1" x14ac:dyDescent="0.25">
      <c r="A941" s="44"/>
      <c r="B941" s="45" t="s">
        <v>61</v>
      </c>
      <c r="C941" s="46">
        <v>1.6715277777777777</v>
      </c>
      <c r="D941" s="47">
        <v>46.64</v>
      </c>
      <c r="E941" s="48">
        <v>67</v>
      </c>
      <c r="F941" s="48" t="s">
        <v>15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s="53" customFormat="1" ht="12.75" customHeight="1" x14ac:dyDescent="0.25">
      <c r="A942" s="44"/>
      <c r="B942" s="45" t="s">
        <v>61</v>
      </c>
      <c r="C942" s="46">
        <v>1.6722916666666667</v>
      </c>
      <c r="D942" s="47">
        <v>46.62</v>
      </c>
      <c r="E942" s="48">
        <v>79</v>
      </c>
      <c r="F942" s="48" t="s">
        <v>16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s="53" customFormat="1" ht="12.75" customHeight="1" x14ac:dyDescent="0.25">
      <c r="A943" s="44"/>
      <c r="B943" s="45" t="s">
        <v>61</v>
      </c>
      <c r="C943" s="46">
        <v>1.6778009259259259</v>
      </c>
      <c r="D943" s="47">
        <v>46.68</v>
      </c>
      <c r="E943" s="48">
        <v>29</v>
      </c>
      <c r="F943" s="48" t="s">
        <v>15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s="53" customFormat="1" ht="12.75" customHeight="1" x14ac:dyDescent="0.25">
      <c r="A944" s="44"/>
      <c r="B944" s="45" t="s">
        <v>61</v>
      </c>
      <c r="C944" s="46">
        <v>1.6778009259259259</v>
      </c>
      <c r="D944" s="47">
        <v>46.68</v>
      </c>
      <c r="E944" s="48">
        <v>62</v>
      </c>
      <c r="F944" s="48" t="s">
        <v>16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s="53" customFormat="1" ht="12.75" customHeight="1" x14ac:dyDescent="0.25">
      <c r="A945" s="44"/>
      <c r="B945" s="45" t="s">
        <v>61</v>
      </c>
      <c r="C945" s="46">
        <v>1.6782986111111111</v>
      </c>
      <c r="D945" s="47">
        <v>46.68</v>
      </c>
      <c r="E945" s="48">
        <v>61</v>
      </c>
      <c r="F945" s="48" t="s">
        <v>15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s="53" customFormat="1" ht="12.75" customHeight="1" x14ac:dyDescent="0.25">
      <c r="A946" s="44"/>
      <c r="B946" s="45" t="s">
        <v>61</v>
      </c>
      <c r="C946" s="46">
        <v>1.6782986111111111</v>
      </c>
      <c r="D946" s="47">
        <v>46.68</v>
      </c>
      <c r="E946" s="48">
        <v>20</v>
      </c>
      <c r="F946" s="48" t="s">
        <v>16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s="53" customFormat="1" ht="12.75" customHeight="1" x14ac:dyDescent="0.25">
      <c r="A947" s="44"/>
      <c r="B947" s="45" t="s">
        <v>61</v>
      </c>
      <c r="C947" s="46">
        <v>1.6788773148148148</v>
      </c>
      <c r="D947" s="47">
        <v>46.66</v>
      </c>
      <c r="E947" s="48">
        <v>79</v>
      </c>
      <c r="F947" s="48" t="s">
        <v>15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s="53" customFormat="1" ht="12.75" customHeight="1" x14ac:dyDescent="0.25">
      <c r="A948" s="44"/>
      <c r="B948" s="45" t="s">
        <v>61</v>
      </c>
      <c r="C948" s="46">
        <v>1.6788888888888891</v>
      </c>
      <c r="D948" s="47">
        <v>46.68</v>
      </c>
      <c r="E948" s="48">
        <v>67</v>
      </c>
      <c r="F948" s="48" t="s">
        <v>16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s="53" customFormat="1" ht="12.75" customHeight="1" x14ac:dyDescent="0.25">
      <c r="A949" s="44"/>
      <c r="B949" s="45" t="s">
        <v>61</v>
      </c>
      <c r="C949" s="46">
        <v>1.6788888888888891</v>
      </c>
      <c r="D949" s="47">
        <v>46.68</v>
      </c>
      <c r="E949" s="48">
        <v>7</v>
      </c>
      <c r="F949" s="48" t="s">
        <v>16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s="53" customFormat="1" ht="12.75" customHeight="1" x14ac:dyDescent="0.25">
      <c r="A950" s="44"/>
      <c r="B950" s="45" t="s">
        <v>61</v>
      </c>
      <c r="C950" s="46">
        <v>1.6788888888888891</v>
      </c>
      <c r="D950" s="47">
        <v>46.68</v>
      </c>
      <c r="E950" s="48">
        <v>7</v>
      </c>
      <c r="F950" s="48" t="s">
        <v>16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s="53" customFormat="1" ht="12.75" customHeight="1" x14ac:dyDescent="0.25">
      <c r="A951" s="44"/>
      <c r="B951" s="45" t="s">
        <v>61</v>
      </c>
      <c r="C951" s="46">
        <v>1.6788888888888891</v>
      </c>
      <c r="D951" s="47">
        <v>46.68</v>
      </c>
      <c r="E951" s="48">
        <v>37</v>
      </c>
      <c r="F951" s="48" t="s">
        <v>16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s="53" customFormat="1" ht="12.75" customHeight="1" x14ac:dyDescent="0.25">
      <c r="A952" s="44"/>
      <c r="B952" s="45" t="s">
        <v>61</v>
      </c>
      <c r="C952" s="46">
        <v>1.6789120370370372</v>
      </c>
      <c r="D952" s="47">
        <v>46.68</v>
      </c>
      <c r="E952" s="48">
        <v>42</v>
      </c>
      <c r="F952" s="48" t="s">
        <v>16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s="53" customFormat="1" ht="12.75" customHeight="1" x14ac:dyDescent="0.25">
      <c r="A953" s="44"/>
      <c r="B953" s="45" t="s">
        <v>61</v>
      </c>
      <c r="C953" s="46">
        <v>1.6965856481481483</v>
      </c>
      <c r="D953" s="47">
        <v>46.68</v>
      </c>
      <c r="E953" s="48">
        <v>34</v>
      </c>
      <c r="F953" s="48" t="s">
        <v>15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s="53" customFormat="1" ht="12.75" customHeight="1" x14ac:dyDescent="0.25">
      <c r="A954" s="44"/>
      <c r="B954" s="45" t="s">
        <v>61</v>
      </c>
      <c r="C954" s="46">
        <v>1.6966087962962964</v>
      </c>
      <c r="D954" s="47">
        <v>46.68</v>
      </c>
      <c r="E954" s="48">
        <v>57</v>
      </c>
      <c r="F954" s="48" t="s">
        <v>15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s="53" customFormat="1" ht="12.75" customHeight="1" x14ac:dyDescent="0.25">
      <c r="A955" s="44"/>
      <c r="B955" s="45" t="s">
        <v>61</v>
      </c>
      <c r="C955" s="46">
        <v>1.6966087962962964</v>
      </c>
      <c r="D955" s="47">
        <v>46.68</v>
      </c>
      <c r="E955" s="48">
        <v>84</v>
      </c>
      <c r="F955" s="48" t="s">
        <v>16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s="53" customFormat="1" ht="12.75" customHeight="1" x14ac:dyDescent="0.25">
      <c r="A956" s="44"/>
      <c r="B956" s="45" t="s">
        <v>61</v>
      </c>
      <c r="C956" s="46">
        <v>1.6966203703703704</v>
      </c>
      <c r="D956" s="47">
        <v>46.68</v>
      </c>
      <c r="E956" s="48">
        <v>54</v>
      </c>
      <c r="F956" s="48" t="s">
        <v>16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s="53" customFormat="1" ht="12.75" customHeight="1" x14ac:dyDescent="0.25">
      <c r="A957" s="44"/>
      <c r="B957" s="45" t="s">
        <v>61</v>
      </c>
      <c r="C957" s="46">
        <v>1.6966203703703704</v>
      </c>
      <c r="D957" s="47">
        <v>46.68</v>
      </c>
      <c r="E957" s="48">
        <v>16</v>
      </c>
      <c r="F957" s="48" t="s">
        <v>16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s="53" customFormat="1" ht="12.75" customHeight="1" x14ac:dyDescent="0.25">
      <c r="A958" s="44"/>
      <c r="B958" s="45" t="s">
        <v>61</v>
      </c>
      <c r="C958" s="46">
        <v>1.6966203703703704</v>
      </c>
      <c r="D958" s="47">
        <v>46.68</v>
      </c>
      <c r="E958" s="48">
        <v>35</v>
      </c>
      <c r="F958" s="48" t="s">
        <v>16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s="53" customFormat="1" ht="12.75" customHeight="1" x14ac:dyDescent="0.25">
      <c r="A959" s="44"/>
      <c r="B959" s="45" t="s">
        <v>61</v>
      </c>
      <c r="C959" s="46">
        <v>1.6966203703703704</v>
      </c>
      <c r="D959" s="47">
        <v>46.68</v>
      </c>
      <c r="E959" s="48">
        <v>23</v>
      </c>
      <c r="F959" s="48" t="s">
        <v>16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s="53" customFormat="1" ht="12.75" customHeight="1" x14ac:dyDescent="0.25">
      <c r="A960" s="44"/>
      <c r="B960" s="45" t="s">
        <v>61</v>
      </c>
      <c r="C960" s="46">
        <v>1.6966203703703704</v>
      </c>
      <c r="D960" s="47">
        <v>46.68</v>
      </c>
      <c r="E960" s="48">
        <v>70</v>
      </c>
      <c r="F960" s="48" t="s">
        <v>16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s="53" customFormat="1" ht="12.75" customHeight="1" x14ac:dyDescent="0.25">
      <c r="A961" s="44"/>
      <c r="B961" s="45" t="s">
        <v>61</v>
      </c>
      <c r="C961" s="46">
        <v>1.6967939814814816</v>
      </c>
      <c r="D961" s="47">
        <v>46.68</v>
      </c>
      <c r="E961" s="48">
        <v>65</v>
      </c>
      <c r="F961" s="48" t="s">
        <v>16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s="53" customFormat="1" ht="12.75" customHeight="1" x14ac:dyDescent="0.25">
      <c r="A962" s="44"/>
      <c r="B962" s="45" t="s">
        <v>61</v>
      </c>
      <c r="C962" s="46">
        <v>1.7</v>
      </c>
      <c r="D962" s="47">
        <v>46.66</v>
      </c>
      <c r="E962" s="48">
        <v>92</v>
      </c>
      <c r="F962" s="48" t="s">
        <v>15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s="53" customFormat="1" ht="12.75" customHeight="1" x14ac:dyDescent="0.25">
      <c r="A963" s="44"/>
      <c r="B963" s="45" t="s">
        <v>61</v>
      </c>
      <c r="C963" s="46">
        <v>1.7</v>
      </c>
      <c r="D963" s="47">
        <v>46.66</v>
      </c>
      <c r="E963" s="48">
        <v>78</v>
      </c>
      <c r="F963" s="48" t="s">
        <v>15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s="53" customFormat="1" ht="12.75" customHeight="1" x14ac:dyDescent="0.25">
      <c r="A964" s="44"/>
      <c r="B964" s="45" t="s">
        <v>61</v>
      </c>
      <c r="C964" s="46">
        <v>1.7</v>
      </c>
      <c r="D964" s="47">
        <v>46.66</v>
      </c>
      <c r="E964" s="48">
        <v>82</v>
      </c>
      <c r="F964" s="48" t="s">
        <v>15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s="53" customFormat="1" ht="12.75" customHeight="1" x14ac:dyDescent="0.25">
      <c r="A965" s="44"/>
      <c r="B965" s="45" t="s">
        <v>61</v>
      </c>
      <c r="C965" s="46">
        <v>1.7001851851851852</v>
      </c>
      <c r="D965" s="47">
        <v>46.64</v>
      </c>
      <c r="E965" s="48">
        <v>94</v>
      </c>
      <c r="F965" s="48" t="s">
        <v>15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s="53" customFormat="1" ht="12.75" customHeight="1" x14ac:dyDescent="0.25">
      <c r="A966" s="44"/>
      <c r="B966" s="45" t="s">
        <v>61</v>
      </c>
      <c r="C966" s="46">
        <v>1.7019328703703704</v>
      </c>
      <c r="D966" s="47">
        <v>46.68</v>
      </c>
      <c r="E966" s="48">
        <v>73</v>
      </c>
      <c r="F966" s="48" t="s">
        <v>15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s="53" customFormat="1" ht="12.75" customHeight="1" x14ac:dyDescent="0.25">
      <c r="A967" s="44"/>
      <c r="B967" s="45" t="s">
        <v>61</v>
      </c>
      <c r="C967" s="46">
        <v>1.7037847222222224</v>
      </c>
      <c r="D967" s="47">
        <v>46.66</v>
      </c>
      <c r="E967" s="48">
        <v>86</v>
      </c>
      <c r="F967" s="48" t="s">
        <v>15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s="53" customFormat="1" ht="12.75" customHeight="1" x14ac:dyDescent="0.25">
      <c r="A968" s="44"/>
      <c r="B968" s="45" t="s">
        <v>61</v>
      </c>
      <c r="C968" s="46">
        <v>1.7045833333333336</v>
      </c>
      <c r="D968" s="47">
        <v>46.56</v>
      </c>
      <c r="E968" s="48">
        <v>72</v>
      </c>
      <c r="F968" s="48" t="s">
        <v>15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s="53" customFormat="1" ht="12.75" customHeight="1" x14ac:dyDescent="0.25">
      <c r="A969" s="44"/>
      <c r="B969" s="45" t="s">
        <v>61</v>
      </c>
      <c r="C969" s="46">
        <v>1.7066087962962964</v>
      </c>
      <c r="D969" s="47">
        <v>46.56</v>
      </c>
      <c r="E969" s="48">
        <v>69</v>
      </c>
      <c r="F969" s="48" t="s">
        <v>16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s="53" customFormat="1" ht="12.75" customHeight="1" x14ac:dyDescent="0.25">
      <c r="A970" s="44"/>
      <c r="B970" s="45" t="s">
        <v>61</v>
      </c>
      <c r="C970" s="46">
        <v>1.7086458333333334</v>
      </c>
      <c r="D970" s="47">
        <v>46.5</v>
      </c>
      <c r="E970" s="48">
        <v>78</v>
      </c>
      <c r="F970" s="48" t="s">
        <v>15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s="53" customFormat="1" ht="12.75" customHeight="1" x14ac:dyDescent="0.25">
      <c r="A971" s="44"/>
      <c r="B971" s="45" t="s">
        <v>61</v>
      </c>
      <c r="C971" s="46">
        <v>1.7118055555555556</v>
      </c>
      <c r="D971" s="47">
        <v>46.5</v>
      </c>
      <c r="E971" s="48">
        <v>24</v>
      </c>
      <c r="F971" s="48" t="s">
        <v>15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s="53" customFormat="1" ht="12.75" customHeight="1" x14ac:dyDescent="0.25">
      <c r="A972" s="44"/>
      <c r="B972" s="45" t="s">
        <v>61</v>
      </c>
      <c r="C972" s="46">
        <v>1.7118055555555556</v>
      </c>
      <c r="D972" s="47">
        <v>46.5</v>
      </c>
      <c r="E972" s="48">
        <v>42</v>
      </c>
      <c r="F972" s="48" t="s">
        <v>15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s="53" customFormat="1" ht="12.75" customHeight="1" x14ac:dyDescent="0.25">
      <c r="A973" s="44"/>
      <c r="B973" s="45" t="s">
        <v>61</v>
      </c>
      <c r="C973" s="46">
        <v>1.7118055555555556</v>
      </c>
      <c r="D973" s="47">
        <v>46.5</v>
      </c>
      <c r="E973" s="48">
        <v>2</v>
      </c>
      <c r="F973" s="48" t="s">
        <v>15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s="53" customFormat="1" ht="15" customHeight="1" x14ac:dyDescent="0.25">
      <c r="B974" s="45" t="s">
        <v>61</v>
      </c>
      <c r="C974" s="46">
        <v>1.7118055555555556</v>
      </c>
      <c r="D974" s="47">
        <v>46.5</v>
      </c>
      <c r="E974" s="48">
        <v>13</v>
      </c>
      <c r="F974" s="48" t="s">
        <v>16</v>
      </c>
    </row>
    <row r="975" spans="1:26" s="53" customFormat="1" ht="15" customHeight="1" x14ac:dyDescent="0.25">
      <c r="B975" s="45" t="s">
        <v>61</v>
      </c>
      <c r="C975" s="46">
        <v>1.7118055555555556</v>
      </c>
      <c r="D975" s="47">
        <v>46.5</v>
      </c>
      <c r="E975" s="48">
        <v>79</v>
      </c>
      <c r="F975" s="48" t="s">
        <v>16</v>
      </c>
    </row>
    <row r="976" spans="1:26" s="53" customFormat="1" ht="15" customHeight="1" x14ac:dyDescent="0.25">
      <c r="B976" s="45" t="s">
        <v>61</v>
      </c>
      <c r="C976" s="46">
        <v>1.7128819444444445</v>
      </c>
      <c r="D976" s="47">
        <v>46.48</v>
      </c>
      <c r="E976" s="48">
        <v>25</v>
      </c>
      <c r="F976" s="48" t="s">
        <v>15</v>
      </c>
    </row>
    <row r="977" spans="2:6" s="53" customFormat="1" ht="15" customHeight="1" x14ac:dyDescent="0.25">
      <c r="B977" s="45" t="s">
        <v>61</v>
      </c>
      <c r="C977" s="46">
        <v>1.7128819444444445</v>
      </c>
      <c r="D977" s="47">
        <v>46.48</v>
      </c>
      <c r="E977" s="48">
        <v>51</v>
      </c>
      <c r="F977" s="48" t="s">
        <v>15</v>
      </c>
    </row>
    <row r="978" spans="2:6" s="53" customFormat="1" ht="15" customHeight="1" x14ac:dyDescent="0.25">
      <c r="B978" s="45" t="s">
        <v>61</v>
      </c>
      <c r="C978" s="46">
        <v>1.7143634259259259</v>
      </c>
      <c r="D978" s="47">
        <v>46.42</v>
      </c>
      <c r="E978" s="48">
        <v>6</v>
      </c>
      <c r="F978" s="48" t="s">
        <v>15</v>
      </c>
    </row>
    <row r="979" spans="2:6" s="53" customFormat="1" ht="15" customHeight="1" x14ac:dyDescent="0.25">
      <c r="B979" s="45" t="s">
        <v>61</v>
      </c>
      <c r="C979" s="46">
        <v>1.7148495370370371</v>
      </c>
      <c r="D979" s="47">
        <v>46.42</v>
      </c>
      <c r="E979" s="48">
        <v>17</v>
      </c>
      <c r="F979" s="48" t="s">
        <v>15</v>
      </c>
    </row>
    <row r="980" spans="2:6" s="53" customFormat="1" ht="15" customHeight="1" x14ac:dyDescent="0.25">
      <c r="B980" s="45" t="s">
        <v>61</v>
      </c>
      <c r="C980" s="46">
        <v>1.7150231481481482</v>
      </c>
      <c r="D980" s="47">
        <v>46.42</v>
      </c>
      <c r="E980" s="48">
        <v>9</v>
      </c>
      <c r="F980" s="48" t="s">
        <v>15</v>
      </c>
    </row>
    <row r="981" spans="2:6" s="53" customFormat="1" ht="15" customHeight="1" x14ac:dyDescent="0.25">
      <c r="B981" s="45" t="s">
        <v>61</v>
      </c>
      <c r="C981" s="46">
        <v>1.7152199074074075</v>
      </c>
      <c r="D981" s="47">
        <v>46.42</v>
      </c>
      <c r="E981" s="48">
        <v>20</v>
      </c>
      <c r="F981" s="48" t="s">
        <v>15</v>
      </c>
    </row>
    <row r="982" spans="2:6" s="53" customFormat="1" ht="15" customHeight="1" x14ac:dyDescent="0.25">
      <c r="B982" s="45" t="s">
        <v>61</v>
      </c>
      <c r="C982" s="46">
        <v>1.7168055555555555</v>
      </c>
      <c r="D982" s="47">
        <v>46.5</v>
      </c>
      <c r="E982" s="48">
        <v>5</v>
      </c>
      <c r="F982" s="48" t="s">
        <v>15</v>
      </c>
    </row>
    <row r="983" spans="2:6" s="53" customFormat="1" ht="15" customHeight="1" x14ac:dyDescent="0.25">
      <c r="B983" s="45" t="s">
        <v>61</v>
      </c>
      <c r="C983" s="46">
        <v>1.7168055555555555</v>
      </c>
      <c r="D983" s="47">
        <v>46.5</v>
      </c>
      <c r="E983" s="48">
        <v>80</v>
      </c>
      <c r="F983" s="48" t="s">
        <v>16</v>
      </c>
    </row>
    <row r="984" spans="2:6" s="53" customFormat="1" ht="15" customHeight="1" x14ac:dyDescent="0.25">
      <c r="B984" s="49" t="s">
        <v>61</v>
      </c>
      <c r="C984" s="50">
        <v>1.7189467592592593</v>
      </c>
      <c r="D984" s="51">
        <v>46.48</v>
      </c>
      <c r="E984" s="52">
        <v>100</v>
      </c>
      <c r="F984" s="52" t="s">
        <v>16</v>
      </c>
    </row>
  </sheetData>
  <pageMargins left="0.7" right="0.7" top="0.75" bottom="0.75" header="0" footer="0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8E58F-A2F9-41B9-A771-44DDD84103A6}">
  <sheetPr codeName="Sheet5"/>
  <dimension ref="A1:Z326044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50</v>
      </c>
      <c r="C3" s="46">
        <v>1.3798842592592593</v>
      </c>
      <c r="D3" s="47">
        <v>48.06</v>
      </c>
      <c r="E3" s="48">
        <v>7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50</v>
      </c>
      <c r="C4" s="46">
        <v>1.3798842592592593</v>
      </c>
      <c r="D4" s="47">
        <v>48.06</v>
      </c>
      <c r="E4" s="48">
        <v>61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50</v>
      </c>
      <c r="C5" s="46">
        <v>1.3800115740740742</v>
      </c>
      <c r="D5" s="47">
        <v>48.06</v>
      </c>
      <c r="E5" s="48">
        <v>1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50</v>
      </c>
      <c r="C6" s="46">
        <v>1.3800115740740742</v>
      </c>
      <c r="D6" s="47">
        <v>48.06</v>
      </c>
      <c r="E6" s="48">
        <v>6</v>
      </c>
      <c r="F6" s="48" t="s">
        <v>15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50</v>
      </c>
      <c r="C7" s="46">
        <v>1.3815625</v>
      </c>
      <c r="D7" s="47">
        <v>48</v>
      </c>
      <c r="E7" s="48">
        <v>72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50</v>
      </c>
      <c r="C8" s="46">
        <v>1.3815625</v>
      </c>
      <c r="D8" s="47">
        <v>48</v>
      </c>
      <c r="E8" s="48">
        <v>76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50</v>
      </c>
      <c r="C9" s="46">
        <v>1.3915972222222224</v>
      </c>
      <c r="D9" s="47">
        <v>48.08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50</v>
      </c>
      <c r="C10" s="46">
        <v>1.3915972222222224</v>
      </c>
      <c r="D10" s="47">
        <v>48.08</v>
      </c>
      <c r="E10" s="48">
        <v>10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50</v>
      </c>
      <c r="C11" s="46">
        <v>1.3918171296296298</v>
      </c>
      <c r="D11" s="47">
        <v>48</v>
      </c>
      <c r="E11" s="48">
        <v>90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50</v>
      </c>
      <c r="C12" s="46">
        <v>1.3918171296296298</v>
      </c>
      <c r="D12" s="47">
        <v>48</v>
      </c>
      <c r="E12" s="48">
        <v>74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50</v>
      </c>
      <c r="C13" s="46">
        <v>1.3918171296296298</v>
      </c>
      <c r="D13" s="47">
        <v>48</v>
      </c>
      <c r="E13" s="48">
        <v>80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50</v>
      </c>
      <c r="C14" s="46">
        <v>1.3923611111111112</v>
      </c>
      <c r="D14" s="47">
        <v>47.92</v>
      </c>
      <c r="E14" s="48">
        <v>68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50</v>
      </c>
      <c r="C15" s="46">
        <v>1.3930787037037038</v>
      </c>
      <c r="D15" s="47">
        <v>47.9</v>
      </c>
      <c r="E15" s="48">
        <v>85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50</v>
      </c>
      <c r="C16" s="46">
        <v>1.3965046296296297</v>
      </c>
      <c r="D16" s="47">
        <v>47.9</v>
      </c>
      <c r="E16" s="48">
        <v>51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50</v>
      </c>
      <c r="C17" s="46">
        <v>1.3970949074074075</v>
      </c>
      <c r="D17" s="47">
        <v>47.86</v>
      </c>
      <c r="E17" s="48">
        <v>107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50</v>
      </c>
      <c r="C18" s="46">
        <v>1.4058680555555556</v>
      </c>
      <c r="D18" s="47">
        <v>47.86</v>
      </c>
      <c r="E18" s="48">
        <v>87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50</v>
      </c>
      <c r="C19" s="46">
        <v>1.4058680555555556</v>
      </c>
      <c r="D19" s="47">
        <v>47.86</v>
      </c>
      <c r="E19" s="48">
        <v>70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50</v>
      </c>
      <c r="C20" s="46">
        <v>1.4061226851851851</v>
      </c>
      <c r="D20" s="47">
        <v>47.84</v>
      </c>
      <c r="E20" s="48">
        <v>43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50</v>
      </c>
      <c r="C21" s="46">
        <v>1.4089930555555557</v>
      </c>
      <c r="D21" s="47">
        <v>47.78</v>
      </c>
      <c r="E21" s="48">
        <v>49</v>
      </c>
      <c r="F21" s="48" t="s">
        <v>15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50</v>
      </c>
      <c r="C22" s="46">
        <v>1.4089930555555557</v>
      </c>
      <c r="D22" s="47">
        <v>47.82</v>
      </c>
      <c r="E22" s="48">
        <v>23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50</v>
      </c>
      <c r="C23" s="46">
        <v>1.4089930555555557</v>
      </c>
      <c r="D23" s="47">
        <v>47.84</v>
      </c>
      <c r="E23" s="48">
        <v>1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50</v>
      </c>
      <c r="C24" s="46">
        <v>1.416087962962963</v>
      </c>
      <c r="D24" s="47">
        <v>47.76</v>
      </c>
      <c r="E24" s="48">
        <v>57</v>
      </c>
      <c r="F24" s="48" t="s">
        <v>16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50</v>
      </c>
      <c r="C25" s="46">
        <v>1.416087962962963</v>
      </c>
      <c r="D25" s="47">
        <v>47.76</v>
      </c>
      <c r="E25" s="48">
        <v>28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50</v>
      </c>
      <c r="C26" s="46">
        <v>1.4166666666666667</v>
      </c>
      <c r="D26" s="47">
        <v>47.72</v>
      </c>
      <c r="E26" s="48">
        <v>65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50</v>
      </c>
      <c r="C27" s="46">
        <v>1.4293171296296296</v>
      </c>
      <c r="D27" s="47">
        <v>47.84</v>
      </c>
      <c r="E27" s="48">
        <v>8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50</v>
      </c>
      <c r="C28" s="46">
        <v>1.4293171296296296</v>
      </c>
      <c r="D28" s="47">
        <v>47.84</v>
      </c>
      <c r="E28" s="48">
        <v>68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50</v>
      </c>
      <c r="C29" s="46">
        <v>1.4293171296296296</v>
      </c>
      <c r="D29" s="47">
        <v>47.84</v>
      </c>
      <c r="E29" s="48">
        <v>81</v>
      </c>
      <c r="F29" s="48" t="s">
        <v>15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50</v>
      </c>
      <c r="C30" s="46">
        <v>1.4293287037037039</v>
      </c>
      <c r="D30" s="47">
        <v>47.82</v>
      </c>
      <c r="E30" s="48">
        <v>9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50</v>
      </c>
      <c r="C31" s="46">
        <v>1.4293287037037039</v>
      </c>
      <c r="D31" s="47">
        <v>47.82</v>
      </c>
      <c r="E31" s="48">
        <v>11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50</v>
      </c>
      <c r="C32" s="46">
        <v>1.4293750000000001</v>
      </c>
      <c r="D32" s="47">
        <v>47.76</v>
      </c>
      <c r="E32" s="48">
        <v>69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50</v>
      </c>
      <c r="C33" s="46">
        <v>1.4344560185185187</v>
      </c>
      <c r="D33" s="47">
        <v>47.72</v>
      </c>
      <c r="E33" s="48">
        <v>7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50</v>
      </c>
      <c r="C34" s="46">
        <v>1.4348842592592594</v>
      </c>
      <c r="D34" s="47">
        <v>47.72</v>
      </c>
      <c r="E34" s="48">
        <v>65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50</v>
      </c>
      <c r="C35" s="46">
        <v>1.4364351851851853</v>
      </c>
      <c r="D35" s="47">
        <v>47.74</v>
      </c>
      <c r="E35" s="48">
        <v>72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50</v>
      </c>
      <c r="C36" s="46">
        <v>1.437511574074074</v>
      </c>
      <c r="D36" s="47">
        <v>47.72</v>
      </c>
      <c r="E36" s="48">
        <v>6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50</v>
      </c>
      <c r="C37" s="46">
        <v>1.4484837962962964</v>
      </c>
      <c r="D37" s="47">
        <v>47.56</v>
      </c>
      <c r="E37" s="48">
        <v>3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50</v>
      </c>
      <c r="C38" s="46">
        <v>1.4567361111111112</v>
      </c>
      <c r="D38" s="47">
        <v>47.58</v>
      </c>
      <c r="E38" s="48">
        <v>82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50</v>
      </c>
      <c r="C39" s="46">
        <v>1.4567361111111112</v>
      </c>
      <c r="D39" s="47">
        <v>47.58</v>
      </c>
      <c r="E39" s="48">
        <v>76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50</v>
      </c>
      <c r="C40" s="46">
        <v>1.4575347222222224</v>
      </c>
      <c r="D40" s="47">
        <v>47.54</v>
      </c>
      <c r="E40" s="48">
        <v>60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50</v>
      </c>
      <c r="C41" s="46">
        <v>1.4665046296296296</v>
      </c>
      <c r="D41" s="47">
        <v>47.7</v>
      </c>
      <c r="E41" s="48">
        <v>102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50</v>
      </c>
      <c r="C42" s="46">
        <v>1.4700115740740742</v>
      </c>
      <c r="D42" s="47">
        <v>47.68</v>
      </c>
      <c r="E42" s="48">
        <v>77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50</v>
      </c>
      <c r="C43" s="46">
        <v>1.4721527777777779</v>
      </c>
      <c r="D43" s="47">
        <v>47.62</v>
      </c>
      <c r="E43" s="48">
        <v>62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50</v>
      </c>
      <c r="C44" s="46">
        <v>1.4722916666666668</v>
      </c>
      <c r="D44" s="47">
        <v>47.64</v>
      </c>
      <c r="E44" s="48">
        <v>36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50</v>
      </c>
      <c r="C45" s="46">
        <v>1.4723611111111112</v>
      </c>
      <c r="D45" s="47">
        <v>47.68</v>
      </c>
      <c r="E45" s="48">
        <v>24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50</v>
      </c>
      <c r="C46" s="46">
        <v>1.4723611111111112</v>
      </c>
      <c r="D46" s="47">
        <v>47.68</v>
      </c>
      <c r="E46" s="48">
        <v>7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50</v>
      </c>
      <c r="C47" s="46">
        <v>1.4723611111111112</v>
      </c>
      <c r="D47" s="47">
        <v>47.68</v>
      </c>
      <c r="E47" s="48">
        <v>72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50</v>
      </c>
      <c r="C48" s="46">
        <v>1.4726041666666667</v>
      </c>
      <c r="D48" s="47">
        <v>47.66</v>
      </c>
      <c r="E48" s="48">
        <v>14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50</v>
      </c>
      <c r="C49" s="46">
        <v>1.4726041666666667</v>
      </c>
      <c r="D49" s="47">
        <v>47.68</v>
      </c>
      <c r="E49" s="48">
        <v>38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50</v>
      </c>
      <c r="C50" s="46">
        <v>1.4726041666666667</v>
      </c>
      <c r="D50" s="47">
        <v>47.68</v>
      </c>
      <c r="E50" s="48">
        <v>1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50</v>
      </c>
      <c r="C51" s="46">
        <v>1.4758101851851853</v>
      </c>
      <c r="D51" s="47">
        <v>47.66</v>
      </c>
      <c r="E51" s="48">
        <v>8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50</v>
      </c>
      <c r="C52" s="46">
        <v>1.4852430555555556</v>
      </c>
      <c r="D52" s="47">
        <v>47.64</v>
      </c>
      <c r="E52" s="48">
        <v>15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50</v>
      </c>
      <c r="C53" s="46">
        <v>1.4852430555555556</v>
      </c>
      <c r="D53" s="47">
        <v>47.64</v>
      </c>
      <c r="E53" s="48">
        <v>63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50</v>
      </c>
      <c r="C54" s="46">
        <v>1.4949768518518518</v>
      </c>
      <c r="D54" s="47">
        <v>47.72</v>
      </c>
      <c r="E54" s="48">
        <v>4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50</v>
      </c>
      <c r="C55" s="46">
        <v>1.4949768518518518</v>
      </c>
      <c r="D55" s="47">
        <v>47.7</v>
      </c>
      <c r="E55" s="48">
        <v>6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50</v>
      </c>
      <c r="C56" s="46">
        <v>1.4998726851851851</v>
      </c>
      <c r="D56" s="47">
        <v>47.7</v>
      </c>
      <c r="E56" s="48">
        <v>75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50</v>
      </c>
      <c r="C57" s="46">
        <v>1.5209606481481484</v>
      </c>
      <c r="D57" s="47">
        <v>47.68</v>
      </c>
      <c r="E57" s="48">
        <v>64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50</v>
      </c>
      <c r="C58" s="46">
        <v>1.5237499999999999</v>
      </c>
      <c r="D58" s="47">
        <v>47.66</v>
      </c>
      <c r="E58" s="48">
        <v>66</v>
      </c>
      <c r="F58" s="48" t="s">
        <v>15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50</v>
      </c>
      <c r="C59" s="46">
        <v>1.525451388888889</v>
      </c>
      <c r="D59" s="47">
        <v>47.68</v>
      </c>
      <c r="E59" s="48">
        <v>83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50</v>
      </c>
      <c r="C60" s="46">
        <v>1.525451388888889</v>
      </c>
      <c r="D60" s="47">
        <v>47.68</v>
      </c>
      <c r="E60" s="48">
        <v>6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50</v>
      </c>
      <c r="C61" s="46">
        <v>1.525451388888889</v>
      </c>
      <c r="D61" s="47">
        <v>47.68</v>
      </c>
      <c r="E61" s="48">
        <v>78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50</v>
      </c>
      <c r="C62" s="46">
        <v>1.525451388888889</v>
      </c>
      <c r="D62" s="47">
        <v>47.68</v>
      </c>
      <c r="E62" s="48">
        <v>48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5" t="s">
        <v>50</v>
      </c>
      <c r="C63" s="46">
        <v>1.525451388888889</v>
      </c>
      <c r="D63" s="47">
        <v>47.68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50</v>
      </c>
      <c r="C64" s="46">
        <v>1.525451388888889</v>
      </c>
      <c r="D64" s="47">
        <v>47.68</v>
      </c>
      <c r="E64" s="48">
        <v>7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50</v>
      </c>
      <c r="C65" s="46">
        <v>1.525451388888889</v>
      </c>
      <c r="D65" s="47">
        <v>47.68</v>
      </c>
      <c r="E65" s="48">
        <v>90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54"/>
      <c r="B66" s="45" t="s">
        <v>50</v>
      </c>
      <c r="C66" s="46">
        <v>1.5285185185185186</v>
      </c>
      <c r="D66" s="47">
        <v>47.64</v>
      </c>
      <c r="E66" s="48">
        <v>78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50</v>
      </c>
      <c r="C67" s="46">
        <v>1.5312847222222223</v>
      </c>
      <c r="D67" s="47">
        <v>47.62</v>
      </c>
      <c r="E67" s="48">
        <v>62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50</v>
      </c>
      <c r="C68" s="46">
        <v>1.533101851851852</v>
      </c>
      <c r="D68" s="47">
        <v>47.62</v>
      </c>
      <c r="E68" s="48">
        <v>60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50</v>
      </c>
      <c r="C69" s="46">
        <v>1.5403587962962964</v>
      </c>
      <c r="D69" s="47">
        <v>47.62</v>
      </c>
      <c r="E69" s="48">
        <v>9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50</v>
      </c>
      <c r="C70" s="46">
        <v>1.5403935185185185</v>
      </c>
      <c r="D70" s="47">
        <v>47.64</v>
      </c>
      <c r="E70" s="48">
        <v>32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50</v>
      </c>
      <c r="C71" s="46">
        <v>1.5403935185185185</v>
      </c>
      <c r="D71" s="47">
        <v>47.64</v>
      </c>
      <c r="E71" s="48">
        <v>36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50</v>
      </c>
      <c r="C72" s="46">
        <v>1.554513888888889</v>
      </c>
      <c r="D72" s="47">
        <v>47.78</v>
      </c>
      <c r="E72" s="48">
        <v>6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50</v>
      </c>
      <c r="C73" s="46">
        <v>1.5706944444444446</v>
      </c>
      <c r="D73" s="47">
        <v>47.84</v>
      </c>
      <c r="E73" s="48">
        <v>83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50</v>
      </c>
      <c r="C74" s="46">
        <v>1.5729976851851852</v>
      </c>
      <c r="D74" s="47">
        <v>47.76</v>
      </c>
      <c r="E74" s="48">
        <v>59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50</v>
      </c>
      <c r="C75" s="46">
        <v>1.5774884259259261</v>
      </c>
      <c r="D75" s="47">
        <v>47.82</v>
      </c>
      <c r="E75" s="48">
        <v>44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50</v>
      </c>
      <c r="C76" s="46">
        <v>1.5774884259259261</v>
      </c>
      <c r="D76" s="47">
        <v>47.82</v>
      </c>
      <c r="E76" s="48">
        <v>50</v>
      </c>
      <c r="F76" s="48" t="s">
        <v>16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50</v>
      </c>
      <c r="C77" s="46">
        <v>1.5774884259259261</v>
      </c>
      <c r="D77" s="47">
        <v>47.82</v>
      </c>
      <c r="E77" s="48">
        <v>52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50</v>
      </c>
      <c r="C78" s="46">
        <v>1.5774884259259261</v>
      </c>
      <c r="D78" s="47">
        <v>47.82</v>
      </c>
      <c r="E78" s="48">
        <v>34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50</v>
      </c>
      <c r="C79" s="46">
        <v>1.5774884259259261</v>
      </c>
      <c r="D79" s="47">
        <v>47.82</v>
      </c>
      <c r="E79" s="48">
        <v>45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50</v>
      </c>
      <c r="C80" s="46">
        <v>1.5774884259259261</v>
      </c>
      <c r="D80" s="47">
        <v>47.82</v>
      </c>
      <c r="E80" s="48">
        <v>6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50</v>
      </c>
      <c r="C81" s="46">
        <v>1.5774884259259261</v>
      </c>
      <c r="D81" s="47">
        <v>47.82</v>
      </c>
      <c r="E81" s="48">
        <v>6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50</v>
      </c>
      <c r="C82" s="46">
        <v>1.5774884259259261</v>
      </c>
      <c r="D82" s="47">
        <v>47.82</v>
      </c>
      <c r="E82" s="48">
        <v>78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50</v>
      </c>
      <c r="C83" s="46">
        <v>1.5815509259259259</v>
      </c>
      <c r="D83" s="47">
        <v>47.78</v>
      </c>
      <c r="E83" s="48">
        <v>70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50</v>
      </c>
      <c r="C84" s="46">
        <v>1.6002430555555558</v>
      </c>
      <c r="D84" s="47">
        <v>47.8</v>
      </c>
      <c r="E84" s="48">
        <v>6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50</v>
      </c>
      <c r="C85" s="46">
        <v>1.6093750000000002</v>
      </c>
      <c r="D85" s="47">
        <v>47.74</v>
      </c>
      <c r="E85" s="48">
        <v>8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50</v>
      </c>
      <c r="C86" s="46">
        <v>1.6093750000000002</v>
      </c>
      <c r="D86" s="47">
        <v>47.74</v>
      </c>
      <c r="E86" s="48">
        <v>54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50</v>
      </c>
      <c r="C87" s="46">
        <v>1.6097337962962963</v>
      </c>
      <c r="D87" s="47">
        <v>47.74</v>
      </c>
      <c r="E87" s="48">
        <v>2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50</v>
      </c>
      <c r="C88" s="46">
        <v>1.6120486111111112</v>
      </c>
      <c r="D88" s="47">
        <v>47.74</v>
      </c>
      <c r="E88" s="48">
        <v>124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50</v>
      </c>
      <c r="C89" s="46">
        <v>1.6120717592592595</v>
      </c>
      <c r="D89" s="47">
        <v>47.72</v>
      </c>
      <c r="E89" s="48">
        <v>84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50</v>
      </c>
      <c r="C90" s="46">
        <v>1.6186805555555557</v>
      </c>
      <c r="D90" s="47">
        <v>47.72</v>
      </c>
      <c r="E90" s="48">
        <v>77</v>
      </c>
      <c r="F90" s="48" t="s">
        <v>16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50</v>
      </c>
      <c r="C91" s="46">
        <v>1.6186805555555557</v>
      </c>
      <c r="D91" s="47">
        <v>47.72</v>
      </c>
      <c r="E91" s="48">
        <v>1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50</v>
      </c>
      <c r="C92" s="46">
        <v>1.6186805555555557</v>
      </c>
      <c r="D92" s="47">
        <v>47.72</v>
      </c>
      <c r="E92" s="48">
        <v>71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50</v>
      </c>
      <c r="C93" s="46">
        <v>1.6187847222222222</v>
      </c>
      <c r="D93" s="47">
        <v>47.64</v>
      </c>
      <c r="E93" s="48">
        <v>45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50</v>
      </c>
      <c r="C94" s="46">
        <v>1.6191087962962964</v>
      </c>
      <c r="D94" s="47">
        <v>47.64</v>
      </c>
      <c r="E94" s="48">
        <v>30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50</v>
      </c>
      <c r="C95" s="46">
        <v>1.6194444444444445</v>
      </c>
      <c r="D95" s="47">
        <v>47.64</v>
      </c>
      <c r="E95" s="48">
        <v>23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50</v>
      </c>
      <c r="C96" s="46">
        <v>1.6194444444444445</v>
      </c>
      <c r="D96" s="47">
        <v>47.64</v>
      </c>
      <c r="E96" s="48">
        <v>43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50</v>
      </c>
      <c r="C97" s="46">
        <v>1.6195601851851853</v>
      </c>
      <c r="D97" s="47">
        <v>47.64</v>
      </c>
      <c r="E97" s="48">
        <v>8</v>
      </c>
      <c r="F97" s="48" t="s">
        <v>16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50</v>
      </c>
      <c r="C98" s="46">
        <v>1.6195601851851853</v>
      </c>
      <c r="D98" s="47">
        <v>47.64</v>
      </c>
      <c r="E98" s="48">
        <v>3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50</v>
      </c>
      <c r="C99" s="46">
        <v>1.6195601851851853</v>
      </c>
      <c r="D99" s="47">
        <v>47.64</v>
      </c>
      <c r="E99" s="48">
        <v>8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50</v>
      </c>
      <c r="C100" s="46">
        <v>1.6196643518518521</v>
      </c>
      <c r="D100" s="47">
        <v>47.64</v>
      </c>
      <c r="E100" s="48">
        <v>31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50</v>
      </c>
      <c r="C101" s="46">
        <v>1.6196643518518521</v>
      </c>
      <c r="D101" s="47">
        <v>47.64</v>
      </c>
      <c r="E101" s="48">
        <v>4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50</v>
      </c>
      <c r="C102" s="46">
        <v>1.6196643518518521</v>
      </c>
      <c r="D102" s="47">
        <v>47.64</v>
      </c>
      <c r="E102" s="48">
        <v>53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50</v>
      </c>
      <c r="C103" s="46">
        <v>1.6196643518518521</v>
      </c>
      <c r="D103" s="47">
        <v>47.64</v>
      </c>
      <c r="E103" s="48">
        <v>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50</v>
      </c>
      <c r="C104" s="46">
        <v>1.6196643518518521</v>
      </c>
      <c r="D104" s="47">
        <v>47.64</v>
      </c>
      <c r="E104" s="48">
        <v>83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50</v>
      </c>
      <c r="C105" s="46">
        <v>1.6215277777777779</v>
      </c>
      <c r="D105" s="47">
        <v>47.64</v>
      </c>
      <c r="E105" s="48">
        <v>11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50</v>
      </c>
      <c r="C106" s="46">
        <v>1.6232407407407408</v>
      </c>
      <c r="D106" s="47">
        <v>47.68</v>
      </c>
      <c r="E106" s="48">
        <v>10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50</v>
      </c>
      <c r="C107" s="46">
        <v>1.6232407407407408</v>
      </c>
      <c r="D107" s="47">
        <v>47.68</v>
      </c>
      <c r="E107" s="48">
        <v>32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50</v>
      </c>
      <c r="C108" s="46">
        <v>1.6267939814814816</v>
      </c>
      <c r="D108" s="47">
        <v>47.58</v>
      </c>
      <c r="E108" s="48">
        <v>86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50</v>
      </c>
      <c r="C109" s="46">
        <v>1.6332870370370371</v>
      </c>
      <c r="D109" s="47">
        <v>47.46</v>
      </c>
      <c r="E109" s="48">
        <v>7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50</v>
      </c>
      <c r="C110" s="46">
        <v>1.6352893518518521</v>
      </c>
      <c r="D110" s="47">
        <v>47.46</v>
      </c>
      <c r="E110" s="48">
        <v>60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50</v>
      </c>
      <c r="C111" s="46">
        <v>1.6430439814814817</v>
      </c>
      <c r="D111" s="47">
        <v>47.46</v>
      </c>
      <c r="E111" s="48">
        <v>1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50</v>
      </c>
      <c r="C112" s="46">
        <v>1.6473032407407409</v>
      </c>
      <c r="D112" s="47">
        <v>47.5</v>
      </c>
      <c r="E112" s="48">
        <v>7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50</v>
      </c>
      <c r="C113" s="46">
        <v>1.6488888888888888</v>
      </c>
      <c r="D113" s="47">
        <v>47.56</v>
      </c>
      <c r="E113" s="48">
        <v>6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50</v>
      </c>
      <c r="C114" s="46">
        <v>1.6530324074074076</v>
      </c>
      <c r="D114" s="47">
        <v>47.62</v>
      </c>
      <c r="E114" s="48">
        <v>100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50</v>
      </c>
      <c r="C115" s="46">
        <v>1.6530324074074076</v>
      </c>
      <c r="D115" s="47">
        <v>47.62</v>
      </c>
      <c r="E115" s="48">
        <v>94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50</v>
      </c>
      <c r="C116" s="46">
        <v>1.6572453703703705</v>
      </c>
      <c r="D116" s="47">
        <v>47.68</v>
      </c>
      <c r="E116" s="48">
        <v>67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50</v>
      </c>
      <c r="C117" s="46">
        <v>1.6603935185185186</v>
      </c>
      <c r="D117" s="47">
        <v>47.7</v>
      </c>
      <c r="E117" s="48">
        <v>1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50</v>
      </c>
      <c r="C118" s="46">
        <v>1.6603935185185186</v>
      </c>
      <c r="D118" s="47">
        <v>47.7</v>
      </c>
      <c r="E118" s="48">
        <v>53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50</v>
      </c>
      <c r="C119" s="46">
        <v>1.6611458333333335</v>
      </c>
      <c r="D119" s="47">
        <v>47.68</v>
      </c>
      <c r="E119" s="48">
        <v>100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50</v>
      </c>
      <c r="C120" s="46">
        <v>1.6663657407407408</v>
      </c>
      <c r="D120" s="47">
        <v>47.74</v>
      </c>
      <c r="E120" s="48">
        <v>70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50</v>
      </c>
      <c r="C121" s="46">
        <v>1.6663657407407408</v>
      </c>
      <c r="D121" s="47">
        <v>47.74</v>
      </c>
      <c r="E121" s="48">
        <v>116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50</v>
      </c>
      <c r="C122" s="46">
        <v>1.6672685185185185</v>
      </c>
      <c r="D122" s="47">
        <v>47.68</v>
      </c>
      <c r="E122" s="48">
        <v>111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50</v>
      </c>
      <c r="C123" s="46">
        <v>1.6672685185185185</v>
      </c>
      <c r="D123" s="47">
        <v>47.68</v>
      </c>
      <c r="E123" s="48">
        <v>83</v>
      </c>
      <c r="F123" s="48" t="s">
        <v>16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50</v>
      </c>
      <c r="C124" s="46">
        <v>1.6681365740740741</v>
      </c>
      <c r="D124" s="47">
        <v>47.68</v>
      </c>
      <c r="E124" s="48">
        <v>74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50</v>
      </c>
      <c r="C125" s="46">
        <v>1.6746064814814814</v>
      </c>
      <c r="D125" s="47">
        <v>47.68</v>
      </c>
      <c r="E125" s="48">
        <v>8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50</v>
      </c>
      <c r="C126" s="46">
        <v>1.6746064814814814</v>
      </c>
      <c r="D126" s="47">
        <v>47.68</v>
      </c>
      <c r="E126" s="48">
        <v>7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50</v>
      </c>
      <c r="C127" s="46">
        <v>1.6746064814814814</v>
      </c>
      <c r="D127" s="47">
        <v>47.68</v>
      </c>
      <c r="E127" s="48">
        <v>92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50</v>
      </c>
      <c r="C128" s="46">
        <v>1.6746064814814814</v>
      </c>
      <c r="D128" s="47">
        <v>47.68</v>
      </c>
      <c r="E128" s="48">
        <v>58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50</v>
      </c>
      <c r="C129" s="46">
        <v>1.6746064814814814</v>
      </c>
      <c r="D129" s="47">
        <v>47.68</v>
      </c>
      <c r="E129" s="48">
        <v>109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50</v>
      </c>
      <c r="C130" s="46">
        <v>1.6746064814814814</v>
      </c>
      <c r="D130" s="47">
        <v>47.68</v>
      </c>
      <c r="E130" s="48">
        <v>11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 t="s">
        <v>50</v>
      </c>
      <c r="C131" s="46">
        <v>1.6746064814814814</v>
      </c>
      <c r="D131" s="47">
        <v>47.68</v>
      </c>
      <c r="E131" s="48">
        <v>80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 t="s">
        <v>50</v>
      </c>
      <c r="C132" s="46">
        <v>1.6746064814814814</v>
      </c>
      <c r="D132" s="47">
        <v>47.68</v>
      </c>
      <c r="E132" s="48">
        <v>64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 t="s">
        <v>50</v>
      </c>
      <c r="C133" s="46">
        <v>1.6746643518518518</v>
      </c>
      <c r="D133" s="47">
        <v>47.66</v>
      </c>
      <c r="E133" s="48">
        <v>74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 t="s">
        <v>50</v>
      </c>
      <c r="C134" s="46">
        <v>1.6746643518518518</v>
      </c>
      <c r="D134" s="47">
        <v>47.66</v>
      </c>
      <c r="E134" s="48">
        <v>12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 t="s">
        <v>50</v>
      </c>
      <c r="C135" s="46">
        <v>1.6746643518518518</v>
      </c>
      <c r="D135" s="47">
        <v>47.66</v>
      </c>
      <c r="E135" s="48">
        <v>71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 t="s">
        <v>50</v>
      </c>
      <c r="C136" s="46">
        <v>1.6746643518518518</v>
      </c>
      <c r="D136" s="47">
        <v>47.66</v>
      </c>
      <c r="E136" s="48">
        <v>73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 t="s">
        <v>50</v>
      </c>
      <c r="C137" s="46">
        <v>1.6746643518518518</v>
      </c>
      <c r="D137" s="47">
        <v>47.66</v>
      </c>
      <c r="E137" s="48">
        <v>70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 t="s">
        <v>50</v>
      </c>
      <c r="C138" s="46">
        <v>1.6746643518518518</v>
      </c>
      <c r="D138" s="47">
        <v>47.66</v>
      </c>
      <c r="E138" s="48">
        <v>54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 t="s">
        <v>50</v>
      </c>
      <c r="C139" s="46">
        <v>1.6796412037037036</v>
      </c>
      <c r="D139" s="47">
        <v>47.78</v>
      </c>
      <c r="E139" s="48">
        <v>29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 t="s">
        <v>50</v>
      </c>
      <c r="C140" s="46">
        <v>1.6812847222222222</v>
      </c>
      <c r="D140" s="47">
        <v>47.86</v>
      </c>
      <c r="E140" s="48">
        <v>52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 t="s">
        <v>50</v>
      </c>
      <c r="C141" s="46">
        <v>1.6812847222222222</v>
      </c>
      <c r="D141" s="47">
        <v>47.86</v>
      </c>
      <c r="E141" s="48">
        <v>66</v>
      </c>
      <c r="F141" s="48" t="s">
        <v>16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 t="s">
        <v>50</v>
      </c>
      <c r="C142" s="46">
        <v>1.6813541666666667</v>
      </c>
      <c r="D142" s="47">
        <v>47.84</v>
      </c>
      <c r="E142" s="48">
        <v>55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 t="s">
        <v>50</v>
      </c>
      <c r="C143" s="46">
        <v>1.6813541666666667</v>
      </c>
      <c r="D143" s="47">
        <v>47.84</v>
      </c>
      <c r="E143" s="48">
        <v>23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 t="s">
        <v>50</v>
      </c>
      <c r="C144" s="46">
        <v>1.684212962962963</v>
      </c>
      <c r="D144" s="47">
        <v>47.86</v>
      </c>
      <c r="E144" s="48">
        <v>95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 t="s">
        <v>50</v>
      </c>
      <c r="C145" s="46">
        <v>1.684212962962963</v>
      </c>
      <c r="D145" s="47">
        <v>47.86</v>
      </c>
      <c r="E145" s="48">
        <v>64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 t="s">
        <v>50</v>
      </c>
      <c r="C146" s="46">
        <v>1.6957291666666667</v>
      </c>
      <c r="D146" s="47">
        <v>47.78</v>
      </c>
      <c r="E146" s="48">
        <v>82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 t="s">
        <v>50</v>
      </c>
      <c r="C147" s="46">
        <v>1.6994791666666667</v>
      </c>
      <c r="D147" s="47">
        <v>47.76</v>
      </c>
      <c r="E147" s="48">
        <v>22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 t="s">
        <v>50</v>
      </c>
      <c r="C148" s="46">
        <v>1.6994791666666667</v>
      </c>
      <c r="D148" s="47">
        <v>47.76</v>
      </c>
      <c r="E148" s="48">
        <v>7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 t="s">
        <v>50</v>
      </c>
      <c r="C149" s="46">
        <v>1.6994791666666667</v>
      </c>
      <c r="D149" s="47">
        <v>47.76</v>
      </c>
      <c r="E149" s="48">
        <v>56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 t="s">
        <v>50</v>
      </c>
      <c r="C150" s="46">
        <v>1.7060879629629631</v>
      </c>
      <c r="D150" s="47">
        <v>47.8</v>
      </c>
      <c r="E150" s="48">
        <v>3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 t="s">
        <v>50</v>
      </c>
      <c r="C151" s="46">
        <v>1.7060879629629631</v>
      </c>
      <c r="D151" s="47">
        <v>47.8</v>
      </c>
      <c r="E151" s="48">
        <v>14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 t="s">
        <v>50</v>
      </c>
      <c r="C152" s="46">
        <v>1.7060879629629631</v>
      </c>
      <c r="D152" s="47">
        <v>47.8</v>
      </c>
      <c r="E152" s="48">
        <v>31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 t="s">
        <v>50</v>
      </c>
      <c r="C153" s="46">
        <v>1.7062037037037039</v>
      </c>
      <c r="D153" s="47">
        <v>47.8</v>
      </c>
      <c r="E153" s="48">
        <v>58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 t="s">
        <v>50</v>
      </c>
      <c r="C154" s="46">
        <v>1.7062037037037039</v>
      </c>
      <c r="D154" s="47">
        <v>47.8</v>
      </c>
      <c r="E154" s="48">
        <v>102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 t="s">
        <v>50</v>
      </c>
      <c r="C155" s="46">
        <v>1.7070717592592592</v>
      </c>
      <c r="D155" s="47">
        <v>47.8</v>
      </c>
      <c r="E155" s="48">
        <v>78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9" t="s">
        <v>50</v>
      </c>
      <c r="C156" s="50">
        <v>1.7222916666666668</v>
      </c>
      <c r="D156" s="51">
        <v>47.88</v>
      </c>
      <c r="E156" s="52">
        <v>97</v>
      </c>
      <c r="F156" s="52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 t="s">
        <v>51</v>
      </c>
      <c r="C157" s="46">
        <v>1.3899074074074076</v>
      </c>
      <c r="D157" s="47">
        <v>47.8</v>
      </c>
      <c r="E157" s="48">
        <v>104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 t="s">
        <v>51</v>
      </c>
      <c r="C158" s="46">
        <v>1.3899074074074076</v>
      </c>
      <c r="D158" s="47">
        <v>47.8</v>
      </c>
      <c r="E158" s="48">
        <v>77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 t="s">
        <v>51</v>
      </c>
      <c r="C159" s="46">
        <v>1.3899074074074076</v>
      </c>
      <c r="D159" s="47">
        <v>47.8</v>
      </c>
      <c r="E159" s="48">
        <v>44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 t="s">
        <v>51</v>
      </c>
      <c r="C160" s="46">
        <v>1.3899074074074076</v>
      </c>
      <c r="D160" s="47">
        <v>47.8</v>
      </c>
      <c r="E160" s="48">
        <v>3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 t="s">
        <v>51</v>
      </c>
      <c r="C161" s="46">
        <v>1.3899074074074076</v>
      </c>
      <c r="D161" s="47">
        <v>47.8</v>
      </c>
      <c r="E161" s="48">
        <v>72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 t="s">
        <v>51</v>
      </c>
      <c r="C162" s="46">
        <v>1.3899074074074076</v>
      </c>
      <c r="D162" s="47">
        <v>47.8</v>
      </c>
      <c r="E162" s="48">
        <v>81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 t="s">
        <v>51</v>
      </c>
      <c r="C163" s="46">
        <v>1.3899074074074076</v>
      </c>
      <c r="D163" s="47">
        <v>47.78</v>
      </c>
      <c r="E163" s="48">
        <v>62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 t="s">
        <v>51</v>
      </c>
      <c r="C164" s="46">
        <v>1.3899305555555557</v>
      </c>
      <c r="D164" s="47">
        <v>47.78</v>
      </c>
      <c r="E164" s="48">
        <v>44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 t="s">
        <v>51</v>
      </c>
      <c r="C165" s="46">
        <v>1.3955439814814816</v>
      </c>
      <c r="D165" s="47">
        <v>47.78</v>
      </c>
      <c r="E165" s="48">
        <v>90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 t="s">
        <v>51</v>
      </c>
      <c r="C166" s="46">
        <v>1.3955439814814816</v>
      </c>
      <c r="D166" s="47">
        <v>47.78</v>
      </c>
      <c r="E166" s="48">
        <v>54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 t="s">
        <v>51</v>
      </c>
      <c r="C167" s="46">
        <v>1.4072916666666668</v>
      </c>
      <c r="D167" s="47">
        <v>47.82</v>
      </c>
      <c r="E167" s="48">
        <v>30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 t="s">
        <v>51</v>
      </c>
      <c r="C168" s="46">
        <v>1.4072916666666668</v>
      </c>
      <c r="D168" s="47">
        <v>47.82</v>
      </c>
      <c r="E168" s="48">
        <v>7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 t="s">
        <v>51</v>
      </c>
      <c r="C169" s="46">
        <v>1.4072916666666668</v>
      </c>
      <c r="D169" s="47">
        <v>47.82</v>
      </c>
      <c r="E169" s="48">
        <v>70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 t="s">
        <v>51</v>
      </c>
      <c r="C170" s="46">
        <v>1.4072916666666668</v>
      </c>
      <c r="D170" s="47">
        <v>47.82</v>
      </c>
      <c r="E170" s="48">
        <v>73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 t="s">
        <v>51</v>
      </c>
      <c r="C171" s="46">
        <v>1.4078240740740742</v>
      </c>
      <c r="D171" s="47">
        <v>47.82</v>
      </c>
      <c r="E171" s="48">
        <v>73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 t="s">
        <v>51</v>
      </c>
      <c r="C172" s="46">
        <v>1.4086574074074074</v>
      </c>
      <c r="D172" s="47">
        <v>47.8</v>
      </c>
      <c r="E172" s="48">
        <v>4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 t="s">
        <v>51</v>
      </c>
      <c r="C173" s="46">
        <v>1.4106018518518519</v>
      </c>
      <c r="D173" s="47">
        <v>47.76</v>
      </c>
      <c r="E173" s="48">
        <v>65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 t="s">
        <v>51</v>
      </c>
      <c r="C174" s="46">
        <v>1.4119097222222223</v>
      </c>
      <c r="D174" s="47">
        <v>47.76</v>
      </c>
      <c r="E174" s="48">
        <v>79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 t="s">
        <v>51</v>
      </c>
      <c r="C175" s="46">
        <v>1.4154513888888889</v>
      </c>
      <c r="D175" s="47">
        <v>47.72</v>
      </c>
      <c r="E175" s="48">
        <v>50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 t="s">
        <v>51</v>
      </c>
      <c r="C176" s="46">
        <v>1.4211689814814816</v>
      </c>
      <c r="D176" s="47">
        <v>47.7</v>
      </c>
      <c r="E176" s="48">
        <v>8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 t="s">
        <v>51</v>
      </c>
      <c r="C177" s="46">
        <v>1.4211689814814816</v>
      </c>
      <c r="D177" s="47">
        <v>47.7</v>
      </c>
      <c r="E177" s="48">
        <v>68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 t="s">
        <v>51</v>
      </c>
      <c r="C178" s="46">
        <v>1.4237037037037037</v>
      </c>
      <c r="D178" s="47">
        <v>47.58</v>
      </c>
      <c r="E178" s="48">
        <v>6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 t="s">
        <v>51</v>
      </c>
      <c r="C179" s="46">
        <v>1.4239699074074075</v>
      </c>
      <c r="D179" s="47">
        <v>47.64</v>
      </c>
      <c r="E179" s="48">
        <v>35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 t="s">
        <v>51</v>
      </c>
      <c r="C180" s="46">
        <v>1.4239699074074075</v>
      </c>
      <c r="D180" s="47">
        <v>47.64</v>
      </c>
      <c r="E180" s="48">
        <v>24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 t="s">
        <v>51</v>
      </c>
      <c r="C181" s="46">
        <v>1.4239699074074075</v>
      </c>
      <c r="D181" s="47">
        <v>47.64</v>
      </c>
      <c r="E181" s="48">
        <v>19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 t="s">
        <v>51</v>
      </c>
      <c r="C182" s="46">
        <v>1.4239699074074075</v>
      </c>
      <c r="D182" s="47">
        <v>47.64</v>
      </c>
      <c r="E182" s="48">
        <v>29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 t="s">
        <v>51</v>
      </c>
      <c r="C183" s="46">
        <v>1.4240162037037039</v>
      </c>
      <c r="D183" s="47">
        <v>47.64</v>
      </c>
      <c r="E183" s="48">
        <v>1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 t="s">
        <v>51</v>
      </c>
      <c r="C184" s="46">
        <v>1.4243055555555555</v>
      </c>
      <c r="D184" s="47">
        <v>47.64</v>
      </c>
      <c r="E184" s="48">
        <v>4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 t="s">
        <v>51</v>
      </c>
      <c r="C185" s="46">
        <v>1.4372453703703705</v>
      </c>
      <c r="D185" s="47">
        <v>47.74</v>
      </c>
      <c r="E185" s="48">
        <v>6</v>
      </c>
      <c r="F185" s="48" t="s">
        <v>15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 t="s">
        <v>51</v>
      </c>
      <c r="C186" s="46">
        <v>1.4373495370370371</v>
      </c>
      <c r="D186" s="47">
        <v>47.74</v>
      </c>
      <c r="E186" s="48">
        <v>34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 t="s">
        <v>51</v>
      </c>
      <c r="C187" s="46">
        <v>1.4412037037037038</v>
      </c>
      <c r="D187" s="47">
        <v>47.78</v>
      </c>
      <c r="E187" s="48">
        <v>10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 t="s">
        <v>51</v>
      </c>
      <c r="C188" s="46">
        <v>1.4412037037037038</v>
      </c>
      <c r="D188" s="47">
        <v>47.78</v>
      </c>
      <c r="E188" s="48">
        <v>7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 t="s">
        <v>51</v>
      </c>
      <c r="C189" s="46">
        <v>1.4435300925925927</v>
      </c>
      <c r="D189" s="47">
        <v>47.72</v>
      </c>
      <c r="E189" s="48">
        <v>78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 t="s">
        <v>51</v>
      </c>
      <c r="C190" s="46">
        <v>1.4479513888888891</v>
      </c>
      <c r="D190" s="47">
        <v>47.7</v>
      </c>
      <c r="E190" s="48">
        <v>35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 t="s">
        <v>51</v>
      </c>
      <c r="C191" s="46">
        <v>1.4501388888888889</v>
      </c>
      <c r="D191" s="47">
        <v>47.7</v>
      </c>
      <c r="E191" s="48">
        <v>18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 t="s">
        <v>51</v>
      </c>
      <c r="C192" s="46">
        <v>1.4501388888888889</v>
      </c>
      <c r="D192" s="47">
        <v>47.7</v>
      </c>
      <c r="E192" s="48">
        <v>82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 t="s">
        <v>51</v>
      </c>
      <c r="C193" s="46">
        <v>1.4501620370370372</v>
      </c>
      <c r="D193" s="47">
        <v>47.68</v>
      </c>
      <c r="E193" s="48">
        <v>74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 t="s">
        <v>51</v>
      </c>
      <c r="C194" s="46">
        <v>1.4501620370370372</v>
      </c>
      <c r="D194" s="47">
        <v>47.68</v>
      </c>
      <c r="E194" s="48">
        <v>74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 t="s">
        <v>51</v>
      </c>
      <c r="C195" s="46">
        <v>1.4501620370370372</v>
      </c>
      <c r="D195" s="47">
        <v>47.68</v>
      </c>
      <c r="E195" s="48">
        <v>54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 t="s">
        <v>51</v>
      </c>
      <c r="C196" s="46">
        <v>1.4501620370370372</v>
      </c>
      <c r="D196" s="47">
        <v>47.68</v>
      </c>
      <c r="E196" s="48">
        <v>5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 t="s">
        <v>51</v>
      </c>
      <c r="C197" s="46">
        <v>1.4501620370370372</v>
      </c>
      <c r="D197" s="47">
        <v>47.68</v>
      </c>
      <c r="E197" s="48">
        <v>41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 t="s">
        <v>51</v>
      </c>
      <c r="C198" s="46">
        <v>1.450925925925926</v>
      </c>
      <c r="D198" s="47">
        <v>47.68</v>
      </c>
      <c r="E198" s="48">
        <v>17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 t="s">
        <v>51</v>
      </c>
      <c r="C199" s="46">
        <v>1.450925925925926</v>
      </c>
      <c r="D199" s="47">
        <v>47.68</v>
      </c>
      <c r="E199" s="48">
        <v>17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 t="s">
        <v>51</v>
      </c>
      <c r="C200" s="46">
        <v>1.450925925925926</v>
      </c>
      <c r="D200" s="47">
        <v>47.68</v>
      </c>
      <c r="E200" s="48">
        <v>44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 t="s">
        <v>51</v>
      </c>
      <c r="C201" s="46">
        <v>1.450925925925926</v>
      </c>
      <c r="D201" s="47">
        <v>47.68</v>
      </c>
      <c r="E201" s="48">
        <v>27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 t="s">
        <v>51</v>
      </c>
      <c r="C202" s="46">
        <v>1.4509375</v>
      </c>
      <c r="D202" s="47">
        <v>47.68</v>
      </c>
      <c r="E202" s="48">
        <v>44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 t="s">
        <v>51</v>
      </c>
      <c r="C203" s="46">
        <v>1.4509490740740743</v>
      </c>
      <c r="D203" s="47">
        <v>47.68</v>
      </c>
      <c r="E203" s="48">
        <v>23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 t="s">
        <v>51</v>
      </c>
      <c r="C204" s="46">
        <v>1.4532638888888889</v>
      </c>
      <c r="D204" s="47">
        <v>47.6</v>
      </c>
      <c r="E204" s="48">
        <v>87</v>
      </c>
      <c r="F204" s="48" t="s">
        <v>16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 t="s">
        <v>51</v>
      </c>
      <c r="C205" s="46">
        <v>1.4590740740740742</v>
      </c>
      <c r="D205" s="47">
        <v>47.6</v>
      </c>
      <c r="E205" s="48">
        <v>61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 t="s">
        <v>51</v>
      </c>
      <c r="C206" s="46">
        <v>1.4619444444444445</v>
      </c>
      <c r="D206" s="47">
        <v>47.58</v>
      </c>
      <c r="E206" s="48">
        <v>58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 t="s">
        <v>51</v>
      </c>
      <c r="C207" s="46">
        <v>1.4636805555555557</v>
      </c>
      <c r="D207" s="47">
        <v>47.54</v>
      </c>
      <c r="E207" s="48">
        <v>2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 t="s">
        <v>51</v>
      </c>
      <c r="C208" s="46">
        <v>1.4636921296296297</v>
      </c>
      <c r="D208" s="47">
        <v>47.54</v>
      </c>
      <c r="E208" s="48">
        <v>2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 t="s">
        <v>51</v>
      </c>
      <c r="C209" s="46">
        <v>1.4636921296296297</v>
      </c>
      <c r="D209" s="47">
        <v>47.54</v>
      </c>
      <c r="E209" s="48">
        <v>3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 t="s">
        <v>51</v>
      </c>
      <c r="C210" s="46">
        <v>1.4636921296296297</v>
      </c>
      <c r="D210" s="47">
        <v>47.54</v>
      </c>
      <c r="E210" s="48">
        <v>5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 t="s">
        <v>51</v>
      </c>
      <c r="C211" s="46">
        <v>1.4637500000000001</v>
      </c>
      <c r="D211" s="47">
        <v>47.54</v>
      </c>
      <c r="E211" s="48">
        <v>3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 t="s">
        <v>51</v>
      </c>
      <c r="C212" s="46">
        <v>1.4641550925925928</v>
      </c>
      <c r="D212" s="47">
        <v>47.54</v>
      </c>
      <c r="E212" s="48">
        <v>4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 t="s">
        <v>51</v>
      </c>
      <c r="C213" s="46">
        <v>1.4701388888888889</v>
      </c>
      <c r="D213" s="47">
        <v>47.52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 t="s">
        <v>51</v>
      </c>
      <c r="C214" s="46">
        <v>1.4751851851851854</v>
      </c>
      <c r="D214" s="47">
        <v>47.46</v>
      </c>
      <c r="E214" s="48">
        <v>74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 t="s">
        <v>51</v>
      </c>
      <c r="C215" s="46">
        <v>1.4839236111111112</v>
      </c>
      <c r="D215" s="47">
        <v>47.54</v>
      </c>
      <c r="E215" s="48">
        <v>7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5" t="s">
        <v>51</v>
      </c>
      <c r="C216" s="46">
        <v>1.4839236111111112</v>
      </c>
      <c r="D216" s="47">
        <v>47.54</v>
      </c>
      <c r="E216" s="48">
        <v>50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 t="s">
        <v>51</v>
      </c>
      <c r="C217" s="46">
        <v>1.4880902777777778</v>
      </c>
      <c r="D217" s="47">
        <v>47.6</v>
      </c>
      <c r="E217" s="48">
        <v>6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 t="s">
        <v>51</v>
      </c>
      <c r="C218" s="46">
        <v>1.4942824074074075</v>
      </c>
      <c r="D218" s="47">
        <v>47.64</v>
      </c>
      <c r="E218" s="48">
        <v>6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 t="s">
        <v>51</v>
      </c>
      <c r="C219" s="46">
        <v>1.4953703703703705</v>
      </c>
      <c r="D219" s="47">
        <v>47.64</v>
      </c>
      <c r="E219" s="48">
        <v>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 t="s">
        <v>51</v>
      </c>
      <c r="C220" s="46">
        <v>1.4953703703703705</v>
      </c>
      <c r="D220" s="47">
        <v>47.64</v>
      </c>
      <c r="E220" s="48">
        <v>75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 t="s">
        <v>51</v>
      </c>
      <c r="C221" s="46">
        <v>1.4972800925925926</v>
      </c>
      <c r="D221" s="47">
        <v>47.62</v>
      </c>
      <c r="E221" s="48">
        <v>103</v>
      </c>
      <c r="F221" s="48" t="s">
        <v>16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 t="s">
        <v>51</v>
      </c>
      <c r="C222" s="46">
        <v>1.4986805555555556</v>
      </c>
      <c r="D222" s="47">
        <v>47.64</v>
      </c>
      <c r="E222" s="48">
        <v>9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 t="s">
        <v>51</v>
      </c>
      <c r="C223" s="46">
        <v>1.5000231481481483</v>
      </c>
      <c r="D223" s="47">
        <v>47.64</v>
      </c>
      <c r="E223" s="48">
        <v>60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 t="s">
        <v>51</v>
      </c>
      <c r="C224" s="46">
        <v>1.5000231481481483</v>
      </c>
      <c r="D224" s="47">
        <v>47.64</v>
      </c>
      <c r="E224" s="48">
        <v>59</v>
      </c>
      <c r="F224" s="48" t="s">
        <v>16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 t="s">
        <v>51</v>
      </c>
      <c r="C225" s="46">
        <v>1.5277893518518519</v>
      </c>
      <c r="D225" s="47">
        <v>47.58</v>
      </c>
      <c r="E225" s="48">
        <v>15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 t="s">
        <v>51</v>
      </c>
      <c r="C226" s="46">
        <v>1.5277893518518519</v>
      </c>
      <c r="D226" s="47">
        <v>47.58</v>
      </c>
      <c r="E226" s="48">
        <v>1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 t="s">
        <v>51</v>
      </c>
      <c r="C227" s="46">
        <v>1.5277893518518519</v>
      </c>
      <c r="D227" s="47">
        <v>47.58</v>
      </c>
      <c r="E227" s="48">
        <v>7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 t="s">
        <v>51</v>
      </c>
      <c r="C228" s="46">
        <v>1.5277893518518519</v>
      </c>
      <c r="D228" s="47">
        <v>47.58</v>
      </c>
      <c r="E228" s="48">
        <v>6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 t="s">
        <v>51</v>
      </c>
      <c r="C229" s="46">
        <v>1.5306134259259261</v>
      </c>
      <c r="D229" s="47">
        <v>47.6</v>
      </c>
      <c r="E229" s="48">
        <v>3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 t="s">
        <v>51</v>
      </c>
      <c r="C230" s="46">
        <v>1.5313194444444445</v>
      </c>
      <c r="D230" s="47">
        <v>47.6</v>
      </c>
      <c r="E230" s="48">
        <v>45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 t="s">
        <v>51</v>
      </c>
      <c r="C231" s="46">
        <v>1.5313194444444445</v>
      </c>
      <c r="D231" s="47">
        <v>47.6</v>
      </c>
      <c r="E231" s="48">
        <v>56</v>
      </c>
      <c r="F231" s="48" t="s">
        <v>16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 t="s">
        <v>51</v>
      </c>
      <c r="C232" s="46">
        <v>1.5316782407407408</v>
      </c>
      <c r="D232" s="47">
        <v>47.62</v>
      </c>
      <c r="E232" s="48">
        <v>56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 t="s">
        <v>51</v>
      </c>
      <c r="C233" s="46">
        <v>1.5422337962962964</v>
      </c>
      <c r="D233" s="47">
        <v>47.62</v>
      </c>
      <c r="E233" s="48">
        <v>65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 t="s">
        <v>51</v>
      </c>
      <c r="C234" s="46">
        <v>1.5422337962962964</v>
      </c>
      <c r="D234" s="47">
        <v>47.6</v>
      </c>
      <c r="E234" s="48">
        <v>88</v>
      </c>
      <c r="F234" s="48" t="s">
        <v>16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 t="s">
        <v>51</v>
      </c>
      <c r="C235" s="46">
        <v>1.5422337962962964</v>
      </c>
      <c r="D235" s="47">
        <v>47.6</v>
      </c>
      <c r="E235" s="48">
        <v>59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 t="s">
        <v>51</v>
      </c>
      <c r="C236" s="46">
        <v>1.5422337962962964</v>
      </c>
      <c r="D236" s="47">
        <v>47.62</v>
      </c>
      <c r="E236" s="48">
        <v>44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 t="s">
        <v>51</v>
      </c>
      <c r="C237" s="46">
        <v>1.5422337962962964</v>
      </c>
      <c r="D237" s="47">
        <v>47.62</v>
      </c>
      <c r="E237" s="48">
        <v>78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 t="s">
        <v>51</v>
      </c>
      <c r="C238" s="46">
        <v>1.5422800925925928</v>
      </c>
      <c r="D238" s="47">
        <v>47.58</v>
      </c>
      <c r="E238" s="48">
        <v>4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 t="s">
        <v>51</v>
      </c>
      <c r="C239" s="46">
        <v>1.5422800925925928</v>
      </c>
      <c r="D239" s="47">
        <v>47.58</v>
      </c>
      <c r="E239" s="48">
        <v>40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 t="s">
        <v>51</v>
      </c>
      <c r="C240" s="46">
        <v>1.5422916666666666</v>
      </c>
      <c r="D240" s="47">
        <v>47.58</v>
      </c>
      <c r="E240" s="48">
        <v>18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 t="s">
        <v>51</v>
      </c>
      <c r="C241" s="46">
        <v>1.5761226851851853</v>
      </c>
      <c r="D241" s="47">
        <v>47.8</v>
      </c>
      <c r="E241" s="48">
        <v>73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 t="s">
        <v>51</v>
      </c>
      <c r="C242" s="46">
        <v>1.5761226851851853</v>
      </c>
      <c r="D242" s="47">
        <v>47.8</v>
      </c>
      <c r="E242" s="48">
        <v>65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 t="s">
        <v>51</v>
      </c>
      <c r="C243" s="46">
        <v>1.5840046296296297</v>
      </c>
      <c r="D243" s="47">
        <v>47.76</v>
      </c>
      <c r="E243" s="48">
        <v>66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 t="s">
        <v>51</v>
      </c>
      <c r="C244" s="46">
        <v>1.5871296296296296</v>
      </c>
      <c r="D244" s="47">
        <v>47.74</v>
      </c>
      <c r="E244" s="48">
        <v>76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 t="s">
        <v>51</v>
      </c>
      <c r="C245" s="46">
        <v>1.6027314814814815</v>
      </c>
      <c r="D245" s="47">
        <v>47.82</v>
      </c>
      <c r="E245" s="48">
        <v>93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 t="s">
        <v>51</v>
      </c>
      <c r="C246" s="46">
        <v>1.6062037037037038</v>
      </c>
      <c r="D246" s="47">
        <v>47.8</v>
      </c>
      <c r="E246" s="48">
        <v>67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 t="s">
        <v>51</v>
      </c>
      <c r="C247" s="46">
        <v>1.6062037037037038</v>
      </c>
      <c r="D247" s="47">
        <v>47.8</v>
      </c>
      <c r="E247" s="48">
        <v>113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 t="s">
        <v>51</v>
      </c>
      <c r="C248" s="46">
        <v>1.6092245370370371</v>
      </c>
      <c r="D248" s="47">
        <v>47.8</v>
      </c>
      <c r="E248" s="48">
        <v>85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 t="s">
        <v>51</v>
      </c>
      <c r="C249" s="46">
        <v>1.6092245370370371</v>
      </c>
      <c r="D249" s="47">
        <v>47.78</v>
      </c>
      <c r="E249" s="48">
        <v>79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 t="s">
        <v>51</v>
      </c>
      <c r="C250" s="46">
        <v>1.6092245370370371</v>
      </c>
      <c r="D250" s="47">
        <v>47.78</v>
      </c>
      <c r="E250" s="48">
        <v>100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 t="s">
        <v>51</v>
      </c>
      <c r="C251" s="46">
        <v>1.6105671296296296</v>
      </c>
      <c r="D251" s="47">
        <v>47.82</v>
      </c>
      <c r="E251" s="48">
        <v>62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 t="s">
        <v>51</v>
      </c>
      <c r="C252" s="46">
        <v>1.6105671296296296</v>
      </c>
      <c r="D252" s="47">
        <v>47.82</v>
      </c>
      <c r="E252" s="48">
        <v>7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 t="s">
        <v>51</v>
      </c>
      <c r="C253" s="46">
        <v>1.6105671296296296</v>
      </c>
      <c r="D253" s="47">
        <v>47.82</v>
      </c>
      <c r="E253" s="48">
        <v>41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 t="s">
        <v>51</v>
      </c>
      <c r="C254" s="46">
        <v>1.6105671296296296</v>
      </c>
      <c r="D254" s="47">
        <v>47.82</v>
      </c>
      <c r="E254" s="48">
        <v>47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 t="s">
        <v>51</v>
      </c>
      <c r="C255" s="46">
        <v>1.6105671296296296</v>
      </c>
      <c r="D255" s="47">
        <v>47.82</v>
      </c>
      <c r="E255" s="48">
        <v>21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 t="s">
        <v>51</v>
      </c>
      <c r="C256" s="46">
        <v>1.6105671296296296</v>
      </c>
      <c r="D256" s="47">
        <v>47.82</v>
      </c>
      <c r="E256" s="48">
        <v>5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 t="s">
        <v>51</v>
      </c>
      <c r="C257" s="46">
        <v>1.6105671296296296</v>
      </c>
      <c r="D257" s="47">
        <v>47.82</v>
      </c>
      <c r="E257" s="48">
        <v>58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 t="s">
        <v>51</v>
      </c>
      <c r="C258" s="46">
        <v>1.6214236111111113</v>
      </c>
      <c r="D258" s="47">
        <v>47.88</v>
      </c>
      <c r="E258" s="48">
        <v>7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 t="s">
        <v>51</v>
      </c>
      <c r="C259" s="46">
        <v>1.6214236111111113</v>
      </c>
      <c r="D259" s="47">
        <v>47.88</v>
      </c>
      <c r="E259" s="48">
        <v>60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 t="s">
        <v>51</v>
      </c>
      <c r="C260" s="46">
        <v>1.6312037037037037</v>
      </c>
      <c r="D260" s="47">
        <v>47.9</v>
      </c>
      <c r="E260" s="48">
        <v>1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 t="s">
        <v>51</v>
      </c>
      <c r="C261" s="46">
        <v>1.6312037037037037</v>
      </c>
      <c r="D261" s="47">
        <v>47.9</v>
      </c>
      <c r="E261" s="48">
        <v>1</v>
      </c>
      <c r="F261" s="48" t="s">
        <v>16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 t="s">
        <v>51</v>
      </c>
      <c r="C262" s="46">
        <v>1.6312268518518518</v>
      </c>
      <c r="D262" s="47">
        <v>47.9</v>
      </c>
      <c r="E262" s="48">
        <v>2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 t="s">
        <v>51</v>
      </c>
      <c r="C263" s="46">
        <v>1.6334027777777778</v>
      </c>
      <c r="D263" s="47">
        <v>47.9</v>
      </c>
      <c r="E263" s="48">
        <v>66</v>
      </c>
      <c r="F263" s="48" t="s">
        <v>16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 t="s">
        <v>51</v>
      </c>
      <c r="C264" s="46">
        <v>1.6334027777777778</v>
      </c>
      <c r="D264" s="47">
        <v>47.9</v>
      </c>
      <c r="E264" s="48">
        <v>44</v>
      </c>
      <c r="F264" s="48" t="s">
        <v>16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 t="s">
        <v>51</v>
      </c>
      <c r="C265" s="46">
        <v>1.6334027777777778</v>
      </c>
      <c r="D265" s="47">
        <v>47.9</v>
      </c>
      <c r="E265" s="48">
        <v>2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 t="s">
        <v>51</v>
      </c>
      <c r="C266" s="46">
        <v>1.6334027777777778</v>
      </c>
      <c r="D266" s="47">
        <v>47.9</v>
      </c>
      <c r="E266" s="48">
        <v>80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 t="s">
        <v>51</v>
      </c>
      <c r="C267" s="46">
        <v>1.6334027777777778</v>
      </c>
      <c r="D267" s="47">
        <v>47.9</v>
      </c>
      <c r="E267" s="48">
        <v>69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 t="s">
        <v>51</v>
      </c>
      <c r="C268" s="46">
        <v>1.6393055555555558</v>
      </c>
      <c r="D268" s="47">
        <v>47.86</v>
      </c>
      <c r="E268" s="48">
        <v>83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 t="s">
        <v>51</v>
      </c>
      <c r="C269" s="46">
        <v>1.6415046296296298</v>
      </c>
      <c r="D269" s="47">
        <v>47.86</v>
      </c>
      <c r="E269" s="48">
        <v>74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 t="s">
        <v>51</v>
      </c>
      <c r="C270" s="46">
        <v>1.6415046296296298</v>
      </c>
      <c r="D270" s="47">
        <v>47.86</v>
      </c>
      <c r="E270" s="48">
        <v>11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 t="s">
        <v>51</v>
      </c>
      <c r="C271" s="46">
        <v>1.6415046296296298</v>
      </c>
      <c r="D271" s="47">
        <v>47.86</v>
      </c>
      <c r="E271" s="48">
        <v>4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 t="s">
        <v>51</v>
      </c>
      <c r="C272" s="46">
        <v>1.6415046296296298</v>
      </c>
      <c r="D272" s="47">
        <v>47.86</v>
      </c>
      <c r="E272" s="48">
        <v>5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 t="s">
        <v>51</v>
      </c>
      <c r="C273" s="46">
        <v>1.6446527777777777</v>
      </c>
      <c r="D273" s="47">
        <v>47.84</v>
      </c>
      <c r="E273" s="48">
        <v>79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 t="s">
        <v>51</v>
      </c>
      <c r="C274" s="46">
        <v>1.6490509259259258</v>
      </c>
      <c r="D274" s="47">
        <v>47.92</v>
      </c>
      <c r="E274" s="48">
        <v>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 t="s">
        <v>51</v>
      </c>
      <c r="C275" s="46">
        <v>1.6490509259259258</v>
      </c>
      <c r="D275" s="47">
        <v>47.92</v>
      </c>
      <c r="E275" s="48">
        <v>69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 t="s">
        <v>51</v>
      </c>
      <c r="C276" s="46">
        <v>1.649375</v>
      </c>
      <c r="D276" s="47">
        <v>47.9</v>
      </c>
      <c r="E276" s="48">
        <v>7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 t="s">
        <v>51</v>
      </c>
      <c r="C277" s="46">
        <v>1.649375</v>
      </c>
      <c r="D277" s="47">
        <v>47.9</v>
      </c>
      <c r="E277" s="48">
        <v>71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 t="s">
        <v>51</v>
      </c>
      <c r="C278" s="46">
        <v>1.6496527777777779</v>
      </c>
      <c r="D278" s="47">
        <v>47.88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 t="s">
        <v>51</v>
      </c>
      <c r="C279" s="46">
        <v>1.6538194444444445</v>
      </c>
      <c r="D279" s="47">
        <v>47.9</v>
      </c>
      <c r="E279" s="48">
        <v>26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 t="s">
        <v>51</v>
      </c>
      <c r="C280" s="46">
        <v>1.6538194444444445</v>
      </c>
      <c r="D280" s="47">
        <v>47.9</v>
      </c>
      <c r="E280" s="48">
        <v>102</v>
      </c>
      <c r="F280" s="48" t="s">
        <v>16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 t="s">
        <v>51</v>
      </c>
      <c r="C281" s="46">
        <v>1.6538194444444445</v>
      </c>
      <c r="D281" s="47">
        <v>47.9</v>
      </c>
      <c r="E281" s="48">
        <v>92</v>
      </c>
      <c r="F281" s="48" t="s">
        <v>16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 t="s">
        <v>51</v>
      </c>
      <c r="C282" s="46">
        <v>1.6538194444444445</v>
      </c>
      <c r="D282" s="47">
        <v>47.9</v>
      </c>
      <c r="E282" s="48">
        <v>114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 t="s">
        <v>51</v>
      </c>
      <c r="C283" s="46">
        <v>1.6538194444444445</v>
      </c>
      <c r="D283" s="47">
        <v>47.9</v>
      </c>
      <c r="E283" s="48">
        <v>5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 t="s">
        <v>51</v>
      </c>
      <c r="C284" s="46">
        <v>1.669675925925926</v>
      </c>
      <c r="D284" s="47">
        <v>47.96</v>
      </c>
      <c r="E284" s="48">
        <v>7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 t="s">
        <v>51</v>
      </c>
      <c r="C285" s="46">
        <v>1.669675925925926</v>
      </c>
      <c r="D285" s="47">
        <v>47.96</v>
      </c>
      <c r="E285" s="48">
        <v>69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 t="s">
        <v>51</v>
      </c>
      <c r="C286" s="46">
        <v>1.669675925925926</v>
      </c>
      <c r="D286" s="47">
        <v>47.96</v>
      </c>
      <c r="E286" s="48">
        <v>87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 t="s">
        <v>51</v>
      </c>
      <c r="C287" s="46">
        <v>1.6709375000000002</v>
      </c>
      <c r="D287" s="47">
        <v>47.98</v>
      </c>
      <c r="E287" s="48">
        <v>93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 t="s">
        <v>51</v>
      </c>
      <c r="C288" s="46">
        <v>1.6716782407407409</v>
      </c>
      <c r="D288" s="47">
        <v>47.96</v>
      </c>
      <c r="E288" s="48">
        <v>85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 t="s">
        <v>51</v>
      </c>
      <c r="C289" s="46">
        <v>1.6716782407407409</v>
      </c>
      <c r="D289" s="47">
        <v>47.96</v>
      </c>
      <c r="E289" s="48">
        <v>58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 t="s">
        <v>51</v>
      </c>
      <c r="C290" s="46">
        <v>1.6722337962962963</v>
      </c>
      <c r="D290" s="47">
        <v>47.94</v>
      </c>
      <c r="E290" s="48">
        <v>60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 t="s">
        <v>51</v>
      </c>
      <c r="C291" s="46">
        <v>1.6722453703703704</v>
      </c>
      <c r="D291" s="47">
        <v>47.94</v>
      </c>
      <c r="E291" s="48">
        <v>7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 t="s">
        <v>51</v>
      </c>
      <c r="C292" s="46">
        <v>1.6722453703703704</v>
      </c>
      <c r="D292" s="47">
        <v>47.94</v>
      </c>
      <c r="E292" s="48">
        <v>37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 t="s">
        <v>51</v>
      </c>
      <c r="C293" s="46">
        <v>1.6722569444444446</v>
      </c>
      <c r="D293" s="47">
        <v>47.94</v>
      </c>
      <c r="E293" s="48">
        <v>44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 t="s">
        <v>51</v>
      </c>
      <c r="C294" s="46">
        <v>1.6722685185185184</v>
      </c>
      <c r="D294" s="47">
        <v>47.94</v>
      </c>
      <c r="E294" s="48">
        <v>7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 t="s">
        <v>51</v>
      </c>
      <c r="C295" s="46">
        <v>1.6722685185185184</v>
      </c>
      <c r="D295" s="47">
        <v>47.94</v>
      </c>
      <c r="E295" s="48">
        <v>23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 t="s">
        <v>51</v>
      </c>
      <c r="C296" s="46">
        <v>1.6722685185185184</v>
      </c>
      <c r="D296" s="47">
        <v>47.94</v>
      </c>
      <c r="E296" s="48">
        <v>44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 t="s">
        <v>51</v>
      </c>
      <c r="C297" s="46">
        <v>1.6722800925925927</v>
      </c>
      <c r="D297" s="47">
        <v>47.94</v>
      </c>
      <c r="E297" s="48">
        <v>33</v>
      </c>
      <c r="F297" s="48" t="s">
        <v>16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 t="s">
        <v>51</v>
      </c>
      <c r="C298" s="46">
        <v>1.6767939814814816</v>
      </c>
      <c r="D298" s="47">
        <v>47.88</v>
      </c>
      <c r="E298" s="48">
        <v>8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 t="s">
        <v>51</v>
      </c>
      <c r="C299" s="46">
        <v>1.6768055555555557</v>
      </c>
      <c r="D299" s="47">
        <v>47.92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 t="s">
        <v>51</v>
      </c>
      <c r="C300" s="46">
        <v>1.6768055555555557</v>
      </c>
      <c r="D300" s="47">
        <v>47.92</v>
      </c>
      <c r="E300" s="48">
        <v>1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 t="s">
        <v>51</v>
      </c>
      <c r="C301" s="46">
        <v>1.6768055555555557</v>
      </c>
      <c r="D301" s="47">
        <v>47.92</v>
      </c>
      <c r="E301" s="48">
        <v>67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 t="s">
        <v>51</v>
      </c>
      <c r="C302" s="46">
        <v>1.6768055555555557</v>
      </c>
      <c r="D302" s="47">
        <v>47.92</v>
      </c>
      <c r="E302" s="48">
        <v>33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 t="s">
        <v>51</v>
      </c>
      <c r="C303" s="46">
        <v>1.6768055555555557</v>
      </c>
      <c r="D303" s="47">
        <v>47.92</v>
      </c>
      <c r="E303" s="48">
        <v>8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 t="s">
        <v>51</v>
      </c>
      <c r="C304" s="46">
        <v>1.6784375</v>
      </c>
      <c r="D304" s="47">
        <v>47.88</v>
      </c>
      <c r="E304" s="48">
        <v>77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 t="s">
        <v>51</v>
      </c>
      <c r="C305" s="46">
        <v>1.6786111111111113</v>
      </c>
      <c r="D305" s="47">
        <v>47.88</v>
      </c>
      <c r="E305" s="48">
        <v>1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 t="s">
        <v>51</v>
      </c>
      <c r="C306" s="46">
        <v>1.6810069444444447</v>
      </c>
      <c r="D306" s="47">
        <v>47.88</v>
      </c>
      <c r="E306" s="48">
        <v>6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 t="s">
        <v>51</v>
      </c>
      <c r="C307" s="46">
        <v>1.6820486111111113</v>
      </c>
      <c r="D307" s="47">
        <v>47.88</v>
      </c>
      <c r="E307" s="48">
        <v>65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 t="s">
        <v>51</v>
      </c>
      <c r="C308" s="46">
        <v>1.6829976851851851</v>
      </c>
      <c r="D308" s="47">
        <v>47.88</v>
      </c>
      <c r="E308" s="48">
        <v>9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 t="s">
        <v>51</v>
      </c>
      <c r="C309" s="46">
        <v>1.6867592592592593</v>
      </c>
      <c r="D309" s="47">
        <v>47.88</v>
      </c>
      <c r="E309" s="48">
        <v>9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 t="s">
        <v>51</v>
      </c>
      <c r="C310" s="46">
        <v>1.6867592592592593</v>
      </c>
      <c r="D310" s="47">
        <v>47.88</v>
      </c>
      <c r="E310" s="48">
        <v>75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 t="s">
        <v>51</v>
      </c>
      <c r="C311" s="46">
        <v>1.6882175925925926</v>
      </c>
      <c r="D311" s="47">
        <v>47.86</v>
      </c>
      <c r="E311" s="48">
        <v>12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 t="s">
        <v>51</v>
      </c>
      <c r="C312" s="46">
        <v>1.6889467592592593</v>
      </c>
      <c r="D312" s="47">
        <v>47.86</v>
      </c>
      <c r="E312" s="48">
        <v>78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 t="s">
        <v>51</v>
      </c>
      <c r="C313" s="46">
        <v>1.6890740740740742</v>
      </c>
      <c r="D313" s="47">
        <v>47.86</v>
      </c>
      <c r="E313" s="48">
        <v>72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 t="s">
        <v>51</v>
      </c>
      <c r="C314" s="46">
        <v>1.6916435185185186</v>
      </c>
      <c r="D314" s="47">
        <v>47.84</v>
      </c>
      <c r="E314" s="48">
        <v>89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 t="s">
        <v>51</v>
      </c>
      <c r="C315" s="46">
        <v>1.6934143518518521</v>
      </c>
      <c r="D315" s="47">
        <v>47.9</v>
      </c>
      <c r="E315" s="48">
        <v>77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 t="s">
        <v>51</v>
      </c>
      <c r="C316" s="46">
        <v>1.6956365740740742</v>
      </c>
      <c r="D316" s="47">
        <v>47.92</v>
      </c>
      <c r="E316" s="48">
        <v>76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 t="s">
        <v>51</v>
      </c>
      <c r="C317" s="46">
        <v>1.6956365740740742</v>
      </c>
      <c r="D317" s="47">
        <v>47.92</v>
      </c>
      <c r="E317" s="48">
        <v>59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 t="s">
        <v>51</v>
      </c>
      <c r="C318" s="46">
        <v>1.7036921296296297</v>
      </c>
      <c r="D318" s="47">
        <v>47.9</v>
      </c>
      <c r="E318" s="48">
        <v>8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 t="s">
        <v>51</v>
      </c>
      <c r="C319" s="46">
        <v>1.7036921296296297</v>
      </c>
      <c r="D319" s="47">
        <v>47.9</v>
      </c>
      <c r="E319" s="48">
        <v>15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 t="s">
        <v>51</v>
      </c>
      <c r="C320" s="46">
        <v>1.7038425925925926</v>
      </c>
      <c r="D320" s="47">
        <v>47.9</v>
      </c>
      <c r="E320" s="48">
        <v>51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 t="s">
        <v>51</v>
      </c>
      <c r="C321" s="46">
        <v>1.7055902777777778</v>
      </c>
      <c r="D321" s="47">
        <v>47.92</v>
      </c>
      <c r="E321" s="48">
        <v>15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 t="s">
        <v>51</v>
      </c>
      <c r="C322" s="46">
        <v>1.7055902777777778</v>
      </c>
      <c r="D322" s="47">
        <v>47.92</v>
      </c>
      <c r="E322" s="48">
        <v>9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 t="s">
        <v>51</v>
      </c>
      <c r="C323" s="46">
        <v>1.7055902777777778</v>
      </c>
      <c r="D323" s="47">
        <v>47.92</v>
      </c>
      <c r="E323" s="48">
        <v>75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 t="s">
        <v>51</v>
      </c>
      <c r="C324" s="46">
        <v>1.7123148148148148</v>
      </c>
      <c r="D324" s="47">
        <v>47.94</v>
      </c>
      <c r="E324" s="48">
        <v>8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 t="s">
        <v>51</v>
      </c>
      <c r="C325" s="46">
        <v>1.7123148148148148</v>
      </c>
      <c r="D325" s="47">
        <v>47.94</v>
      </c>
      <c r="E325" s="48">
        <v>87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 t="s">
        <v>51</v>
      </c>
      <c r="C326" s="46">
        <v>1.7131018518518519</v>
      </c>
      <c r="D326" s="47">
        <v>47.9</v>
      </c>
      <c r="E326" s="48">
        <v>9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 t="s">
        <v>51</v>
      </c>
      <c r="C327" s="46">
        <v>1.7169675925925927</v>
      </c>
      <c r="D327" s="47">
        <v>47.84</v>
      </c>
      <c r="E327" s="48">
        <v>72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 t="s">
        <v>51</v>
      </c>
      <c r="C328" s="46">
        <v>1.7175</v>
      </c>
      <c r="D328" s="47">
        <v>47.84</v>
      </c>
      <c r="E328" s="48">
        <v>88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 t="s">
        <v>51</v>
      </c>
      <c r="C329" s="46">
        <v>1.7186689814814815</v>
      </c>
      <c r="D329" s="47">
        <v>47.84</v>
      </c>
      <c r="E329" s="48">
        <v>125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 t="s">
        <v>51</v>
      </c>
      <c r="C330" s="46">
        <v>1.7186689814814815</v>
      </c>
      <c r="D330" s="47">
        <v>47.84</v>
      </c>
      <c r="E330" s="48">
        <v>10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 t="s">
        <v>51</v>
      </c>
      <c r="C331" s="46">
        <v>1.720613425925926</v>
      </c>
      <c r="D331" s="47">
        <v>47.82</v>
      </c>
      <c r="E331" s="48">
        <v>5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9" t="s">
        <v>51</v>
      </c>
      <c r="C332" s="50">
        <v>1.7222453703703704</v>
      </c>
      <c r="D332" s="51">
        <v>47.82</v>
      </c>
      <c r="E332" s="52">
        <v>32</v>
      </c>
      <c r="F332" s="52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 t="s">
        <v>52</v>
      </c>
      <c r="C333" s="46">
        <v>1.3775115740740742</v>
      </c>
      <c r="D333" s="47">
        <v>47.16</v>
      </c>
      <c r="E333" s="48">
        <v>8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 t="s">
        <v>52</v>
      </c>
      <c r="C334" s="46">
        <v>1.3824652777777777</v>
      </c>
      <c r="D334" s="47">
        <v>47.32</v>
      </c>
      <c r="E334" s="48">
        <v>6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 t="s">
        <v>52</v>
      </c>
      <c r="C335" s="46">
        <v>1.3833680555555556</v>
      </c>
      <c r="D335" s="47">
        <v>47.28</v>
      </c>
      <c r="E335" s="48">
        <v>81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 t="s">
        <v>52</v>
      </c>
      <c r="C336" s="46">
        <v>1.3854861111111112</v>
      </c>
      <c r="D336" s="47">
        <v>47.28</v>
      </c>
      <c r="E336" s="48">
        <v>9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 t="s">
        <v>52</v>
      </c>
      <c r="C337" s="46">
        <v>1.3859953703703705</v>
      </c>
      <c r="D337" s="47">
        <v>47.28</v>
      </c>
      <c r="E337" s="48">
        <v>54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 t="s">
        <v>52</v>
      </c>
      <c r="C338" s="46">
        <v>1.3859953703703705</v>
      </c>
      <c r="D338" s="47">
        <v>47.28</v>
      </c>
      <c r="E338" s="48">
        <v>46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 t="s">
        <v>52</v>
      </c>
      <c r="C339" s="46">
        <v>1.3888194444444444</v>
      </c>
      <c r="D339" s="47">
        <v>47.28</v>
      </c>
      <c r="E339" s="48">
        <v>64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 t="s">
        <v>52</v>
      </c>
      <c r="C340" s="46">
        <v>1.3888194444444444</v>
      </c>
      <c r="D340" s="47">
        <v>47.28</v>
      </c>
      <c r="E340" s="48">
        <v>8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 t="s">
        <v>52</v>
      </c>
      <c r="C341" s="46">
        <v>1.3956365740740742</v>
      </c>
      <c r="D341" s="47">
        <v>47.32</v>
      </c>
      <c r="E341" s="48">
        <v>18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 t="s">
        <v>52</v>
      </c>
      <c r="C342" s="46">
        <v>1.3963773148148149</v>
      </c>
      <c r="D342" s="47">
        <v>47.32</v>
      </c>
      <c r="E342" s="48">
        <v>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 t="s">
        <v>52</v>
      </c>
      <c r="C343" s="46">
        <v>1.4012962962962965</v>
      </c>
      <c r="D343" s="47">
        <v>47.38</v>
      </c>
      <c r="E343" s="48">
        <v>41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 t="s">
        <v>52</v>
      </c>
      <c r="C344" s="46">
        <v>1.4012962962962965</v>
      </c>
      <c r="D344" s="47">
        <v>47.38</v>
      </c>
      <c r="E344" s="48">
        <v>84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 t="s">
        <v>52</v>
      </c>
      <c r="C345" s="46">
        <v>1.4047569444444445</v>
      </c>
      <c r="D345" s="47">
        <v>47.36</v>
      </c>
      <c r="E345" s="48">
        <v>51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 t="s">
        <v>52</v>
      </c>
      <c r="C346" s="46">
        <v>1.4051157407407409</v>
      </c>
      <c r="D346" s="47">
        <v>47.36</v>
      </c>
      <c r="E346" s="48">
        <v>73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 t="s">
        <v>52</v>
      </c>
      <c r="C347" s="46">
        <v>1.4051157407407409</v>
      </c>
      <c r="D347" s="47">
        <v>47.36</v>
      </c>
      <c r="E347" s="48">
        <v>2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 t="s">
        <v>52</v>
      </c>
      <c r="C348" s="46">
        <v>1.4051157407407409</v>
      </c>
      <c r="D348" s="47">
        <v>47.36</v>
      </c>
      <c r="E348" s="48">
        <v>5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 t="s">
        <v>52</v>
      </c>
      <c r="C349" s="46">
        <v>1.4051157407407409</v>
      </c>
      <c r="D349" s="47">
        <v>47.36</v>
      </c>
      <c r="E349" s="48">
        <v>75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 t="s">
        <v>52</v>
      </c>
      <c r="C350" s="46">
        <v>1.4051157407407409</v>
      </c>
      <c r="D350" s="47">
        <v>47.36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 t="s">
        <v>52</v>
      </c>
      <c r="C351" s="46">
        <v>1.4051157407407409</v>
      </c>
      <c r="D351" s="47">
        <v>47.36</v>
      </c>
      <c r="E351" s="48">
        <v>58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 t="s">
        <v>52</v>
      </c>
      <c r="C352" s="46">
        <v>1.4073148148148149</v>
      </c>
      <c r="D352" s="47">
        <v>47.32</v>
      </c>
      <c r="E352" s="48">
        <v>88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 t="s">
        <v>52</v>
      </c>
      <c r="C353" s="46">
        <v>1.4141550925925925</v>
      </c>
      <c r="D353" s="47">
        <v>47.34</v>
      </c>
      <c r="E353" s="48">
        <v>85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 t="s">
        <v>52</v>
      </c>
      <c r="C354" s="46">
        <v>1.4141550925925925</v>
      </c>
      <c r="D354" s="47">
        <v>47.34</v>
      </c>
      <c r="E354" s="48">
        <v>98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 t="s">
        <v>52</v>
      </c>
      <c r="C355" s="46">
        <v>1.4148032407407409</v>
      </c>
      <c r="D355" s="47">
        <v>47.3</v>
      </c>
      <c r="E355" s="48">
        <v>85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 t="s">
        <v>52</v>
      </c>
      <c r="C356" s="46">
        <v>1.4151736111111111</v>
      </c>
      <c r="D356" s="47">
        <v>47.3</v>
      </c>
      <c r="E356" s="48">
        <v>64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 t="s">
        <v>52</v>
      </c>
      <c r="C357" s="46">
        <v>1.4215625000000001</v>
      </c>
      <c r="D357" s="47">
        <v>47.4</v>
      </c>
      <c r="E357" s="48">
        <v>73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 t="s">
        <v>52</v>
      </c>
      <c r="C358" s="46">
        <v>1.4215625000000001</v>
      </c>
      <c r="D358" s="47">
        <v>47.4</v>
      </c>
      <c r="E358" s="48">
        <v>22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 t="s">
        <v>52</v>
      </c>
      <c r="C359" s="46">
        <v>1.4215625000000001</v>
      </c>
      <c r="D359" s="47">
        <v>47.4</v>
      </c>
      <c r="E359" s="48">
        <v>27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 t="s">
        <v>52</v>
      </c>
      <c r="C360" s="46">
        <v>1.4218287037037038</v>
      </c>
      <c r="D360" s="47">
        <v>47.38</v>
      </c>
      <c r="E360" s="48">
        <v>8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 t="s">
        <v>52</v>
      </c>
      <c r="C361" s="46">
        <v>1.4253935185185187</v>
      </c>
      <c r="D361" s="47">
        <v>47.44</v>
      </c>
      <c r="E361" s="48">
        <v>84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 t="s">
        <v>52</v>
      </c>
      <c r="C362" s="46">
        <v>1.4253935185185187</v>
      </c>
      <c r="D362" s="47">
        <v>47.44</v>
      </c>
      <c r="E362" s="48">
        <v>64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 t="s">
        <v>52</v>
      </c>
      <c r="C363" s="46">
        <v>1.4327430555555556</v>
      </c>
      <c r="D363" s="47">
        <v>47.36</v>
      </c>
      <c r="E363" s="48">
        <v>81</v>
      </c>
      <c r="F363" s="48" t="s">
        <v>16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 t="s">
        <v>52</v>
      </c>
      <c r="C364" s="46">
        <v>1.4335185185185186</v>
      </c>
      <c r="D364" s="47">
        <v>47.36</v>
      </c>
      <c r="E364" s="48">
        <v>54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 t="s">
        <v>52</v>
      </c>
      <c r="C365" s="46">
        <v>1.4429050925925926</v>
      </c>
      <c r="D365" s="47">
        <v>47.4</v>
      </c>
      <c r="E365" s="48">
        <v>79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 t="s">
        <v>52</v>
      </c>
      <c r="C366" s="46">
        <v>1.4431018518518519</v>
      </c>
      <c r="D366" s="47">
        <v>47.38</v>
      </c>
      <c r="E366" s="48">
        <v>45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 t="s">
        <v>52</v>
      </c>
      <c r="C367" s="46">
        <v>1.4431018518518519</v>
      </c>
      <c r="D367" s="47">
        <v>47.38</v>
      </c>
      <c r="E367" s="48">
        <v>29</v>
      </c>
      <c r="F367" s="48" t="s">
        <v>16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 t="s">
        <v>52</v>
      </c>
      <c r="C368" s="46">
        <v>1.443113425925926</v>
      </c>
      <c r="D368" s="47">
        <v>47.38</v>
      </c>
      <c r="E368" s="48">
        <v>45</v>
      </c>
      <c r="F368" s="48" t="s">
        <v>16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 t="s">
        <v>52</v>
      </c>
      <c r="C369" s="46">
        <v>1.443113425925926</v>
      </c>
      <c r="D369" s="47">
        <v>47.38</v>
      </c>
      <c r="E369" s="48">
        <v>19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 t="s">
        <v>52</v>
      </c>
      <c r="C370" s="46">
        <v>1.4646643518518518</v>
      </c>
      <c r="D370" s="47">
        <v>47.5</v>
      </c>
      <c r="E370" s="48">
        <v>87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 t="s">
        <v>52</v>
      </c>
      <c r="C371" s="46">
        <v>1.4647106481481482</v>
      </c>
      <c r="D371" s="47">
        <v>47.5</v>
      </c>
      <c r="E371" s="48">
        <v>82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 t="s">
        <v>52</v>
      </c>
      <c r="C372" s="46">
        <v>1.4650231481481482</v>
      </c>
      <c r="D372" s="47">
        <v>47.5</v>
      </c>
      <c r="E372" s="48">
        <v>54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 t="s">
        <v>52</v>
      </c>
      <c r="C373" s="46">
        <v>1.4658680555555557</v>
      </c>
      <c r="D373" s="47">
        <v>47.52</v>
      </c>
      <c r="E373" s="48">
        <v>60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 t="s">
        <v>52</v>
      </c>
      <c r="C374" s="46">
        <v>1.4658680555555557</v>
      </c>
      <c r="D374" s="47">
        <v>47.52</v>
      </c>
      <c r="E374" s="48">
        <v>26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 t="s">
        <v>52</v>
      </c>
      <c r="C375" s="46">
        <v>1.4658680555555557</v>
      </c>
      <c r="D375" s="47">
        <v>47.52</v>
      </c>
      <c r="E375" s="48">
        <v>82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 t="s">
        <v>52</v>
      </c>
      <c r="C376" s="46">
        <v>1.4668402777777778</v>
      </c>
      <c r="D376" s="47">
        <v>47.48</v>
      </c>
      <c r="E376" s="48">
        <v>10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 t="s">
        <v>52</v>
      </c>
      <c r="C377" s="46">
        <v>1.4779050925925927</v>
      </c>
      <c r="D377" s="47">
        <v>47.5</v>
      </c>
      <c r="E377" s="48">
        <v>39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 t="s">
        <v>52</v>
      </c>
      <c r="C378" s="46">
        <v>1.4779050925925927</v>
      </c>
      <c r="D378" s="47">
        <v>47.5</v>
      </c>
      <c r="E378" s="48">
        <v>29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 t="s">
        <v>52</v>
      </c>
      <c r="C379" s="46">
        <v>1.4792361111111112</v>
      </c>
      <c r="D379" s="47">
        <v>47.5</v>
      </c>
      <c r="E379" s="48">
        <v>6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 t="s">
        <v>52</v>
      </c>
      <c r="C380" s="46">
        <v>1.4792361111111112</v>
      </c>
      <c r="D380" s="47">
        <v>47.5</v>
      </c>
      <c r="E380" s="48">
        <v>83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 t="s">
        <v>52</v>
      </c>
      <c r="C381" s="46">
        <v>1.4792361111111112</v>
      </c>
      <c r="D381" s="47">
        <v>47.5</v>
      </c>
      <c r="E381" s="48">
        <v>44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 t="s">
        <v>52</v>
      </c>
      <c r="C382" s="46">
        <v>1.4792361111111112</v>
      </c>
      <c r="D382" s="47">
        <v>47.5</v>
      </c>
      <c r="E382" s="48">
        <v>6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 t="s">
        <v>52</v>
      </c>
      <c r="C383" s="46">
        <v>1.4792361111111112</v>
      </c>
      <c r="D383" s="47">
        <v>47.5</v>
      </c>
      <c r="E383" s="48">
        <v>44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 t="s">
        <v>52</v>
      </c>
      <c r="C384" s="46">
        <v>1.4792361111111112</v>
      </c>
      <c r="D384" s="47">
        <v>47.5</v>
      </c>
      <c r="E384" s="48">
        <v>12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 t="s">
        <v>52</v>
      </c>
      <c r="C385" s="46">
        <v>1.4792361111111112</v>
      </c>
      <c r="D385" s="47">
        <v>47.5</v>
      </c>
      <c r="E385" s="48">
        <v>6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 t="s">
        <v>52</v>
      </c>
      <c r="C386" s="46">
        <v>1.4885416666666667</v>
      </c>
      <c r="D386" s="47">
        <v>47.48</v>
      </c>
      <c r="E386" s="48">
        <v>80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 t="s">
        <v>52</v>
      </c>
      <c r="C387" s="46">
        <v>1.4897453703703705</v>
      </c>
      <c r="D387" s="47">
        <v>47.46</v>
      </c>
      <c r="E387" s="48">
        <v>1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 t="s">
        <v>52</v>
      </c>
      <c r="C388" s="46">
        <v>1.4897453703703705</v>
      </c>
      <c r="D388" s="47">
        <v>47.46</v>
      </c>
      <c r="E388" s="48">
        <v>12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 t="s">
        <v>52</v>
      </c>
      <c r="C389" s="46">
        <v>1.4897453703703705</v>
      </c>
      <c r="D389" s="47">
        <v>47.46</v>
      </c>
      <c r="E389" s="48">
        <v>1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 t="s">
        <v>52</v>
      </c>
      <c r="C390" s="46">
        <v>1.4899421296296296</v>
      </c>
      <c r="D390" s="47">
        <v>47.46</v>
      </c>
      <c r="E390" s="48">
        <v>29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 t="s">
        <v>52</v>
      </c>
      <c r="C391" s="46">
        <v>1.4899421296296296</v>
      </c>
      <c r="D391" s="47">
        <v>47.46</v>
      </c>
      <c r="E391" s="48">
        <v>2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 t="s">
        <v>52</v>
      </c>
      <c r="C392" s="46">
        <v>1.4899421296296296</v>
      </c>
      <c r="D392" s="47">
        <v>47.46</v>
      </c>
      <c r="E392" s="48">
        <v>6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 t="s">
        <v>52</v>
      </c>
      <c r="C393" s="46">
        <v>1.4899421296296296</v>
      </c>
      <c r="D393" s="47">
        <v>47.46</v>
      </c>
      <c r="E393" s="48">
        <v>60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 t="s">
        <v>52</v>
      </c>
      <c r="C394" s="46">
        <v>1.491863425925926</v>
      </c>
      <c r="D394" s="47">
        <v>47.44</v>
      </c>
      <c r="E394" s="48">
        <v>66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 t="s">
        <v>52</v>
      </c>
      <c r="C395" s="46">
        <v>1.4977546296296296</v>
      </c>
      <c r="D395" s="47">
        <v>47.38</v>
      </c>
      <c r="E395" s="48">
        <v>83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 t="s">
        <v>52</v>
      </c>
      <c r="C396" s="46">
        <v>1.5134143518518519</v>
      </c>
      <c r="D396" s="47">
        <v>47.42</v>
      </c>
      <c r="E396" s="48">
        <v>57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 t="s">
        <v>52</v>
      </c>
      <c r="C397" s="46">
        <v>1.515451388888889</v>
      </c>
      <c r="D397" s="47">
        <v>47.42</v>
      </c>
      <c r="E397" s="48">
        <v>62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 t="s">
        <v>52</v>
      </c>
      <c r="C398" s="46">
        <v>1.5216087962962963</v>
      </c>
      <c r="D398" s="47">
        <v>47.42</v>
      </c>
      <c r="E398" s="48">
        <v>6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 t="s">
        <v>52</v>
      </c>
      <c r="C399" s="46">
        <v>1.5216087962962963</v>
      </c>
      <c r="D399" s="47">
        <v>47.42</v>
      </c>
      <c r="E399" s="48">
        <v>13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 t="s">
        <v>52</v>
      </c>
      <c r="C400" s="46">
        <v>1.5393287037037038</v>
      </c>
      <c r="D400" s="47">
        <v>47.38</v>
      </c>
      <c r="E400" s="48">
        <v>56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 t="s">
        <v>52</v>
      </c>
      <c r="C401" s="46">
        <v>1.5480787037037038</v>
      </c>
      <c r="D401" s="47">
        <v>47.42</v>
      </c>
      <c r="E401" s="48">
        <v>63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 t="s">
        <v>52</v>
      </c>
      <c r="C402" s="46">
        <v>1.5508796296296297</v>
      </c>
      <c r="D402" s="47">
        <v>47.4</v>
      </c>
      <c r="E402" s="48">
        <v>66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 t="s">
        <v>52</v>
      </c>
      <c r="C403" s="46">
        <v>1.5508796296296297</v>
      </c>
      <c r="D403" s="47">
        <v>47.4</v>
      </c>
      <c r="E403" s="48">
        <v>73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5" t="s">
        <v>52</v>
      </c>
      <c r="C404" s="46">
        <v>1.5508796296296297</v>
      </c>
      <c r="D404" s="47">
        <v>47.4</v>
      </c>
      <c r="E404" s="48">
        <v>59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 t="s">
        <v>52</v>
      </c>
      <c r="C405" s="46">
        <v>1.5515393518518519</v>
      </c>
      <c r="D405" s="47">
        <v>47.4</v>
      </c>
      <c r="E405" s="48">
        <v>33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 t="s">
        <v>52</v>
      </c>
      <c r="C406" s="46">
        <v>1.5524074074074075</v>
      </c>
      <c r="D406" s="47">
        <v>47.4</v>
      </c>
      <c r="E406" s="48">
        <v>7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 t="s">
        <v>52</v>
      </c>
      <c r="C407" s="46">
        <v>1.552488425925926</v>
      </c>
      <c r="D407" s="47">
        <v>47.4</v>
      </c>
      <c r="E407" s="48">
        <v>45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 t="s">
        <v>52</v>
      </c>
      <c r="C408" s="46">
        <v>1.5525</v>
      </c>
      <c r="D408" s="47">
        <v>47.4</v>
      </c>
      <c r="E408" s="48">
        <v>9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 t="s">
        <v>52</v>
      </c>
      <c r="C409" s="46">
        <v>1.5530324074074076</v>
      </c>
      <c r="D409" s="47">
        <v>47.4</v>
      </c>
      <c r="E409" s="48">
        <v>18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 t="s">
        <v>52</v>
      </c>
      <c r="C410" s="46">
        <v>1.5535069444444445</v>
      </c>
      <c r="D410" s="47">
        <v>47.38</v>
      </c>
      <c r="E410" s="48">
        <v>7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 t="s">
        <v>52</v>
      </c>
      <c r="C411" s="46">
        <v>1.5536111111111113</v>
      </c>
      <c r="D411" s="47">
        <v>47.38</v>
      </c>
      <c r="E411" s="48">
        <v>29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 t="s">
        <v>52</v>
      </c>
      <c r="C412" s="46">
        <v>1.5536111111111113</v>
      </c>
      <c r="D412" s="47">
        <v>47.38</v>
      </c>
      <c r="E412" s="48">
        <v>6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 t="s">
        <v>52</v>
      </c>
      <c r="C413" s="46">
        <v>1.5536111111111113</v>
      </c>
      <c r="D413" s="47">
        <v>47.38</v>
      </c>
      <c r="E413" s="48">
        <v>79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 t="s">
        <v>52</v>
      </c>
      <c r="C414" s="46">
        <v>1.5581250000000002</v>
      </c>
      <c r="D414" s="47">
        <v>47.32</v>
      </c>
      <c r="E414" s="48">
        <v>67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 t="s">
        <v>52</v>
      </c>
      <c r="C415" s="46">
        <v>1.5634375</v>
      </c>
      <c r="D415" s="47">
        <v>47.36</v>
      </c>
      <c r="E415" s="48">
        <v>62</v>
      </c>
      <c r="F415" s="48" t="s">
        <v>16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 t="s">
        <v>52</v>
      </c>
      <c r="C416" s="46">
        <v>1.5647453703703704</v>
      </c>
      <c r="D416" s="47">
        <v>47.34</v>
      </c>
      <c r="E416" s="48">
        <v>81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 t="s">
        <v>52</v>
      </c>
      <c r="C417" s="46">
        <v>1.5664930555555556</v>
      </c>
      <c r="D417" s="47">
        <v>47.32</v>
      </c>
      <c r="E417" s="48">
        <v>4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 t="s">
        <v>52</v>
      </c>
      <c r="C418" s="46">
        <v>1.5664930555555556</v>
      </c>
      <c r="D418" s="47">
        <v>47.32</v>
      </c>
      <c r="E418" s="48">
        <v>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 t="s">
        <v>52</v>
      </c>
      <c r="C419" s="46">
        <v>1.5740277777777778</v>
      </c>
      <c r="D419" s="47">
        <v>47.3</v>
      </c>
      <c r="E419" s="48">
        <v>60</v>
      </c>
      <c r="F419" s="48" t="s">
        <v>16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 t="s">
        <v>52</v>
      </c>
      <c r="C420" s="46">
        <v>1.5740972222222223</v>
      </c>
      <c r="D420" s="47">
        <v>47.28</v>
      </c>
      <c r="E420" s="48">
        <v>16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 t="s">
        <v>52</v>
      </c>
      <c r="C421" s="46">
        <v>1.5750347222222223</v>
      </c>
      <c r="D421" s="47">
        <v>47.3</v>
      </c>
      <c r="E421" s="48">
        <v>9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 t="s">
        <v>52</v>
      </c>
      <c r="C422" s="46">
        <v>1.5876041666666667</v>
      </c>
      <c r="D422" s="47">
        <v>47.3</v>
      </c>
      <c r="E422" s="48">
        <v>65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 t="s">
        <v>52</v>
      </c>
      <c r="C423" s="46">
        <v>1.5876041666666667</v>
      </c>
      <c r="D423" s="47">
        <v>47.3</v>
      </c>
      <c r="E423" s="48">
        <v>67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 t="s">
        <v>52</v>
      </c>
      <c r="C424" s="46">
        <v>1.6038541666666666</v>
      </c>
      <c r="D424" s="47">
        <v>47.32</v>
      </c>
      <c r="E424" s="48">
        <v>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 t="s">
        <v>52</v>
      </c>
      <c r="C425" s="46">
        <v>1.6048032407407409</v>
      </c>
      <c r="D425" s="47">
        <v>47.34</v>
      </c>
      <c r="E425" s="48">
        <v>152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 t="s">
        <v>52</v>
      </c>
      <c r="C426" s="46">
        <v>1.6048032407407409</v>
      </c>
      <c r="D426" s="47">
        <v>47.34</v>
      </c>
      <c r="E426" s="48">
        <v>10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 t="s">
        <v>52</v>
      </c>
      <c r="C427" s="46">
        <v>1.6081481481481481</v>
      </c>
      <c r="D427" s="47">
        <v>47.32</v>
      </c>
      <c r="E427" s="48">
        <v>2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 t="s">
        <v>52</v>
      </c>
      <c r="C428" s="46">
        <v>1.6081481481481481</v>
      </c>
      <c r="D428" s="47">
        <v>47.32</v>
      </c>
      <c r="E428" s="48">
        <v>8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 t="s">
        <v>52</v>
      </c>
      <c r="C429" s="46">
        <v>1.6081481481481481</v>
      </c>
      <c r="D429" s="47">
        <v>47.32</v>
      </c>
      <c r="E429" s="48">
        <v>25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 t="s">
        <v>52</v>
      </c>
      <c r="C430" s="46">
        <v>1.6086111111111112</v>
      </c>
      <c r="D430" s="47">
        <v>47.3</v>
      </c>
      <c r="E430" s="48">
        <v>30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 t="s">
        <v>52</v>
      </c>
      <c r="C431" s="46">
        <v>1.6086111111111112</v>
      </c>
      <c r="D431" s="47">
        <v>47.3</v>
      </c>
      <c r="E431" s="48">
        <v>70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 t="s">
        <v>52</v>
      </c>
      <c r="C432" s="46">
        <v>1.6086111111111112</v>
      </c>
      <c r="D432" s="47">
        <v>47.3</v>
      </c>
      <c r="E432" s="48">
        <v>30</v>
      </c>
      <c r="F432" s="48" t="s">
        <v>15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 t="s">
        <v>52</v>
      </c>
      <c r="C433" s="46">
        <v>1.6086111111111112</v>
      </c>
      <c r="D433" s="47">
        <v>47.3</v>
      </c>
      <c r="E433" s="48">
        <v>98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 t="s">
        <v>52</v>
      </c>
      <c r="C434" s="46">
        <v>1.6086111111111112</v>
      </c>
      <c r="D434" s="47">
        <v>47.3</v>
      </c>
      <c r="E434" s="48">
        <v>5</v>
      </c>
      <c r="F434" s="48" t="s">
        <v>15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 t="s">
        <v>52</v>
      </c>
      <c r="C435" s="46">
        <v>1.6086226851851853</v>
      </c>
      <c r="D435" s="47">
        <v>47.3</v>
      </c>
      <c r="E435" s="48">
        <v>45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 t="s">
        <v>52</v>
      </c>
      <c r="C436" s="46">
        <v>1.6086226851851853</v>
      </c>
      <c r="D436" s="47">
        <v>47.3</v>
      </c>
      <c r="E436" s="48">
        <v>3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 t="s">
        <v>52</v>
      </c>
      <c r="C437" s="46">
        <v>1.6109259259259259</v>
      </c>
      <c r="D437" s="47">
        <v>47.4</v>
      </c>
      <c r="E437" s="48">
        <v>86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 t="s">
        <v>52</v>
      </c>
      <c r="C438" s="46">
        <v>1.6154513888888891</v>
      </c>
      <c r="D438" s="47">
        <v>47.38</v>
      </c>
      <c r="E438" s="48">
        <v>73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 t="s">
        <v>52</v>
      </c>
      <c r="C439" s="46">
        <v>1.6210069444444446</v>
      </c>
      <c r="D439" s="47">
        <v>47.32</v>
      </c>
      <c r="E439" s="48">
        <v>35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 t="s">
        <v>52</v>
      </c>
      <c r="C440" s="46">
        <v>1.6211226851851852</v>
      </c>
      <c r="D440" s="47">
        <v>47.32</v>
      </c>
      <c r="E440" s="48">
        <v>43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 t="s">
        <v>52</v>
      </c>
      <c r="C441" s="46">
        <v>1.6211226851851852</v>
      </c>
      <c r="D441" s="47">
        <v>47.32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 t="s">
        <v>52</v>
      </c>
      <c r="C442" s="46">
        <v>1.6211226851851852</v>
      </c>
      <c r="D442" s="47">
        <v>47.32</v>
      </c>
      <c r="E442" s="48">
        <v>13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 t="s">
        <v>52</v>
      </c>
      <c r="C443" s="46">
        <v>1.6212962962962962</v>
      </c>
      <c r="D443" s="47">
        <v>47.34</v>
      </c>
      <c r="E443" s="48">
        <v>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 t="s">
        <v>52</v>
      </c>
      <c r="C444" s="46">
        <v>1.6212962962962962</v>
      </c>
      <c r="D444" s="47">
        <v>47.34</v>
      </c>
      <c r="E444" s="48">
        <v>58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 t="s">
        <v>52</v>
      </c>
      <c r="C445" s="46">
        <v>1.6294907407407409</v>
      </c>
      <c r="D445" s="47">
        <v>47.28</v>
      </c>
      <c r="E445" s="48">
        <v>14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 t="s">
        <v>52</v>
      </c>
      <c r="C446" s="46">
        <v>1.6295023148148149</v>
      </c>
      <c r="D446" s="47">
        <v>47.28</v>
      </c>
      <c r="E446" s="48">
        <v>40</v>
      </c>
      <c r="F446" s="48" t="s">
        <v>15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 t="s">
        <v>52</v>
      </c>
      <c r="C447" s="46">
        <v>1.6330092592592593</v>
      </c>
      <c r="D447" s="47">
        <v>47.26</v>
      </c>
      <c r="E447" s="48">
        <v>77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 t="s">
        <v>52</v>
      </c>
      <c r="C448" s="46">
        <v>1.6340046296296296</v>
      </c>
      <c r="D448" s="47">
        <v>47.2</v>
      </c>
      <c r="E448" s="48">
        <v>4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 t="s">
        <v>52</v>
      </c>
      <c r="C449" s="46">
        <v>1.6340046296296296</v>
      </c>
      <c r="D449" s="47">
        <v>47.2</v>
      </c>
      <c r="E449" s="48">
        <v>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 t="s">
        <v>52</v>
      </c>
      <c r="C450" s="46">
        <v>1.6340046296296296</v>
      </c>
      <c r="D450" s="47">
        <v>47.2</v>
      </c>
      <c r="E450" s="48">
        <v>34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 t="s">
        <v>52</v>
      </c>
      <c r="C451" s="46">
        <v>1.6375578703703704</v>
      </c>
      <c r="D451" s="47">
        <v>47.38</v>
      </c>
      <c r="E451" s="48">
        <v>62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 t="s">
        <v>52</v>
      </c>
      <c r="C452" s="46">
        <v>1.640636574074074</v>
      </c>
      <c r="D452" s="47">
        <v>47.42</v>
      </c>
      <c r="E452" s="48">
        <v>9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 t="s">
        <v>52</v>
      </c>
      <c r="C453" s="46">
        <v>1.6417361111111111</v>
      </c>
      <c r="D453" s="47">
        <v>47.42</v>
      </c>
      <c r="E453" s="48">
        <v>5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 t="s">
        <v>52</v>
      </c>
      <c r="C454" s="46">
        <v>1.6430555555555555</v>
      </c>
      <c r="D454" s="47">
        <v>47.42</v>
      </c>
      <c r="E454" s="48">
        <v>43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 t="s">
        <v>52</v>
      </c>
      <c r="C455" s="46">
        <v>1.6430555555555555</v>
      </c>
      <c r="D455" s="47">
        <v>47.42</v>
      </c>
      <c r="E455" s="48">
        <v>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 t="s">
        <v>52</v>
      </c>
      <c r="C456" s="46">
        <v>1.6430787037037038</v>
      </c>
      <c r="D456" s="47">
        <v>47.42</v>
      </c>
      <c r="E456" s="48">
        <v>4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 t="s">
        <v>52</v>
      </c>
      <c r="C457" s="46">
        <v>1.6474305555555555</v>
      </c>
      <c r="D457" s="47">
        <v>47.4</v>
      </c>
      <c r="E457" s="48">
        <v>69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 t="s">
        <v>52</v>
      </c>
      <c r="C458" s="46">
        <v>1.6533101851851852</v>
      </c>
      <c r="D458" s="47">
        <v>47.38</v>
      </c>
      <c r="E458" s="48">
        <v>9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 t="s">
        <v>52</v>
      </c>
      <c r="C459" s="46">
        <v>1.6533101851851852</v>
      </c>
      <c r="D459" s="47">
        <v>47.38</v>
      </c>
      <c r="E459" s="48">
        <v>10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 t="s">
        <v>52</v>
      </c>
      <c r="C460" s="46">
        <v>1.6569212962962963</v>
      </c>
      <c r="D460" s="47">
        <v>47.44</v>
      </c>
      <c r="E460" s="48">
        <v>85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 t="s">
        <v>52</v>
      </c>
      <c r="C461" s="46">
        <v>1.6570717592592594</v>
      </c>
      <c r="D461" s="47">
        <v>47.46</v>
      </c>
      <c r="E461" s="48">
        <v>9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 t="s">
        <v>52</v>
      </c>
      <c r="C462" s="46">
        <v>1.6570717592592594</v>
      </c>
      <c r="D462" s="47">
        <v>47.46</v>
      </c>
      <c r="E462" s="48">
        <v>1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 t="s">
        <v>52</v>
      </c>
      <c r="C463" s="46">
        <v>1.6570717592592594</v>
      </c>
      <c r="D463" s="47">
        <v>47.46</v>
      </c>
      <c r="E463" s="48">
        <v>109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 t="s">
        <v>52</v>
      </c>
      <c r="C464" s="46">
        <v>1.6570717592592594</v>
      </c>
      <c r="D464" s="47">
        <v>47.46</v>
      </c>
      <c r="E464" s="48">
        <v>80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 t="s">
        <v>52</v>
      </c>
      <c r="C465" s="46">
        <v>1.6589236111111112</v>
      </c>
      <c r="D465" s="47">
        <v>47.44</v>
      </c>
      <c r="E465" s="48">
        <v>64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 t="s">
        <v>52</v>
      </c>
      <c r="C466" s="46">
        <v>1.6611342592592593</v>
      </c>
      <c r="D466" s="47">
        <v>47.42</v>
      </c>
      <c r="E466" s="48">
        <v>7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 t="s">
        <v>52</v>
      </c>
      <c r="C467" s="46">
        <v>1.6611342592592593</v>
      </c>
      <c r="D467" s="47">
        <v>47.42</v>
      </c>
      <c r="E467" s="48">
        <v>65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 t="s">
        <v>52</v>
      </c>
      <c r="C468" s="46">
        <v>1.6618171296296296</v>
      </c>
      <c r="D468" s="47">
        <v>47.4</v>
      </c>
      <c r="E468" s="48">
        <v>68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 t="s">
        <v>52</v>
      </c>
      <c r="C469" s="46">
        <v>1.6620949074074074</v>
      </c>
      <c r="D469" s="47">
        <v>47.38</v>
      </c>
      <c r="E469" s="48">
        <v>58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 t="s">
        <v>52</v>
      </c>
      <c r="C470" s="46">
        <v>1.6718402777777779</v>
      </c>
      <c r="D470" s="47">
        <v>47.4</v>
      </c>
      <c r="E470" s="48">
        <v>9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 t="s">
        <v>52</v>
      </c>
      <c r="C471" s="46">
        <v>1.6718402777777779</v>
      </c>
      <c r="D471" s="47">
        <v>47.4</v>
      </c>
      <c r="E471" s="48">
        <v>8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 t="s">
        <v>52</v>
      </c>
      <c r="C472" s="46">
        <v>1.675150462962963</v>
      </c>
      <c r="D472" s="47">
        <v>47.38</v>
      </c>
      <c r="E472" s="48">
        <v>78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 t="s">
        <v>52</v>
      </c>
      <c r="C473" s="46">
        <v>1.675150462962963</v>
      </c>
      <c r="D473" s="47">
        <v>47.38</v>
      </c>
      <c r="E473" s="48">
        <v>115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 t="s">
        <v>52</v>
      </c>
      <c r="C474" s="46">
        <v>1.6753009259259259</v>
      </c>
      <c r="D474" s="47">
        <v>47.34</v>
      </c>
      <c r="E474" s="48">
        <v>68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 t="s">
        <v>52</v>
      </c>
      <c r="C475" s="46">
        <v>1.6753009259259259</v>
      </c>
      <c r="D475" s="47">
        <v>47.34</v>
      </c>
      <c r="E475" s="48">
        <v>68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 t="s">
        <v>52</v>
      </c>
      <c r="C476" s="46">
        <v>1.675324074074074</v>
      </c>
      <c r="D476" s="47">
        <v>47.34</v>
      </c>
      <c r="E476" s="48">
        <v>18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 t="s">
        <v>52</v>
      </c>
      <c r="C477" s="46">
        <v>1.675324074074074</v>
      </c>
      <c r="D477" s="47">
        <v>47.34</v>
      </c>
      <c r="E477" s="48">
        <v>12</v>
      </c>
      <c r="F477" s="48" t="s">
        <v>15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 t="s">
        <v>52</v>
      </c>
      <c r="C478" s="46">
        <v>1.675324074074074</v>
      </c>
      <c r="D478" s="47">
        <v>47.34</v>
      </c>
      <c r="E478" s="48">
        <v>100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 t="s">
        <v>52</v>
      </c>
      <c r="C479" s="46">
        <v>1.675324074074074</v>
      </c>
      <c r="D479" s="47">
        <v>47.34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 t="s">
        <v>52</v>
      </c>
      <c r="C480" s="46">
        <v>1.675324074074074</v>
      </c>
      <c r="D480" s="47">
        <v>47.34</v>
      </c>
      <c r="E480" s="48">
        <v>75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 t="s">
        <v>52</v>
      </c>
      <c r="C481" s="46">
        <v>1.6812152777777778</v>
      </c>
      <c r="D481" s="47">
        <v>47.38</v>
      </c>
      <c r="E481" s="48">
        <v>67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 t="s">
        <v>52</v>
      </c>
      <c r="C482" s="46">
        <v>1.6812152777777778</v>
      </c>
      <c r="D482" s="47">
        <v>47.38</v>
      </c>
      <c r="E482" s="48">
        <v>58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 t="s">
        <v>52</v>
      </c>
      <c r="C483" s="46">
        <v>1.6861342592592592</v>
      </c>
      <c r="D483" s="47">
        <v>47.46</v>
      </c>
      <c r="E483" s="48">
        <v>50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 t="s">
        <v>52</v>
      </c>
      <c r="C484" s="46">
        <v>1.6861342592592592</v>
      </c>
      <c r="D484" s="47">
        <v>47.46</v>
      </c>
      <c r="E484" s="48">
        <v>84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 t="s">
        <v>52</v>
      </c>
      <c r="C485" s="46">
        <v>1.6868287037037037</v>
      </c>
      <c r="D485" s="47">
        <v>47.46</v>
      </c>
      <c r="E485" s="48">
        <v>7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 t="s">
        <v>52</v>
      </c>
      <c r="C486" s="46">
        <v>1.6868287037037037</v>
      </c>
      <c r="D486" s="47">
        <v>47.46</v>
      </c>
      <c r="E486" s="48">
        <v>5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 t="s">
        <v>52</v>
      </c>
      <c r="C487" s="46">
        <v>1.6875347222222223</v>
      </c>
      <c r="D487" s="47">
        <v>47.44</v>
      </c>
      <c r="E487" s="48">
        <v>30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 t="s">
        <v>52</v>
      </c>
      <c r="C488" s="46">
        <v>1.6875347222222223</v>
      </c>
      <c r="D488" s="47">
        <v>47.44</v>
      </c>
      <c r="E488" s="48">
        <v>56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 t="s">
        <v>52</v>
      </c>
      <c r="C489" s="46">
        <v>1.7023379629629629</v>
      </c>
      <c r="D489" s="47">
        <v>47.44</v>
      </c>
      <c r="E489" s="48">
        <v>81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 t="s">
        <v>52</v>
      </c>
      <c r="C490" s="46">
        <v>1.7023379629629629</v>
      </c>
      <c r="D490" s="47">
        <v>47.44</v>
      </c>
      <c r="E490" s="48">
        <v>67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 t="s">
        <v>52</v>
      </c>
      <c r="C491" s="46">
        <v>1.7062847222222224</v>
      </c>
      <c r="D491" s="47">
        <v>47.34</v>
      </c>
      <c r="E491" s="48">
        <v>76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 t="s">
        <v>52</v>
      </c>
      <c r="C492" s="46">
        <v>1.7062962962962964</v>
      </c>
      <c r="D492" s="47">
        <v>47.34</v>
      </c>
      <c r="E492" s="48">
        <v>26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 t="s">
        <v>52</v>
      </c>
      <c r="C493" s="46">
        <v>1.7086921296296296</v>
      </c>
      <c r="D493" s="47">
        <v>47.3</v>
      </c>
      <c r="E493" s="48">
        <v>6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 t="s">
        <v>52</v>
      </c>
      <c r="C494" s="46">
        <v>1.7087962962962964</v>
      </c>
      <c r="D494" s="47">
        <v>47.28</v>
      </c>
      <c r="E494" s="48">
        <v>10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 t="s">
        <v>52</v>
      </c>
      <c r="C495" s="46">
        <v>1.7117361111111113</v>
      </c>
      <c r="D495" s="47">
        <v>47.28</v>
      </c>
      <c r="E495" s="48">
        <v>34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 t="s">
        <v>52</v>
      </c>
      <c r="C496" s="46">
        <v>1.7121296296296296</v>
      </c>
      <c r="D496" s="47">
        <v>47.32</v>
      </c>
      <c r="E496" s="48">
        <v>48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 t="s">
        <v>52</v>
      </c>
      <c r="C497" s="46">
        <v>1.7121759259259262</v>
      </c>
      <c r="D497" s="47">
        <v>47.36</v>
      </c>
      <c r="E497" s="48">
        <v>52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 t="s">
        <v>52</v>
      </c>
      <c r="C498" s="46">
        <v>1.7121875</v>
      </c>
      <c r="D498" s="47">
        <v>47.36</v>
      </c>
      <c r="E498" s="48">
        <v>5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 t="s">
        <v>52</v>
      </c>
      <c r="C499" s="46">
        <v>1.7122337962962964</v>
      </c>
      <c r="D499" s="47">
        <v>47.36</v>
      </c>
      <c r="E499" s="48">
        <v>64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 t="s">
        <v>52</v>
      </c>
      <c r="C500" s="46">
        <v>1.713888888888889</v>
      </c>
      <c r="D500" s="47">
        <v>47.34</v>
      </c>
      <c r="E500" s="48">
        <v>12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 t="s">
        <v>52</v>
      </c>
      <c r="C501" s="46">
        <v>1.7145023148148149</v>
      </c>
      <c r="D501" s="47">
        <v>47.34</v>
      </c>
      <c r="E501" s="48">
        <v>16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 t="s">
        <v>52</v>
      </c>
      <c r="C502" s="46">
        <v>1.7152314814814815</v>
      </c>
      <c r="D502" s="47">
        <v>47.34</v>
      </c>
      <c r="E502" s="48">
        <v>16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 t="s">
        <v>52</v>
      </c>
      <c r="C503" s="46">
        <v>1.7152314814814815</v>
      </c>
      <c r="D503" s="47">
        <v>47.34</v>
      </c>
      <c r="E503" s="48">
        <v>24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 t="s">
        <v>52</v>
      </c>
      <c r="C504" s="46">
        <v>1.7152314814814815</v>
      </c>
      <c r="D504" s="47">
        <v>47.34</v>
      </c>
      <c r="E504" s="48">
        <v>61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 t="s">
        <v>52</v>
      </c>
      <c r="C505" s="46">
        <v>1.7153356481481483</v>
      </c>
      <c r="D505" s="47">
        <v>47.3</v>
      </c>
      <c r="E505" s="48">
        <v>90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 t="s">
        <v>52</v>
      </c>
      <c r="C506" s="46">
        <v>1.7179745370370372</v>
      </c>
      <c r="D506" s="47">
        <v>47.38</v>
      </c>
      <c r="E506" s="48">
        <v>1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 t="s">
        <v>52</v>
      </c>
      <c r="C507" s="46">
        <v>1.7179745370370372</v>
      </c>
      <c r="D507" s="47">
        <v>47.38</v>
      </c>
      <c r="E507" s="48">
        <v>17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 t="s">
        <v>52</v>
      </c>
      <c r="C508" s="46">
        <v>1.7179745370370372</v>
      </c>
      <c r="D508" s="47">
        <v>47.38</v>
      </c>
      <c r="E508" s="48">
        <v>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 t="s">
        <v>52</v>
      </c>
      <c r="C509" s="46">
        <v>1.7179861111111112</v>
      </c>
      <c r="D509" s="47">
        <v>47.38</v>
      </c>
      <c r="E509" s="48">
        <v>40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 t="s">
        <v>52</v>
      </c>
      <c r="C510" s="46">
        <v>1.7180555555555557</v>
      </c>
      <c r="D510" s="47">
        <v>47.36</v>
      </c>
      <c r="E510" s="48">
        <v>9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 t="s">
        <v>52</v>
      </c>
      <c r="C511" s="46">
        <v>1.7216666666666669</v>
      </c>
      <c r="D511" s="47">
        <v>47.42</v>
      </c>
      <c r="E511" s="48">
        <v>8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9" t="s">
        <v>52</v>
      </c>
      <c r="C512" s="50">
        <v>1.7216666666666669</v>
      </c>
      <c r="D512" s="51">
        <v>47.42</v>
      </c>
      <c r="E512" s="52">
        <v>83</v>
      </c>
      <c r="F512" s="52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58" t="s">
        <v>54</v>
      </c>
      <c r="C513" s="46">
        <v>1.3818750000000002</v>
      </c>
      <c r="D513" s="59">
        <v>47.36</v>
      </c>
      <c r="E513" s="60">
        <v>72</v>
      </c>
      <c r="F513" s="60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58" t="s">
        <v>54</v>
      </c>
      <c r="C514" s="46">
        <v>1.3818750000000002</v>
      </c>
      <c r="D514" s="59">
        <v>47.36</v>
      </c>
      <c r="E514" s="60">
        <v>77</v>
      </c>
      <c r="F514" s="60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58" t="s">
        <v>54</v>
      </c>
      <c r="C515" s="46">
        <v>1.3818750000000002</v>
      </c>
      <c r="D515" s="59">
        <v>47.36</v>
      </c>
      <c r="E515" s="60">
        <v>70</v>
      </c>
      <c r="F515" s="60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58" t="s">
        <v>54</v>
      </c>
      <c r="C516" s="46">
        <v>1.3818750000000002</v>
      </c>
      <c r="D516" s="59">
        <v>47.36</v>
      </c>
      <c r="E516" s="60">
        <v>104</v>
      </c>
      <c r="F516" s="60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58" t="s">
        <v>54</v>
      </c>
      <c r="C517" s="46">
        <v>1.3853240740740742</v>
      </c>
      <c r="D517" s="59">
        <v>47.36</v>
      </c>
      <c r="E517" s="60">
        <v>63</v>
      </c>
      <c r="F517" s="60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58" t="s">
        <v>54</v>
      </c>
      <c r="C518" s="46">
        <v>1.3853240740740742</v>
      </c>
      <c r="D518" s="59">
        <v>47.36</v>
      </c>
      <c r="E518" s="60">
        <v>102</v>
      </c>
      <c r="F518" s="60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58" t="s">
        <v>54</v>
      </c>
      <c r="C519" s="46">
        <v>1.3868171296296297</v>
      </c>
      <c r="D519" s="59">
        <v>47.32</v>
      </c>
      <c r="E519" s="60">
        <v>80</v>
      </c>
      <c r="F519" s="60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58" t="s">
        <v>54</v>
      </c>
      <c r="C520" s="46">
        <v>1.3875347222222223</v>
      </c>
      <c r="D520" s="59">
        <v>47.28</v>
      </c>
      <c r="E520" s="60">
        <v>5</v>
      </c>
      <c r="F520" s="60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58" t="s">
        <v>54</v>
      </c>
      <c r="C521" s="46">
        <v>1.3875347222222223</v>
      </c>
      <c r="D521" s="59">
        <v>47.28</v>
      </c>
      <c r="E521" s="60">
        <v>70</v>
      </c>
      <c r="F521" s="60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58" t="s">
        <v>54</v>
      </c>
      <c r="C522" s="46">
        <v>1.3920717592592593</v>
      </c>
      <c r="D522" s="59">
        <v>47.26</v>
      </c>
      <c r="E522" s="60">
        <v>50</v>
      </c>
      <c r="F522" s="60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58" t="s">
        <v>54</v>
      </c>
      <c r="C523" s="46">
        <v>1.3920833333333333</v>
      </c>
      <c r="D523" s="59">
        <v>47.26</v>
      </c>
      <c r="E523" s="60">
        <v>22</v>
      </c>
      <c r="F523" s="60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58" t="s">
        <v>54</v>
      </c>
      <c r="C524" s="46">
        <v>1.3931365740740742</v>
      </c>
      <c r="D524" s="59">
        <v>47.24</v>
      </c>
      <c r="E524" s="60">
        <v>126</v>
      </c>
      <c r="F524" s="60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58" t="s">
        <v>54</v>
      </c>
      <c r="C525" s="46">
        <v>1.3950925925925926</v>
      </c>
      <c r="D525" s="59">
        <v>47.12</v>
      </c>
      <c r="E525" s="60">
        <v>85</v>
      </c>
      <c r="F525" s="60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58" t="s">
        <v>54</v>
      </c>
      <c r="C526" s="46">
        <v>1.396076388888889</v>
      </c>
      <c r="D526" s="59">
        <v>47.08</v>
      </c>
      <c r="E526" s="60">
        <v>72</v>
      </c>
      <c r="F526" s="60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58" t="s">
        <v>54</v>
      </c>
      <c r="C527" s="46">
        <v>1.3985763888888889</v>
      </c>
      <c r="D527" s="59">
        <v>47.02</v>
      </c>
      <c r="E527" s="60">
        <v>24</v>
      </c>
      <c r="F527" s="60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58" t="s">
        <v>54</v>
      </c>
      <c r="C528" s="46">
        <v>1.3989699074074076</v>
      </c>
      <c r="D528" s="59">
        <v>47.04</v>
      </c>
      <c r="E528" s="60">
        <v>50</v>
      </c>
      <c r="F528" s="60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58" t="s">
        <v>54</v>
      </c>
      <c r="C529" s="46">
        <v>1.4043287037037038</v>
      </c>
      <c r="D529" s="59">
        <v>47.04</v>
      </c>
      <c r="E529" s="60">
        <v>85</v>
      </c>
      <c r="F529" s="60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58" t="s">
        <v>54</v>
      </c>
      <c r="C530" s="46">
        <v>1.4056481481481482</v>
      </c>
      <c r="D530" s="59">
        <v>47.02</v>
      </c>
      <c r="E530" s="60">
        <v>78</v>
      </c>
      <c r="F530" s="60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58" t="s">
        <v>54</v>
      </c>
      <c r="C531" s="46">
        <v>1.409525462962963</v>
      </c>
      <c r="D531" s="59">
        <v>47.02</v>
      </c>
      <c r="E531" s="60">
        <v>51</v>
      </c>
      <c r="F531" s="60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58" t="s">
        <v>54</v>
      </c>
      <c r="C532" s="46">
        <v>1.409525462962963</v>
      </c>
      <c r="D532" s="59">
        <v>47.02</v>
      </c>
      <c r="E532" s="60">
        <v>69</v>
      </c>
      <c r="F532" s="60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58" t="s">
        <v>54</v>
      </c>
      <c r="C533" s="46">
        <v>1.4112037037037037</v>
      </c>
      <c r="D533" s="59">
        <v>46.94</v>
      </c>
      <c r="E533" s="60">
        <v>67</v>
      </c>
      <c r="F533" s="60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58" t="s">
        <v>54</v>
      </c>
      <c r="C534" s="46">
        <v>1.4196875</v>
      </c>
      <c r="D534" s="59">
        <v>46.96</v>
      </c>
      <c r="E534" s="60">
        <v>65</v>
      </c>
      <c r="F534" s="60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58" t="s">
        <v>54</v>
      </c>
      <c r="C535" s="46">
        <v>1.4196875</v>
      </c>
      <c r="D535" s="59">
        <v>46.96</v>
      </c>
      <c r="E535" s="60">
        <v>87</v>
      </c>
      <c r="F535" s="60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58" t="s">
        <v>54</v>
      </c>
      <c r="C536" s="46">
        <v>1.4216087962962964</v>
      </c>
      <c r="D536" s="59">
        <v>46.92</v>
      </c>
      <c r="E536" s="60">
        <v>69</v>
      </c>
      <c r="F536" s="60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58" t="s">
        <v>54</v>
      </c>
      <c r="C537" s="46">
        <v>1.425138888888889</v>
      </c>
      <c r="D537" s="59">
        <v>47.02</v>
      </c>
      <c r="E537" s="60">
        <v>25</v>
      </c>
      <c r="F537" s="60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58" t="s">
        <v>54</v>
      </c>
      <c r="C538" s="46">
        <v>1.425138888888889</v>
      </c>
      <c r="D538" s="59">
        <v>47.02</v>
      </c>
      <c r="E538" s="60">
        <v>49</v>
      </c>
      <c r="F538" s="60" t="s">
        <v>15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58" t="s">
        <v>54</v>
      </c>
      <c r="C539" s="46">
        <v>1.4287847222222223</v>
      </c>
      <c r="D539" s="59">
        <v>46.96</v>
      </c>
      <c r="E539" s="60">
        <v>87</v>
      </c>
      <c r="F539" s="60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58" t="s">
        <v>54</v>
      </c>
      <c r="C540" s="46">
        <v>1.4373032407407409</v>
      </c>
      <c r="D540" s="59">
        <v>47.02</v>
      </c>
      <c r="E540" s="60">
        <v>54</v>
      </c>
      <c r="F540" s="60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58" t="s">
        <v>54</v>
      </c>
      <c r="C541" s="46">
        <v>1.4376851851851853</v>
      </c>
      <c r="D541" s="59">
        <v>46.96</v>
      </c>
      <c r="E541" s="60">
        <v>25</v>
      </c>
      <c r="F541" s="60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58" t="s">
        <v>54</v>
      </c>
      <c r="C542" s="46">
        <v>1.4396064814814815</v>
      </c>
      <c r="D542" s="59">
        <v>46.96</v>
      </c>
      <c r="E542" s="60">
        <v>49</v>
      </c>
      <c r="F542" s="60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58" t="s">
        <v>54</v>
      </c>
      <c r="C543" s="46">
        <v>1.4409143518518519</v>
      </c>
      <c r="D543" s="59">
        <v>46.94</v>
      </c>
      <c r="E543" s="60">
        <v>64</v>
      </c>
      <c r="F543" s="60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58" t="s">
        <v>54</v>
      </c>
      <c r="C544" s="46">
        <v>1.4446527777777778</v>
      </c>
      <c r="D544" s="59">
        <v>47</v>
      </c>
      <c r="E544" s="60">
        <v>1</v>
      </c>
      <c r="F544" s="60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58" t="s">
        <v>54</v>
      </c>
      <c r="C545" s="46">
        <v>1.4485300925925928</v>
      </c>
      <c r="D545" s="59">
        <v>46.96</v>
      </c>
      <c r="E545" s="60">
        <v>3</v>
      </c>
      <c r="F545" s="60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58" t="s">
        <v>54</v>
      </c>
      <c r="C546" s="46">
        <v>1.4485300925925928</v>
      </c>
      <c r="D546" s="59">
        <v>46.96</v>
      </c>
      <c r="E546" s="60">
        <v>1</v>
      </c>
      <c r="F546" s="60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58" t="s">
        <v>54</v>
      </c>
      <c r="C547" s="46">
        <v>1.4485300925925928</v>
      </c>
      <c r="D547" s="59">
        <v>46.96</v>
      </c>
      <c r="E547" s="60">
        <v>50</v>
      </c>
      <c r="F547" s="60" t="s">
        <v>15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58" t="s">
        <v>54</v>
      </c>
      <c r="C548" s="46">
        <v>1.4512384259259259</v>
      </c>
      <c r="D548" s="59">
        <v>47</v>
      </c>
      <c r="E548" s="60">
        <v>78</v>
      </c>
      <c r="F548" s="60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58" t="s">
        <v>54</v>
      </c>
      <c r="C549" s="46">
        <v>1.4614467592592593</v>
      </c>
      <c r="D549" s="59">
        <v>47.04</v>
      </c>
      <c r="E549" s="60">
        <v>86</v>
      </c>
      <c r="F549" s="60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58" t="s">
        <v>54</v>
      </c>
      <c r="C550" s="46">
        <v>1.4614467592592593</v>
      </c>
      <c r="D550" s="59">
        <v>47.04</v>
      </c>
      <c r="E550" s="60">
        <v>97</v>
      </c>
      <c r="F550" s="60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58" t="s">
        <v>54</v>
      </c>
      <c r="C551" s="46">
        <v>1.4666087962962964</v>
      </c>
      <c r="D551" s="59">
        <v>47.04</v>
      </c>
      <c r="E551" s="60">
        <v>50</v>
      </c>
      <c r="F551" s="60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58" t="s">
        <v>54</v>
      </c>
      <c r="C552" s="46">
        <v>1.470451388888889</v>
      </c>
      <c r="D552" s="59">
        <v>47.04</v>
      </c>
      <c r="E552" s="60">
        <v>7</v>
      </c>
      <c r="F552" s="60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58" t="s">
        <v>54</v>
      </c>
      <c r="C553" s="46">
        <v>1.470451388888889</v>
      </c>
      <c r="D553" s="59">
        <v>47.04</v>
      </c>
      <c r="E553" s="60">
        <v>66</v>
      </c>
      <c r="F553" s="60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58" t="s">
        <v>54</v>
      </c>
      <c r="C554" s="46">
        <v>1.470451388888889</v>
      </c>
      <c r="D554" s="59">
        <v>47.04</v>
      </c>
      <c r="E554" s="60">
        <v>87</v>
      </c>
      <c r="F554" s="60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58" t="s">
        <v>54</v>
      </c>
      <c r="C555" s="46">
        <v>1.470451388888889</v>
      </c>
      <c r="D555" s="59">
        <v>47.04</v>
      </c>
      <c r="E555" s="60">
        <v>25</v>
      </c>
      <c r="F555" s="60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58" t="s">
        <v>54</v>
      </c>
      <c r="C556" s="46">
        <v>1.470451388888889</v>
      </c>
      <c r="D556" s="59">
        <v>47.04</v>
      </c>
      <c r="E556" s="60">
        <v>9</v>
      </c>
      <c r="F556" s="60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58" t="s">
        <v>54</v>
      </c>
      <c r="C557" s="46">
        <v>1.470451388888889</v>
      </c>
      <c r="D557" s="59">
        <v>47.04</v>
      </c>
      <c r="E557" s="60">
        <v>9</v>
      </c>
      <c r="F557" s="60" t="s">
        <v>16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58" t="s">
        <v>54</v>
      </c>
      <c r="C558" s="46">
        <v>1.470451388888889</v>
      </c>
      <c r="D558" s="59">
        <v>47.04</v>
      </c>
      <c r="E558" s="60">
        <v>32</v>
      </c>
      <c r="F558" s="60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58" t="s">
        <v>54</v>
      </c>
      <c r="C559" s="46">
        <v>1.471851851851852</v>
      </c>
      <c r="D559" s="59">
        <v>47.04</v>
      </c>
      <c r="E559" s="60">
        <v>41</v>
      </c>
      <c r="F559" s="60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58" t="s">
        <v>54</v>
      </c>
      <c r="C560" s="46">
        <v>1.4729976851851851</v>
      </c>
      <c r="D560" s="59">
        <v>47.06</v>
      </c>
      <c r="E560" s="60">
        <v>44</v>
      </c>
      <c r="F560" s="60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58" t="s">
        <v>54</v>
      </c>
      <c r="C561" s="46">
        <v>1.4730208333333334</v>
      </c>
      <c r="D561" s="59">
        <v>47.06</v>
      </c>
      <c r="E561" s="60">
        <v>78</v>
      </c>
      <c r="F561" s="60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58" t="s">
        <v>54</v>
      </c>
      <c r="C562" s="46">
        <v>1.4734837962962963</v>
      </c>
      <c r="D562" s="59">
        <v>47.04</v>
      </c>
      <c r="E562" s="60">
        <v>10</v>
      </c>
      <c r="F562" s="60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58" t="s">
        <v>54</v>
      </c>
      <c r="C563" s="46">
        <v>1.495462962962963</v>
      </c>
      <c r="D563" s="59">
        <v>47.12</v>
      </c>
      <c r="E563" s="60">
        <v>81</v>
      </c>
      <c r="F563" s="60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58" t="s">
        <v>54</v>
      </c>
      <c r="C564" s="46">
        <v>1.495462962962963</v>
      </c>
      <c r="D564" s="59">
        <v>47.12</v>
      </c>
      <c r="E564" s="60">
        <v>70</v>
      </c>
      <c r="F564" s="60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58" t="s">
        <v>54</v>
      </c>
      <c r="C565" s="46">
        <v>1.5050810185185186</v>
      </c>
      <c r="D565" s="59">
        <v>47.14</v>
      </c>
      <c r="E565" s="60">
        <v>61</v>
      </c>
      <c r="F565" s="60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58" t="s">
        <v>54</v>
      </c>
      <c r="C566" s="46">
        <v>1.5051157407407409</v>
      </c>
      <c r="D566" s="59">
        <v>47.1</v>
      </c>
      <c r="E566" s="60">
        <v>50</v>
      </c>
      <c r="F566" s="60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58" t="s">
        <v>54</v>
      </c>
      <c r="C567" s="46">
        <v>1.5051736111111111</v>
      </c>
      <c r="D567" s="59">
        <v>47.12</v>
      </c>
      <c r="E567" s="60">
        <v>37</v>
      </c>
      <c r="F567" s="60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58" t="s">
        <v>54</v>
      </c>
      <c r="C568" s="46">
        <v>1.5051736111111111</v>
      </c>
      <c r="D568" s="59">
        <v>47.12</v>
      </c>
      <c r="E568" s="60">
        <v>3</v>
      </c>
      <c r="F568" s="60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58" t="s">
        <v>54</v>
      </c>
      <c r="C569" s="46">
        <v>1.5051736111111111</v>
      </c>
      <c r="D569" s="59">
        <v>47.12</v>
      </c>
      <c r="E569" s="60">
        <v>40</v>
      </c>
      <c r="F569" s="60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58" t="s">
        <v>54</v>
      </c>
      <c r="C570" s="46">
        <v>1.5051736111111111</v>
      </c>
      <c r="D570" s="59">
        <v>47.12</v>
      </c>
      <c r="E570" s="60">
        <v>40</v>
      </c>
      <c r="F570" s="60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58" t="s">
        <v>54</v>
      </c>
      <c r="C571" s="46">
        <v>1.5051736111111111</v>
      </c>
      <c r="D571" s="59">
        <v>47.12</v>
      </c>
      <c r="E571" s="60">
        <v>20</v>
      </c>
      <c r="F571" s="60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58" t="s">
        <v>54</v>
      </c>
      <c r="C572" s="46">
        <v>1.5051736111111111</v>
      </c>
      <c r="D572" s="59">
        <v>47.12</v>
      </c>
      <c r="E572" s="60">
        <v>72</v>
      </c>
      <c r="F572" s="60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58" t="s">
        <v>54</v>
      </c>
      <c r="C573" s="46">
        <v>1.5051736111111111</v>
      </c>
      <c r="D573" s="59">
        <v>47.12</v>
      </c>
      <c r="E573" s="60">
        <v>28</v>
      </c>
      <c r="F573" s="60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58" t="s">
        <v>54</v>
      </c>
      <c r="C574" s="46">
        <v>1.5063657407407407</v>
      </c>
      <c r="D574" s="59">
        <v>47.12</v>
      </c>
      <c r="E574" s="60">
        <v>11</v>
      </c>
      <c r="F574" s="60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58" t="s">
        <v>54</v>
      </c>
      <c r="C575" s="46">
        <v>1.5063657407407407</v>
      </c>
      <c r="D575" s="59">
        <v>47.12</v>
      </c>
      <c r="E575" s="60">
        <v>10</v>
      </c>
      <c r="F575" s="60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58" t="s">
        <v>54</v>
      </c>
      <c r="C576" s="46">
        <v>1.5063657407407407</v>
      </c>
      <c r="D576" s="59">
        <v>47.12</v>
      </c>
      <c r="E576" s="60">
        <v>11</v>
      </c>
      <c r="F576" s="60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58" t="s">
        <v>54</v>
      </c>
      <c r="C577" s="46">
        <v>1.5063657407407407</v>
      </c>
      <c r="D577" s="59">
        <v>47.12</v>
      </c>
      <c r="E577" s="60">
        <v>11</v>
      </c>
      <c r="F577" s="60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58" t="s">
        <v>54</v>
      </c>
      <c r="C578" s="46">
        <v>1.5063657407407407</v>
      </c>
      <c r="D578" s="59">
        <v>47.12</v>
      </c>
      <c r="E578" s="60">
        <v>11</v>
      </c>
      <c r="F578" s="60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58" t="s">
        <v>54</v>
      </c>
      <c r="C579" s="46">
        <v>1.506377314814815</v>
      </c>
      <c r="D579" s="59">
        <v>47.12</v>
      </c>
      <c r="E579" s="60">
        <v>53</v>
      </c>
      <c r="F579" s="60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58" t="s">
        <v>54</v>
      </c>
      <c r="C580" s="46">
        <v>1.506377314814815</v>
      </c>
      <c r="D580" s="59">
        <v>47.12</v>
      </c>
      <c r="E580" s="60">
        <v>4</v>
      </c>
      <c r="F580" s="60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58" t="s">
        <v>54</v>
      </c>
      <c r="C581" s="46">
        <v>1.506377314814815</v>
      </c>
      <c r="D581" s="59">
        <v>47.12</v>
      </c>
      <c r="E581" s="60">
        <v>46</v>
      </c>
      <c r="F581" s="60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58" t="s">
        <v>54</v>
      </c>
      <c r="C582" s="46">
        <v>1.506377314814815</v>
      </c>
      <c r="D582" s="59">
        <v>47.12</v>
      </c>
      <c r="E582" s="60">
        <v>33</v>
      </c>
      <c r="F582" s="60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58" t="s">
        <v>54</v>
      </c>
      <c r="C583" s="46">
        <v>1.506377314814815</v>
      </c>
      <c r="D583" s="59">
        <v>47.12</v>
      </c>
      <c r="E583" s="60">
        <v>14</v>
      </c>
      <c r="F583" s="60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58" t="s">
        <v>54</v>
      </c>
      <c r="C584" s="46">
        <v>1.506377314814815</v>
      </c>
      <c r="D584" s="59">
        <v>47.12</v>
      </c>
      <c r="E584" s="60">
        <v>36</v>
      </c>
      <c r="F584" s="60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58" t="s">
        <v>54</v>
      </c>
      <c r="C585" s="46">
        <v>1.506377314814815</v>
      </c>
      <c r="D585" s="59">
        <v>47.12</v>
      </c>
      <c r="E585" s="60">
        <v>60</v>
      </c>
      <c r="F585" s="60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58" t="s">
        <v>54</v>
      </c>
      <c r="C586" s="46">
        <v>1.5148495370370372</v>
      </c>
      <c r="D586" s="59">
        <v>47.28</v>
      </c>
      <c r="E586" s="60">
        <v>65</v>
      </c>
      <c r="F586" s="60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58" t="s">
        <v>54</v>
      </c>
      <c r="C587" s="46">
        <v>1.5175694444444445</v>
      </c>
      <c r="D587" s="59">
        <v>47.24</v>
      </c>
      <c r="E587" s="60">
        <v>60</v>
      </c>
      <c r="F587" s="60" t="s">
        <v>16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58" t="s">
        <v>54</v>
      </c>
      <c r="C588" s="46">
        <v>1.5199537037037036</v>
      </c>
      <c r="D588" s="59">
        <v>47.24</v>
      </c>
      <c r="E588" s="60">
        <v>23</v>
      </c>
      <c r="F588" s="60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58" t="s">
        <v>54</v>
      </c>
      <c r="C589" s="46">
        <v>1.5199537037037036</v>
      </c>
      <c r="D589" s="59">
        <v>47.28</v>
      </c>
      <c r="E589" s="60">
        <v>56</v>
      </c>
      <c r="F589" s="60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58" t="s">
        <v>54</v>
      </c>
      <c r="C590" s="46">
        <v>1.5281481481481483</v>
      </c>
      <c r="D590" s="59">
        <v>47.32</v>
      </c>
      <c r="E590" s="60">
        <v>2</v>
      </c>
      <c r="F590" s="60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58" t="s">
        <v>54</v>
      </c>
      <c r="C591" s="46">
        <v>1.5281481481481483</v>
      </c>
      <c r="D591" s="59">
        <v>47.32</v>
      </c>
      <c r="E591" s="60">
        <v>64</v>
      </c>
      <c r="F591" s="60" t="s">
        <v>16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58" t="s">
        <v>54</v>
      </c>
      <c r="C592" s="46">
        <v>1.5281481481481483</v>
      </c>
      <c r="D592" s="59">
        <v>47.32</v>
      </c>
      <c r="E592" s="60">
        <v>3</v>
      </c>
      <c r="F592" s="60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58" t="s">
        <v>54</v>
      </c>
      <c r="C593" s="46">
        <v>1.5281481481481483</v>
      </c>
      <c r="D593" s="59">
        <v>47.32</v>
      </c>
      <c r="E593" s="60">
        <v>87</v>
      </c>
      <c r="F593" s="60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58" t="s">
        <v>54</v>
      </c>
      <c r="C594" s="46">
        <v>1.5342824074074075</v>
      </c>
      <c r="D594" s="59">
        <v>47.32</v>
      </c>
      <c r="E594" s="60">
        <v>61</v>
      </c>
      <c r="F594" s="60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58" t="s">
        <v>54</v>
      </c>
      <c r="C595" s="46">
        <v>1.5458449074074074</v>
      </c>
      <c r="D595" s="59">
        <v>47.34</v>
      </c>
      <c r="E595" s="60">
        <v>72</v>
      </c>
      <c r="F595" s="60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58" t="s">
        <v>54</v>
      </c>
      <c r="C596" s="46">
        <v>1.5504976851851853</v>
      </c>
      <c r="D596" s="59">
        <v>47.42</v>
      </c>
      <c r="E596" s="60">
        <v>59</v>
      </c>
      <c r="F596" s="60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58" t="s">
        <v>54</v>
      </c>
      <c r="C597" s="46">
        <v>1.5546643518518519</v>
      </c>
      <c r="D597" s="59">
        <v>47.52</v>
      </c>
      <c r="E597" s="60">
        <v>85</v>
      </c>
      <c r="F597" s="60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58" t="s">
        <v>54</v>
      </c>
      <c r="C598" s="46">
        <v>1.5584259259259261</v>
      </c>
      <c r="D598" s="59">
        <v>47.6</v>
      </c>
      <c r="E598" s="60">
        <v>48</v>
      </c>
      <c r="F598" s="60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58" t="s">
        <v>54</v>
      </c>
      <c r="C599" s="46">
        <v>1.5607638888888891</v>
      </c>
      <c r="D599" s="59">
        <v>47.54</v>
      </c>
      <c r="E599" s="60">
        <v>50</v>
      </c>
      <c r="F599" s="60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58" t="s">
        <v>54</v>
      </c>
      <c r="C600" s="46">
        <v>1.5607638888888891</v>
      </c>
      <c r="D600" s="59">
        <v>47.54</v>
      </c>
      <c r="E600" s="60">
        <v>50</v>
      </c>
      <c r="F600" s="60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58" t="s">
        <v>54</v>
      </c>
      <c r="C601" s="46">
        <v>1.5607638888888891</v>
      </c>
      <c r="D601" s="59">
        <v>47.54</v>
      </c>
      <c r="E601" s="60">
        <v>5</v>
      </c>
      <c r="F601" s="60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58" t="s">
        <v>54</v>
      </c>
      <c r="C602" s="46">
        <v>1.5607638888888891</v>
      </c>
      <c r="D602" s="59">
        <v>47.54</v>
      </c>
      <c r="E602" s="60">
        <v>26</v>
      </c>
      <c r="F602" s="60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58" t="s">
        <v>54</v>
      </c>
      <c r="C603" s="46">
        <v>1.5607638888888891</v>
      </c>
      <c r="D603" s="59">
        <v>47.54</v>
      </c>
      <c r="E603" s="60">
        <v>50</v>
      </c>
      <c r="F603" s="60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58" t="s">
        <v>54</v>
      </c>
      <c r="C604" s="46">
        <v>1.5607754629629629</v>
      </c>
      <c r="D604" s="59">
        <v>47.54</v>
      </c>
      <c r="E604" s="60">
        <v>17</v>
      </c>
      <c r="F604" s="60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58" t="s">
        <v>54</v>
      </c>
      <c r="C605" s="46">
        <v>1.5660069444444444</v>
      </c>
      <c r="D605" s="59">
        <v>47.5</v>
      </c>
      <c r="E605" s="60">
        <v>83</v>
      </c>
      <c r="F605" s="60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58" t="s">
        <v>54</v>
      </c>
      <c r="C606" s="46">
        <v>1.5750347222222223</v>
      </c>
      <c r="D606" s="59">
        <v>47.6</v>
      </c>
      <c r="E606" s="60">
        <v>58</v>
      </c>
      <c r="F606" s="60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58" t="s">
        <v>54</v>
      </c>
      <c r="C607" s="46">
        <v>1.5764699074074076</v>
      </c>
      <c r="D607" s="59">
        <v>47.58</v>
      </c>
      <c r="E607" s="60">
        <v>54</v>
      </c>
      <c r="F607" s="60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58" t="s">
        <v>54</v>
      </c>
      <c r="C608" s="46">
        <v>1.5825000000000002</v>
      </c>
      <c r="D608" s="59">
        <v>47.6</v>
      </c>
      <c r="E608" s="60">
        <v>77</v>
      </c>
      <c r="F608" s="60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58" t="s">
        <v>54</v>
      </c>
      <c r="C609" s="46">
        <v>1.5830555555555557</v>
      </c>
      <c r="D609" s="59">
        <v>47.58</v>
      </c>
      <c r="E609" s="60">
        <v>92</v>
      </c>
      <c r="F609" s="60" t="s">
        <v>16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58" t="s">
        <v>54</v>
      </c>
      <c r="C610" s="46">
        <v>1.5841550925925927</v>
      </c>
      <c r="D610" s="59">
        <v>47.56</v>
      </c>
      <c r="E610" s="60">
        <v>81</v>
      </c>
      <c r="F610" s="60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58" t="s">
        <v>54</v>
      </c>
      <c r="C611" s="46">
        <v>1.5860879629629629</v>
      </c>
      <c r="D611" s="59">
        <v>47.48</v>
      </c>
      <c r="E611" s="60">
        <v>79</v>
      </c>
      <c r="F611" s="60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58" t="s">
        <v>54</v>
      </c>
      <c r="C612" s="46">
        <v>1.5861226851851853</v>
      </c>
      <c r="D612" s="59">
        <v>47.36</v>
      </c>
      <c r="E612" s="60">
        <v>72</v>
      </c>
      <c r="F612" s="60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58" t="s">
        <v>54</v>
      </c>
      <c r="C613" s="46">
        <v>1.5893981481481483</v>
      </c>
      <c r="D613" s="59">
        <v>47.38</v>
      </c>
      <c r="E613" s="60">
        <v>88</v>
      </c>
      <c r="F613" s="60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58" t="s">
        <v>54</v>
      </c>
      <c r="C614" s="46">
        <v>1.593761574074074</v>
      </c>
      <c r="D614" s="59">
        <v>47.38</v>
      </c>
      <c r="E614" s="60">
        <v>52</v>
      </c>
      <c r="F614" s="60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58" t="s">
        <v>54</v>
      </c>
      <c r="C615" s="46">
        <v>1.5992245370370373</v>
      </c>
      <c r="D615" s="59">
        <v>47.5</v>
      </c>
      <c r="E615" s="60">
        <v>78</v>
      </c>
      <c r="F615" s="60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58" t="s">
        <v>54</v>
      </c>
      <c r="C616" s="46">
        <v>1.6021875000000001</v>
      </c>
      <c r="D616" s="59">
        <v>47.46</v>
      </c>
      <c r="E616" s="60">
        <v>68</v>
      </c>
      <c r="F616" s="60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58" t="s">
        <v>54</v>
      </c>
      <c r="C617" s="46">
        <v>1.6124421296296296</v>
      </c>
      <c r="D617" s="59">
        <v>47.6</v>
      </c>
      <c r="E617" s="60">
        <v>122</v>
      </c>
      <c r="F617" s="60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58" t="s">
        <v>54</v>
      </c>
      <c r="C618" s="46">
        <v>1.6151504629629632</v>
      </c>
      <c r="D618" s="59">
        <v>47.6</v>
      </c>
      <c r="E618" s="60">
        <v>2</v>
      </c>
      <c r="F618" s="60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58" t="s">
        <v>54</v>
      </c>
      <c r="C619" s="46">
        <v>1.6151504629629632</v>
      </c>
      <c r="D619" s="59">
        <v>47.6</v>
      </c>
      <c r="E619" s="60">
        <v>89</v>
      </c>
      <c r="F619" s="60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58" t="s">
        <v>54</v>
      </c>
      <c r="C620" s="46">
        <v>1.6194212962962964</v>
      </c>
      <c r="D620" s="59">
        <v>47.64</v>
      </c>
      <c r="E620" s="60">
        <v>73</v>
      </c>
      <c r="F620" s="60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58" t="s">
        <v>54</v>
      </c>
      <c r="C621" s="46">
        <v>1.622164351851852</v>
      </c>
      <c r="D621" s="59">
        <v>47.66</v>
      </c>
      <c r="E621" s="60">
        <v>64</v>
      </c>
      <c r="F621" s="60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58" t="s">
        <v>54</v>
      </c>
      <c r="C622" s="46">
        <v>1.6256481481481482</v>
      </c>
      <c r="D622" s="59">
        <v>47.66</v>
      </c>
      <c r="E622" s="60">
        <v>74</v>
      </c>
      <c r="F622" s="60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58" t="s">
        <v>54</v>
      </c>
      <c r="C623" s="46">
        <v>1.6280324074074075</v>
      </c>
      <c r="D623" s="59">
        <v>47.68</v>
      </c>
      <c r="E623" s="60">
        <v>55</v>
      </c>
      <c r="F623" s="60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58" t="s">
        <v>54</v>
      </c>
      <c r="C624" s="46">
        <v>1.6379629629629631</v>
      </c>
      <c r="D624" s="59">
        <v>47.72</v>
      </c>
      <c r="E624" s="60">
        <v>21</v>
      </c>
      <c r="F624" s="60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58" t="s">
        <v>54</v>
      </c>
      <c r="C625" s="46">
        <v>1.6379745370370371</v>
      </c>
      <c r="D625" s="59">
        <v>47.7</v>
      </c>
      <c r="E625" s="60">
        <v>2</v>
      </c>
      <c r="F625" s="60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58" t="s">
        <v>54</v>
      </c>
      <c r="C626" s="46">
        <v>1.6379976851851852</v>
      </c>
      <c r="D626" s="59">
        <v>47.7</v>
      </c>
      <c r="E626" s="60">
        <v>69</v>
      </c>
      <c r="F626" s="60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58" t="s">
        <v>54</v>
      </c>
      <c r="C627" s="46">
        <v>1.6379976851851852</v>
      </c>
      <c r="D627" s="59">
        <v>47.7</v>
      </c>
      <c r="E627" s="60">
        <v>10</v>
      </c>
      <c r="F627" s="60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58" t="s">
        <v>54</v>
      </c>
      <c r="C628" s="46">
        <v>1.6379976851851852</v>
      </c>
      <c r="D628" s="59">
        <v>47.7</v>
      </c>
      <c r="E628" s="60">
        <v>52</v>
      </c>
      <c r="F628" s="60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58" t="s">
        <v>54</v>
      </c>
      <c r="C629" s="46">
        <v>1.6379976851851852</v>
      </c>
      <c r="D629" s="59">
        <v>47.72</v>
      </c>
      <c r="E629" s="60">
        <v>16</v>
      </c>
      <c r="F629" s="60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58" t="s">
        <v>54</v>
      </c>
      <c r="C630" s="46">
        <v>1.6380439814814816</v>
      </c>
      <c r="D630" s="59">
        <v>47.7</v>
      </c>
      <c r="E630" s="60">
        <v>1</v>
      </c>
      <c r="F630" s="60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58" t="s">
        <v>54</v>
      </c>
      <c r="C631" s="46">
        <v>1.6381481481481484</v>
      </c>
      <c r="D631" s="59">
        <v>47.68</v>
      </c>
      <c r="E631" s="60">
        <v>1</v>
      </c>
      <c r="F631" s="60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58" t="s">
        <v>54</v>
      </c>
      <c r="C632" s="46">
        <v>1.6399305555555557</v>
      </c>
      <c r="D632" s="59">
        <v>47.74</v>
      </c>
      <c r="E632" s="60">
        <v>38</v>
      </c>
      <c r="F632" s="60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58" t="s">
        <v>54</v>
      </c>
      <c r="C633" s="46">
        <v>1.6399305555555557</v>
      </c>
      <c r="D633" s="59">
        <v>47.74</v>
      </c>
      <c r="E633" s="60">
        <v>41</v>
      </c>
      <c r="F633" s="60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58" t="s">
        <v>54</v>
      </c>
      <c r="C634" s="46">
        <v>1.6399305555555557</v>
      </c>
      <c r="D634" s="59">
        <v>47.74</v>
      </c>
      <c r="E634" s="60">
        <v>40</v>
      </c>
      <c r="F634" s="60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58" t="s">
        <v>54</v>
      </c>
      <c r="C635" s="46">
        <v>1.6399305555555557</v>
      </c>
      <c r="D635" s="59">
        <v>47.74</v>
      </c>
      <c r="E635" s="60">
        <v>11</v>
      </c>
      <c r="F635" s="60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58" t="s">
        <v>54</v>
      </c>
      <c r="C636" s="46">
        <v>1.6414814814814815</v>
      </c>
      <c r="D636" s="59">
        <v>47.74</v>
      </c>
      <c r="E636" s="60">
        <v>75</v>
      </c>
      <c r="F636" s="60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58" t="s">
        <v>54</v>
      </c>
      <c r="C637" s="46">
        <v>1.641875</v>
      </c>
      <c r="D637" s="59">
        <v>47.72</v>
      </c>
      <c r="E637" s="60">
        <v>81</v>
      </c>
      <c r="F637" s="60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58" t="s">
        <v>54</v>
      </c>
      <c r="C638" s="46">
        <v>1.6477314814814814</v>
      </c>
      <c r="D638" s="59">
        <v>47.92</v>
      </c>
      <c r="E638" s="60">
        <v>32</v>
      </c>
      <c r="F638" s="60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58" t="s">
        <v>54</v>
      </c>
      <c r="C639" s="46">
        <v>1.6477314814814814</v>
      </c>
      <c r="D639" s="59">
        <v>47.92</v>
      </c>
      <c r="E639" s="60">
        <v>64</v>
      </c>
      <c r="F639" s="60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58" t="s">
        <v>54</v>
      </c>
      <c r="C640" s="46">
        <v>1.6477314814814814</v>
      </c>
      <c r="D640" s="59">
        <v>47.92</v>
      </c>
      <c r="E640" s="60">
        <v>120</v>
      </c>
      <c r="F640" s="60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58" t="s">
        <v>54</v>
      </c>
      <c r="C641" s="46">
        <v>1.6481250000000001</v>
      </c>
      <c r="D641" s="59">
        <v>47.92</v>
      </c>
      <c r="E641" s="60">
        <v>1</v>
      </c>
      <c r="F641" s="60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58" t="s">
        <v>54</v>
      </c>
      <c r="C642" s="46">
        <v>1.6481250000000001</v>
      </c>
      <c r="D642" s="59">
        <v>47.92</v>
      </c>
      <c r="E642" s="60">
        <v>55</v>
      </c>
      <c r="F642" s="60" t="s">
        <v>16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58" t="s">
        <v>54</v>
      </c>
      <c r="C643" s="46">
        <v>1.6507754629629632</v>
      </c>
      <c r="D643" s="59">
        <v>47.96</v>
      </c>
      <c r="E643" s="60">
        <v>72</v>
      </c>
      <c r="F643" s="60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58" t="s">
        <v>54</v>
      </c>
      <c r="C644" s="46">
        <v>1.6519560185185187</v>
      </c>
      <c r="D644" s="59">
        <v>47.98</v>
      </c>
      <c r="E644" s="60">
        <v>71</v>
      </c>
      <c r="F644" s="60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58" t="s">
        <v>54</v>
      </c>
      <c r="C645" s="46">
        <v>1.6519560185185187</v>
      </c>
      <c r="D645" s="59">
        <v>47.98</v>
      </c>
      <c r="E645" s="60">
        <v>98</v>
      </c>
      <c r="F645" s="60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58" t="s">
        <v>54</v>
      </c>
      <c r="C646" s="46">
        <v>1.6540972222222223</v>
      </c>
      <c r="D646" s="59">
        <v>47.92</v>
      </c>
      <c r="E646" s="60">
        <v>105</v>
      </c>
      <c r="F646" s="60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58" t="s">
        <v>54</v>
      </c>
      <c r="C647" s="46">
        <v>1.6557754629629631</v>
      </c>
      <c r="D647" s="59">
        <v>47.88</v>
      </c>
      <c r="E647" s="60">
        <v>2</v>
      </c>
      <c r="F647" s="60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58" t="s">
        <v>54</v>
      </c>
      <c r="C648" s="46">
        <v>1.6564814814814814</v>
      </c>
      <c r="D648" s="59">
        <v>47.88</v>
      </c>
      <c r="E648" s="60">
        <v>71</v>
      </c>
      <c r="F648" s="60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58" t="s">
        <v>54</v>
      </c>
      <c r="C649" s="46">
        <v>1.658090277777778</v>
      </c>
      <c r="D649" s="59">
        <v>47.88</v>
      </c>
      <c r="E649" s="60">
        <v>79</v>
      </c>
      <c r="F649" s="60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58" t="s">
        <v>54</v>
      </c>
      <c r="C650" s="46">
        <v>1.6588425925925927</v>
      </c>
      <c r="D650" s="59">
        <v>47.84</v>
      </c>
      <c r="E650" s="60">
        <v>17</v>
      </c>
      <c r="F650" s="60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58" t="s">
        <v>54</v>
      </c>
      <c r="C651" s="46">
        <v>1.6588425925925927</v>
      </c>
      <c r="D651" s="59">
        <v>47.84</v>
      </c>
      <c r="E651" s="60">
        <v>114</v>
      </c>
      <c r="F651" s="60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58" t="s">
        <v>54</v>
      </c>
      <c r="C652" s="46">
        <v>1.6623958333333333</v>
      </c>
      <c r="D652" s="59">
        <v>47.94</v>
      </c>
      <c r="E652" s="60">
        <v>99</v>
      </c>
      <c r="F652" s="60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58" t="s">
        <v>54</v>
      </c>
      <c r="C653" s="46">
        <v>1.6624421296296297</v>
      </c>
      <c r="D653" s="59">
        <v>47.94</v>
      </c>
      <c r="E653" s="60">
        <v>62</v>
      </c>
      <c r="F653" s="60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58" t="s">
        <v>54</v>
      </c>
      <c r="C654" s="46">
        <v>1.6636458333333335</v>
      </c>
      <c r="D654" s="59">
        <v>47.94</v>
      </c>
      <c r="E654" s="60">
        <v>82</v>
      </c>
      <c r="F654" s="60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58" t="s">
        <v>54</v>
      </c>
      <c r="C655" s="46">
        <v>1.6648032407407409</v>
      </c>
      <c r="D655" s="59">
        <v>47.92</v>
      </c>
      <c r="E655" s="60">
        <v>110</v>
      </c>
      <c r="F655" s="60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58" t="s">
        <v>54</v>
      </c>
      <c r="C656" s="46">
        <v>1.6682986111111113</v>
      </c>
      <c r="D656" s="59">
        <v>47.88</v>
      </c>
      <c r="E656" s="60">
        <v>76</v>
      </c>
      <c r="F656" s="60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58" t="s">
        <v>54</v>
      </c>
      <c r="C657" s="46">
        <v>1.6682986111111113</v>
      </c>
      <c r="D657" s="59">
        <v>47.88</v>
      </c>
      <c r="E657" s="60">
        <v>56</v>
      </c>
      <c r="F657" s="60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58" t="s">
        <v>54</v>
      </c>
      <c r="C658" s="46">
        <v>1.6691898148148148</v>
      </c>
      <c r="D658" s="59">
        <v>47.88</v>
      </c>
      <c r="E658" s="60">
        <v>97</v>
      </c>
      <c r="F658" s="60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58" t="s">
        <v>54</v>
      </c>
      <c r="C659" s="46">
        <v>1.6692245370370371</v>
      </c>
      <c r="D659" s="59">
        <v>47.88</v>
      </c>
      <c r="E659" s="60">
        <v>15</v>
      </c>
      <c r="F659" s="60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58" t="s">
        <v>54</v>
      </c>
      <c r="C660" s="46">
        <v>1.6739930555555558</v>
      </c>
      <c r="D660" s="59">
        <v>47.92</v>
      </c>
      <c r="E660" s="60">
        <v>83</v>
      </c>
      <c r="F660" s="60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58" t="s">
        <v>54</v>
      </c>
      <c r="C661" s="46">
        <v>1.6780439814814816</v>
      </c>
      <c r="D661" s="59">
        <v>47.96</v>
      </c>
      <c r="E661" s="60">
        <v>53</v>
      </c>
      <c r="F661" s="60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58" t="s">
        <v>54</v>
      </c>
      <c r="C662" s="46">
        <v>1.6780439814814816</v>
      </c>
      <c r="D662" s="59">
        <v>47.96</v>
      </c>
      <c r="E662" s="60">
        <v>11</v>
      </c>
      <c r="F662" s="60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58" t="s">
        <v>54</v>
      </c>
      <c r="C663" s="46">
        <v>1.6781828703703703</v>
      </c>
      <c r="D663" s="59">
        <v>47.96</v>
      </c>
      <c r="E663" s="60">
        <v>111</v>
      </c>
      <c r="F663" s="60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58" t="s">
        <v>54</v>
      </c>
      <c r="C664" s="46">
        <v>1.6804166666666667</v>
      </c>
      <c r="D664" s="59">
        <v>47.94</v>
      </c>
      <c r="E664" s="60">
        <v>40</v>
      </c>
      <c r="F664" s="60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58" t="s">
        <v>54</v>
      </c>
      <c r="C665" s="46">
        <v>1.6804166666666667</v>
      </c>
      <c r="D665" s="59">
        <v>47.94</v>
      </c>
      <c r="E665" s="60">
        <v>61</v>
      </c>
      <c r="F665" s="60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58" t="s">
        <v>54</v>
      </c>
      <c r="C666" s="46">
        <v>1.6820486111111113</v>
      </c>
      <c r="D666" s="59">
        <v>47.94</v>
      </c>
      <c r="E666" s="60">
        <v>86</v>
      </c>
      <c r="F666" s="60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58" t="s">
        <v>54</v>
      </c>
      <c r="C667" s="46">
        <v>1.6843981481481483</v>
      </c>
      <c r="D667" s="59">
        <v>48.04</v>
      </c>
      <c r="E667" s="60">
        <v>80</v>
      </c>
      <c r="F667" s="60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58" t="s">
        <v>54</v>
      </c>
      <c r="C668" s="46">
        <v>1.6862847222222224</v>
      </c>
      <c r="D668" s="59">
        <v>47.96</v>
      </c>
      <c r="E668" s="60">
        <v>42</v>
      </c>
      <c r="F668" s="60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58" t="s">
        <v>54</v>
      </c>
      <c r="C669" s="46">
        <v>1.6882870370370371</v>
      </c>
      <c r="D669" s="59">
        <v>47.98</v>
      </c>
      <c r="E669" s="60">
        <v>32</v>
      </c>
      <c r="F669" s="60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58" t="s">
        <v>54</v>
      </c>
      <c r="C670" s="46">
        <v>1.6889699074074074</v>
      </c>
      <c r="D670" s="59">
        <v>47.96</v>
      </c>
      <c r="E670" s="60">
        <v>79</v>
      </c>
      <c r="F670" s="60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58" t="s">
        <v>54</v>
      </c>
      <c r="C671" s="46">
        <v>1.6899074074074074</v>
      </c>
      <c r="D671" s="59">
        <v>47.92</v>
      </c>
      <c r="E671" s="60">
        <v>64</v>
      </c>
      <c r="F671" s="60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58" t="s">
        <v>54</v>
      </c>
      <c r="C672" s="46">
        <v>1.6945717592592593</v>
      </c>
      <c r="D672" s="59">
        <v>48.08</v>
      </c>
      <c r="E672" s="60">
        <v>69</v>
      </c>
      <c r="F672" s="60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58" t="s">
        <v>54</v>
      </c>
      <c r="C673" s="46">
        <v>1.6945717592592593</v>
      </c>
      <c r="D673" s="59">
        <v>48.08</v>
      </c>
      <c r="E673" s="60">
        <v>78</v>
      </c>
      <c r="F673" s="60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58" t="s">
        <v>54</v>
      </c>
      <c r="C674" s="46">
        <v>1.698090277777778</v>
      </c>
      <c r="D674" s="59">
        <v>48.1</v>
      </c>
      <c r="E674" s="60">
        <v>69</v>
      </c>
      <c r="F674" s="60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58" t="s">
        <v>54</v>
      </c>
      <c r="C675" s="46">
        <v>1.698090277777778</v>
      </c>
      <c r="D675" s="59">
        <v>48.1</v>
      </c>
      <c r="E675" s="60">
        <v>71</v>
      </c>
      <c r="F675" s="60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58" t="s">
        <v>54</v>
      </c>
      <c r="C676" s="46">
        <v>1.6991666666666667</v>
      </c>
      <c r="D676" s="59">
        <v>48.12</v>
      </c>
      <c r="E676" s="60">
        <v>65</v>
      </c>
      <c r="F676" s="60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58" t="s">
        <v>54</v>
      </c>
      <c r="C677" s="46">
        <v>1.699363425925926</v>
      </c>
      <c r="D677" s="59">
        <v>48.12</v>
      </c>
      <c r="E677" s="60">
        <v>17</v>
      </c>
      <c r="F677" s="60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58" t="s">
        <v>54</v>
      </c>
      <c r="C678" s="46">
        <v>1.701689814814815</v>
      </c>
      <c r="D678" s="59">
        <v>48.18</v>
      </c>
      <c r="E678" s="60">
        <v>40</v>
      </c>
      <c r="F678" s="60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58" t="s">
        <v>54</v>
      </c>
      <c r="C679" s="46">
        <v>1.701689814814815</v>
      </c>
      <c r="D679" s="59">
        <v>48.18</v>
      </c>
      <c r="E679" s="60">
        <v>84</v>
      </c>
      <c r="F679" s="60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58" t="s">
        <v>54</v>
      </c>
      <c r="C680" s="46">
        <v>1.7031250000000002</v>
      </c>
      <c r="D680" s="59">
        <v>48.16</v>
      </c>
      <c r="E680" s="60">
        <v>83</v>
      </c>
      <c r="F680" s="60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58" t="s">
        <v>54</v>
      </c>
      <c r="C681" s="46">
        <v>1.7071990740740741</v>
      </c>
      <c r="D681" s="59">
        <v>48.1</v>
      </c>
      <c r="E681" s="60">
        <v>69</v>
      </c>
      <c r="F681" s="60" t="s">
        <v>16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58" t="s">
        <v>54</v>
      </c>
      <c r="C682" s="46">
        <v>1.7081712962962963</v>
      </c>
      <c r="D682" s="59">
        <v>48.08</v>
      </c>
      <c r="E682" s="60">
        <v>4</v>
      </c>
      <c r="F682" s="60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58" t="s">
        <v>54</v>
      </c>
      <c r="C683" s="46">
        <v>1.7081712962962963</v>
      </c>
      <c r="D683" s="59">
        <v>48.08</v>
      </c>
      <c r="E683" s="60">
        <v>118</v>
      </c>
      <c r="F683" s="60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58" t="s">
        <v>54</v>
      </c>
      <c r="C684" s="46">
        <v>1.7110416666666668</v>
      </c>
      <c r="D684" s="59">
        <v>48.08</v>
      </c>
      <c r="E684" s="60">
        <v>60</v>
      </c>
      <c r="F684" s="60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58" t="s">
        <v>54</v>
      </c>
      <c r="C685" s="46">
        <v>1.7115162037037039</v>
      </c>
      <c r="D685" s="59">
        <v>48.02</v>
      </c>
      <c r="E685" s="60">
        <v>99</v>
      </c>
      <c r="F685" s="60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58" t="s">
        <v>54</v>
      </c>
      <c r="C686" s="46">
        <v>1.7156134259259261</v>
      </c>
      <c r="D686" s="59">
        <v>48.04</v>
      </c>
      <c r="E686" s="60">
        <v>91</v>
      </c>
      <c r="F686" s="60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58" t="s">
        <v>54</v>
      </c>
      <c r="C687" s="46">
        <v>1.7157175925925927</v>
      </c>
      <c r="D687" s="59">
        <v>48.02</v>
      </c>
      <c r="E687" s="60">
        <v>75</v>
      </c>
      <c r="F687" s="60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58" t="s">
        <v>54</v>
      </c>
      <c r="C688" s="46">
        <v>1.7191087962962963</v>
      </c>
      <c r="D688" s="59">
        <v>48.08</v>
      </c>
      <c r="E688" s="60">
        <v>106</v>
      </c>
      <c r="F688" s="60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58" t="s">
        <v>54</v>
      </c>
      <c r="C689" s="46">
        <v>1.7191087962962963</v>
      </c>
      <c r="D689" s="59">
        <v>48.08</v>
      </c>
      <c r="E689" s="60">
        <v>67</v>
      </c>
      <c r="F689" s="60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61" t="s">
        <v>54</v>
      </c>
      <c r="C690" s="50">
        <v>1.7199189814814815</v>
      </c>
      <c r="D690" s="62">
        <v>48.04</v>
      </c>
      <c r="E690" s="63">
        <v>96</v>
      </c>
      <c r="F690" s="63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55</v>
      </c>
      <c r="C691" s="46">
        <v>1.3847569444444445</v>
      </c>
      <c r="D691" s="47">
        <v>48.44</v>
      </c>
      <c r="E691" s="48">
        <v>22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55</v>
      </c>
      <c r="C692" s="46">
        <v>1.3916435185185185</v>
      </c>
      <c r="D692" s="47">
        <v>48.5</v>
      </c>
      <c r="E692" s="48">
        <v>80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55</v>
      </c>
      <c r="C693" s="46">
        <v>1.3916435185185185</v>
      </c>
      <c r="D693" s="47">
        <v>48.5</v>
      </c>
      <c r="E693" s="48">
        <v>75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55</v>
      </c>
      <c r="C694" s="46">
        <v>1.3916666666666668</v>
      </c>
      <c r="D694" s="47">
        <v>48.48</v>
      </c>
      <c r="E694" s="48">
        <v>83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55</v>
      </c>
      <c r="C695" s="46">
        <v>1.3975694444444444</v>
      </c>
      <c r="D695" s="47">
        <v>48.56</v>
      </c>
      <c r="E695" s="48">
        <v>44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55</v>
      </c>
      <c r="C696" s="46">
        <v>1.3975694444444444</v>
      </c>
      <c r="D696" s="47">
        <v>48.56</v>
      </c>
      <c r="E696" s="48">
        <v>16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55</v>
      </c>
      <c r="C697" s="46">
        <v>1.3975694444444444</v>
      </c>
      <c r="D697" s="47">
        <v>48.56</v>
      </c>
      <c r="E697" s="48">
        <v>73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55</v>
      </c>
      <c r="C698" s="46">
        <v>1.3987152777777778</v>
      </c>
      <c r="D698" s="47">
        <v>48.48</v>
      </c>
      <c r="E698" s="48">
        <v>84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55</v>
      </c>
      <c r="C699" s="46">
        <v>1.3987152777777778</v>
      </c>
      <c r="D699" s="47">
        <v>48.48</v>
      </c>
      <c r="E699" s="48">
        <v>99</v>
      </c>
      <c r="F699" s="48" t="s">
        <v>15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55</v>
      </c>
      <c r="C700" s="46">
        <v>1.4047106481481482</v>
      </c>
      <c r="D700" s="47">
        <v>48.44</v>
      </c>
      <c r="E700" s="48">
        <v>63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55</v>
      </c>
      <c r="C701" s="46">
        <v>1.4047106481481482</v>
      </c>
      <c r="D701" s="47">
        <v>48.44</v>
      </c>
      <c r="E701" s="48">
        <v>3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55</v>
      </c>
      <c r="C702" s="46">
        <v>1.405</v>
      </c>
      <c r="D702" s="47">
        <v>48.5</v>
      </c>
      <c r="E702" s="48">
        <v>5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55</v>
      </c>
      <c r="C703" s="46">
        <v>1.405</v>
      </c>
      <c r="D703" s="47">
        <v>48.5</v>
      </c>
      <c r="E703" s="48">
        <v>30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55</v>
      </c>
      <c r="C704" s="46">
        <v>1.405</v>
      </c>
      <c r="D704" s="47">
        <v>48.5</v>
      </c>
      <c r="E704" s="48">
        <v>50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55</v>
      </c>
      <c r="C705" s="46">
        <v>1.405</v>
      </c>
      <c r="D705" s="47">
        <v>48.5</v>
      </c>
      <c r="E705" s="48">
        <v>5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55</v>
      </c>
      <c r="C706" s="46">
        <v>1.405</v>
      </c>
      <c r="D706" s="47">
        <v>48.5</v>
      </c>
      <c r="E706" s="48">
        <v>5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55</v>
      </c>
      <c r="C707" s="46">
        <v>1.405</v>
      </c>
      <c r="D707" s="47">
        <v>48.5</v>
      </c>
      <c r="E707" s="48">
        <v>49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55</v>
      </c>
      <c r="C708" s="46">
        <v>1.4061342592592594</v>
      </c>
      <c r="D708" s="47">
        <v>48.48</v>
      </c>
      <c r="E708" s="48">
        <v>67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55</v>
      </c>
      <c r="C709" s="46">
        <v>1.4062847222222223</v>
      </c>
      <c r="D709" s="47">
        <v>48.48</v>
      </c>
      <c r="E709" s="48">
        <v>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55</v>
      </c>
      <c r="C710" s="46">
        <v>1.4089236111111112</v>
      </c>
      <c r="D710" s="47">
        <v>48.44</v>
      </c>
      <c r="E710" s="48">
        <v>19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55</v>
      </c>
      <c r="C711" s="46">
        <v>1.4089467592592593</v>
      </c>
      <c r="D711" s="47">
        <v>48.4</v>
      </c>
      <c r="E711" s="48">
        <v>78</v>
      </c>
      <c r="F711" s="48" t="s">
        <v>16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55</v>
      </c>
      <c r="C712" s="46">
        <v>1.4089814814814816</v>
      </c>
      <c r="D712" s="47">
        <v>48.4</v>
      </c>
      <c r="E712" s="48">
        <v>83</v>
      </c>
      <c r="F712" s="48" t="s">
        <v>16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55</v>
      </c>
      <c r="C713" s="46">
        <v>1.4089814814814816</v>
      </c>
      <c r="D713" s="47">
        <v>48.4</v>
      </c>
      <c r="E713" s="48">
        <v>17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55</v>
      </c>
      <c r="C714" s="46">
        <v>1.4089814814814816</v>
      </c>
      <c r="D714" s="47">
        <v>48.4</v>
      </c>
      <c r="E714" s="48">
        <v>51</v>
      </c>
      <c r="F714" s="48" t="s">
        <v>16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55</v>
      </c>
      <c r="C715" s="46">
        <v>1.4089814814814816</v>
      </c>
      <c r="D715" s="47">
        <v>48.4</v>
      </c>
      <c r="E715" s="48">
        <v>8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55</v>
      </c>
      <c r="C716" s="46">
        <v>1.4089814814814816</v>
      </c>
      <c r="D716" s="47">
        <v>48.4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55</v>
      </c>
      <c r="C717" s="46">
        <v>1.4111226851851852</v>
      </c>
      <c r="D717" s="47">
        <v>48.26</v>
      </c>
      <c r="E717" s="48">
        <v>6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55</v>
      </c>
      <c r="C718" s="46">
        <v>1.4177314814814814</v>
      </c>
      <c r="D718" s="47">
        <v>48.14</v>
      </c>
      <c r="E718" s="48">
        <v>85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55</v>
      </c>
      <c r="C719" s="46">
        <v>1.4178703703703703</v>
      </c>
      <c r="D719" s="47">
        <v>48.12</v>
      </c>
      <c r="E719" s="48">
        <v>46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55</v>
      </c>
      <c r="C720" s="46">
        <v>1.417939814814815</v>
      </c>
      <c r="D720" s="47">
        <v>48.12</v>
      </c>
      <c r="E720" s="48">
        <v>19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55</v>
      </c>
      <c r="C721" s="46">
        <v>1.4203703703703705</v>
      </c>
      <c r="D721" s="47">
        <v>47.96</v>
      </c>
      <c r="E721" s="48">
        <v>8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55</v>
      </c>
      <c r="C722" s="46">
        <v>1.4222453703703704</v>
      </c>
      <c r="D722" s="47">
        <v>47.94</v>
      </c>
      <c r="E722" s="48">
        <v>43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55</v>
      </c>
      <c r="C723" s="46">
        <v>1.4222453703703704</v>
      </c>
      <c r="D723" s="47">
        <v>47.94</v>
      </c>
      <c r="E723" s="48">
        <v>25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55</v>
      </c>
      <c r="C724" s="46">
        <v>1.4266203703703704</v>
      </c>
      <c r="D724" s="47">
        <v>47.86</v>
      </c>
      <c r="E724" s="48">
        <v>74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55</v>
      </c>
      <c r="C725" s="46">
        <v>1.4271064814814816</v>
      </c>
      <c r="D725" s="47">
        <v>47.82</v>
      </c>
      <c r="E725" s="48">
        <v>15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55</v>
      </c>
      <c r="C726" s="46">
        <v>1.4271064814814816</v>
      </c>
      <c r="D726" s="47">
        <v>47.82</v>
      </c>
      <c r="E726" s="48">
        <v>7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55</v>
      </c>
      <c r="C727" s="46">
        <v>1.4301967592592593</v>
      </c>
      <c r="D727" s="47">
        <v>47.86</v>
      </c>
      <c r="E727" s="48">
        <v>49</v>
      </c>
      <c r="F727" s="48" t="s">
        <v>16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55</v>
      </c>
      <c r="C728" s="46">
        <v>1.436064814814815</v>
      </c>
      <c r="D728" s="47">
        <v>47.68</v>
      </c>
      <c r="E728" s="48">
        <v>81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55</v>
      </c>
      <c r="C729" s="46">
        <v>1.4375347222222223</v>
      </c>
      <c r="D729" s="47">
        <v>47.62</v>
      </c>
      <c r="E729" s="48">
        <v>93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55</v>
      </c>
      <c r="C730" s="46">
        <v>1.4414814814814816</v>
      </c>
      <c r="D730" s="47">
        <v>47.7</v>
      </c>
      <c r="E730" s="48">
        <v>63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55</v>
      </c>
      <c r="C731" s="46">
        <v>1.4444444444444444</v>
      </c>
      <c r="D731" s="47">
        <v>47.68</v>
      </c>
      <c r="E731" s="48">
        <v>71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55</v>
      </c>
      <c r="C732" s="46">
        <v>1.4475347222222223</v>
      </c>
      <c r="D732" s="47">
        <v>47.64</v>
      </c>
      <c r="E732" s="48">
        <v>53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55</v>
      </c>
      <c r="C733" s="46">
        <v>1.4538310185185186</v>
      </c>
      <c r="D733" s="47">
        <v>47.56</v>
      </c>
      <c r="E733" s="48">
        <v>64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55</v>
      </c>
      <c r="C734" s="46">
        <v>1.4538310185185186</v>
      </c>
      <c r="D734" s="47">
        <v>47.56</v>
      </c>
      <c r="E734" s="48">
        <v>32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55</v>
      </c>
      <c r="C735" s="46">
        <v>1.453888888888889</v>
      </c>
      <c r="D735" s="47">
        <v>47.56</v>
      </c>
      <c r="E735" s="48">
        <v>86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55</v>
      </c>
      <c r="C736" s="46">
        <v>1.45625</v>
      </c>
      <c r="D736" s="47">
        <v>47.48</v>
      </c>
      <c r="E736" s="48">
        <v>66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55</v>
      </c>
      <c r="C737" s="46">
        <v>1.4597222222222224</v>
      </c>
      <c r="D737" s="47">
        <v>47.42</v>
      </c>
      <c r="E737" s="48">
        <v>77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55</v>
      </c>
      <c r="C738" s="46">
        <v>1.4609027777777779</v>
      </c>
      <c r="D738" s="47">
        <v>47.44</v>
      </c>
      <c r="E738" s="48">
        <v>46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55</v>
      </c>
      <c r="C739" s="46">
        <v>1.4609027777777779</v>
      </c>
      <c r="D739" s="47">
        <v>47.44</v>
      </c>
      <c r="E739" s="48">
        <v>11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55</v>
      </c>
      <c r="C740" s="46">
        <v>1.4718981481481481</v>
      </c>
      <c r="D740" s="47">
        <v>47.38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55</v>
      </c>
      <c r="C741" s="46">
        <v>1.4718981481481481</v>
      </c>
      <c r="D741" s="47">
        <v>47.38</v>
      </c>
      <c r="E741" s="48">
        <v>2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55</v>
      </c>
      <c r="C742" s="46">
        <v>1.4718981481481481</v>
      </c>
      <c r="D742" s="47">
        <v>47.38</v>
      </c>
      <c r="E742" s="48">
        <v>79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55</v>
      </c>
      <c r="C743" s="46">
        <v>1.4718981481481481</v>
      </c>
      <c r="D743" s="47">
        <v>47.38</v>
      </c>
      <c r="E743" s="48">
        <v>74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55</v>
      </c>
      <c r="C744" s="46">
        <v>1.4747685185185186</v>
      </c>
      <c r="D744" s="47">
        <v>47.32</v>
      </c>
      <c r="E744" s="48">
        <v>4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55</v>
      </c>
      <c r="C745" s="46">
        <v>1.4747685185185186</v>
      </c>
      <c r="D745" s="47">
        <v>47.32</v>
      </c>
      <c r="E745" s="48">
        <v>77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55</v>
      </c>
      <c r="C746" s="46">
        <v>1.4765162037037038</v>
      </c>
      <c r="D746" s="47">
        <v>47.28</v>
      </c>
      <c r="E746" s="48">
        <v>49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55</v>
      </c>
      <c r="C747" s="46">
        <v>1.4806250000000001</v>
      </c>
      <c r="D747" s="47">
        <v>46.68</v>
      </c>
      <c r="E747" s="48">
        <v>10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55</v>
      </c>
      <c r="C748" s="46">
        <v>1.4806250000000001</v>
      </c>
      <c r="D748" s="47">
        <v>46.68</v>
      </c>
      <c r="E748" s="48">
        <v>42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55</v>
      </c>
      <c r="C749" s="46">
        <v>1.4806250000000001</v>
      </c>
      <c r="D749" s="47">
        <v>46.68</v>
      </c>
      <c r="E749" s="48">
        <v>35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55</v>
      </c>
      <c r="C750" s="46">
        <v>1.4848842592592593</v>
      </c>
      <c r="D750" s="47">
        <v>46.82</v>
      </c>
      <c r="E750" s="48">
        <v>89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55</v>
      </c>
      <c r="C751" s="46">
        <v>1.4868055555555555</v>
      </c>
      <c r="D751" s="47">
        <v>46.7</v>
      </c>
      <c r="E751" s="48">
        <v>63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55</v>
      </c>
      <c r="C752" s="46">
        <v>1.4935763888888889</v>
      </c>
      <c r="D752" s="47">
        <v>46.76</v>
      </c>
      <c r="E752" s="48">
        <v>75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55</v>
      </c>
      <c r="C753" s="46">
        <v>1.4944444444444445</v>
      </c>
      <c r="D753" s="47">
        <v>46.76</v>
      </c>
      <c r="E753" s="48">
        <v>2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55</v>
      </c>
      <c r="C754" s="46">
        <v>1.4944444444444445</v>
      </c>
      <c r="D754" s="47">
        <v>46.76</v>
      </c>
      <c r="E754" s="48">
        <v>53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55</v>
      </c>
      <c r="C755" s="46">
        <v>1.5029861111111111</v>
      </c>
      <c r="D755" s="47">
        <v>46.74</v>
      </c>
      <c r="E755" s="48">
        <v>92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55</v>
      </c>
      <c r="C756" s="46">
        <v>1.5062731481481482</v>
      </c>
      <c r="D756" s="47">
        <v>46.72</v>
      </c>
      <c r="E756" s="48">
        <v>68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55</v>
      </c>
      <c r="C757" s="46">
        <v>1.507824074074074</v>
      </c>
      <c r="D757" s="47">
        <v>46.54</v>
      </c>
      <c r="E757" s="48">
        <v>63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55</v>
      </c>
      <c r="C758" s="46">
        <v>1.515127314814815</v>
      </c>
      <c r="D758" s="47">
        <v>46.44</v>
      </c>
      <c r="E758" s="48">
        <v>7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55</v>
      </c>
      <c r="C759" s="46">
        <v>1.5164930555555556</v>
      </c>
      <c r="D759" s="47">
        <v>46.42</v>
      </c>
      <c r="E759" s="48">
        <v>51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55</v>
      </c>
      <c r="C760" s="46">
        <v>1.5262384259259261</v>
      </c>
      <c r="D760" s="47">
        <v>46.28</v>
      </c>
      <c r="E760" s="48">
        <v>80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55</v>
      </c>
      <c r="C761" s="46">
        <v>1.5262384259259261</v>
      </c>
      <c r="D761" s="47">
        <v>46.28</v>
      </c>
      <c r="E761" s="48">
        <v>10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55</v>
      </c>
      <c r="C762" s="46">
        <v>1.5262384259259261</v>
      </c>
      <c r="D762" s="47">
        <v>46.28</v>
      </c>
      <c r="E762" s="48">
        <v>57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55</v>
      </c>
      <c r="C763" s="46">
        <v>1.5287037037037037</v>
      </c>
      <c r="D763" s="47">
        <v>46.22</v>
      </c>
      <c r="E763" s="48">
        <v>75</v>
      </c>
      <c r="F763" s="48" t="s">
        <v>16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55</v>
      </c>
      <c r="C764" s="46">
        <v>1.5430787037037039</v>
      </c>
      <c r="D764" s="47">
        <v>46.2</v>
      </c>
      <c r="E764" s="48">
        <v>35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55</v>
      </c>
      <c r="C765" s="46">
        <v>1.5430787037037039</v>
      </c>
      <c r="D765" s="47">
        <v>46.2</v>
      </c>
      <c r="E765" s="48">
        <v>35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55</v>
      </c>
      <c r="C766" s="46">
        <v>1.5430787037037039</v>
      </c>
      <c r="D766" s="47">
        <v>46.2</v>
      </c>
      <c r="E766" s="48">
        <v>35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55</v>
      </c>
      <c r="C767" s="46">
        <v>1.5450925925925927</v>
      </c>
      <c r="D767" s="47">
        <v>46.34</v>
      </c>
      <c r="E767" s="48">
        <v>75</v>
      </c>
      <c r="F767" s="48" t="s">
        <v>16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55</v>
      </c>
      <c r="C768" s="46">
        <v>1.5458449074074074</v>
      </c>
      <c r="D768" s="47">
        <v>46.34</v>
      </c>
      <c r="E768" s="48">
        <v>27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55</v>
      </c>
      <c r="C769" s="46">
        <v>1.5458449074074074</v>
      </c>
      <c r="D769" s="47">
        <v>46.34</v>
      </c>
      <c r="E769" s="48">
        <v>12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55</v>
      </c>
      <c r="C770" s="46">
        <v>1.5458449074074074</v>
      </c>
      <c r="D770" s="47">
        <v>46.34</v>
      </c>
      <c r="E770" s="48">
        <v>12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55</v>
      </c>
      <c r="C771" s="46">
        <v>1.5458449074074074</v>
      </c>
      <c r="D771" s="47">
        <v>46.34</v>
      </c>
      <c r="E771" s="48">
        <v>39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55</v>
      </c>
      <c r="C772" s="46">
        <v>1.5458449074074074</v>
      </c>
      <c r="D772" s="47">
        <v>46.34</v>
      </c>
      <c r="E772" s="48">
        <v>19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55</v>
      </c>
      <c r="C773" s="46">
        <v>1.5485416666666667</v>
      </c>
      <c r="D773" s="47">
        <v>46.38</v>
      </c>
      <c r="E773" s="48">
        <v>65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55</v>
      </c>
      <c r="C774" s="46">
        <v>1.5651273148148148</v>
      </c>
      <c r="D774" s="47">
        <v>46.36</v>
      </c>
      <c r="E774" s="48">
        <v>47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55</v>
      </c>
      <c r="C775" s="46">
        <v>1.5651273148148148</v>
      </c>
      <c r="D775" s="47">
        <v>46.36</v>
      </c>
      <c r="E775" s="48">
        <v>47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55</v>
      </c>
      <c r="C776" s="46">
        <v>1.5651273148148148</v>
      </c>
      <c r="D776" s="47">
        <v>46.36</v>
      </c>
      <c r="E776" s="48">
        <v>45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55</v>
      </c>
      <c r="C777" s="46">
        <v>1.5651273148148148</v>
      </c>
      <c r="D777" s="47">
        <v>46.36</v>
      </c>
      <c r="E777" s="48">
        <v>26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55</v>
      </c>
      <c r="C778" s="46">
        <v>1.5651273148148148</v>
      </c>
      <c r="D778" s="47">
        <v>46.36</v>
      </c>
      <c r="E778" s="48">
        <v>36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55</v>
      </c>
      <c r="C779" s="46">
        <v>1.5651273148148148</v>
      </c>
      <c r="D779" s="47">
        <v>46.36</v>
      </c>
      <c r="E779" s="48">
        <v>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55</v>
      </c>
      <c r="C780" s="46">
        <v>1.5651273148148148</v>
      </c>
      <c r="D780" s="47">
        <v>46.36</v>
      </c>
      <c r="E780" s="48">
        <v>46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55</v>
      </c>
      <c r="C781" s="46">
        <v>1.5651273148148148</v>
      </c>
      <c r="D781" s="47">
        <v>46.36</v>
      </c>
      <c r="E781" s="48">
        <v>32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55</v>
      </c>
      <c r="C782" s="46">
        <v>1.590625</v>
      </c>
      <c r="D782" s="47">
        <v>46.46</v>
      </c>
      <c r="E782" s="48">
        <v>28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55</v>
      </c>
      <c r="C783" s="46">
        <v>1.590625</v>
      </c>
      <c r="D783" s="47">
        <v>46.46</v>
      </c>
      <c r="E783" s="48">
        <v>28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55</v>
      </c>
      <c r="C784" s="46">
        <v>1.590625</v>
      </c>
      <c r="D784" s="47">
        <v>46.46</v>
      </c>
      <c r="E784" s="48">
        <v>28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55</v>
      </c>
      <c r="C785" s="46">
        <v>1.590625</v>
      </c>
      <c r="D785" s="47">
        <v>46.46</v>
      </c>
      <c r="E785" s="48">
        <v>28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55</v>
      </c>
      <c r="C786" s="46">
        <v>1.590625</v>
      </c>
      <c r="D786" s="47">
        <v>46.46</v>
      </c>
      <c r="E786" s="48">
        <v>2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55</v>
      </c>
      <c r="C787" s="46">
        <v>1.590625</v>
      </c>
      <c r="D787" s="47">
        <v>46.46</v>
      </c>
      <c r="E787" s="48">
        <v>2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55</v>
      </c>
      <c r="C788" s="46">
        <v>1.5906828703703704</v>
      </c>
      <c r="D788" s="47">
        <v>46.46</v>
      </c>
      <c r="E788" s="48">
        <v>1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55</v>
      </c>
      <c r="C789" s="46">
        <v>1.5906828703703704</v>
      </c>
      <c r="D789" s="47">
        <v>46.46</v>
      </c>
      <c r="E789" s="48">
        <v>1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55</v>
      </c>
      <c r="C790" s="46">
        <v>1.5906828703703704</v>
      </c>
      <c r="D790" s="47">
        <v>46.46</v>
      </c>
      <c r="E790" s="48">
        <v>1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55</v>
      </c>
      <c r="C791" s="46">
        <v>1.5906828703703704</v>
      </c>
      <c r="D791" s="47">
        <v>46.46</v>
      </c>
      <c r="E791" s="48">
        <v>1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55</v>
      </c>
      <c r="C792" s="46">
        <v>1.5906828703703704</v>
      </c>
      <c r="D792" s="47">
        <v>46.46</v>
      </c>
      <c r="E792" s="48">
        <v>1</v>
      </c>
      <c r="F792" s="48" t="s">
        <v>16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55</v>
      </c>
      <c r="C793" s="46">
        <v>1.5906828703703704</v>
      </c>
      <c r="D793" s="47">
        <v>46.46</v>
      </c>
      <c r="E793" s="48">
        <v>1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55</v>
      </c>
      <c r="C794" s="46">
        <v>1.5907060185185184</v>
      </c>
      <c r="D794" s="47">
        <v>46.46</v>
      </c>
      <c r="E794" s="48">
        <v>24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55</v>
      </c>
      <c r="C795" s="46">
        <v>1.5907060185185184</v>
      </c>
      <c r="D795" s="47">
        <v>46.46</v>
      </c>
      <c r="E795" s="48">
        <v>16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55</v>
      </c>
      <c r="C796" s="46">
        <v>1.5907060185185184</v>
      </c>
      <c r="D796" s="47">
        <v>46.46</v>
      </c>
      <c r="E796" s="48">
        <v>73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55</v>
      </c>
      <c r="C797" s="46">
        <v>1.5907060185185184</v>
      </c>
      <c r="D797" s="47">
        <v>46.46</v>
      </c>
      <c r="E797" s="48">
        <v>35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55</v>
      </c>
      <c r="C798" s="46">
        <v>1.5907060185185184</v>
      </c>
      <c r="D798" s="47">
        <v>46.46</v>
      </c>
      <c r="E798" s="48">
        <v>12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55</v>
      </c>
      <c r="C799" s="46">
        <v>1.5907060185185184</v>
      </c>
      <c r="D799" s="47">
        <v>46.46</v>
      </c>
      <c r="E799" s="48">
        <v>28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55</v>
      </c>
      <c r="C800" s="46">
        <v>1.5907060185185184</v>
      </c>
      <c r="D800" s="47">
        <v>46.46</v>
      </c>
      <c r="E800" s="48">
        <v>12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55</v>
      </c>
      <c r="C801" s="46">
        <v>1.5907060185185184</v>
      </c>
      <c r="D801" s="47">
        <v>46.46</v>
      </c>
      <c r="E801" s="48">
        <v>28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 t="s">
        <v>55</v>
      </c>
      <c r="C802" s="46">
        <v>1.5907060185185184</v>
      </c>
      <c r="D802" s="47">
        <v>46.46</v>
      </c>
      <c r="E802" s="48">
        <v>29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 t="s">
        <v>55</v>
      </c>
      <c r="C803" s="46">
        <v>1.5907060185185184</v>
      </c>
      <c r="D803" s="47">
        <v>46.46</v>
      </c>
      <c r="E803" s="48">
        <v>28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 t="s">
        <v>55</v>
      </c>
      <c r="C804" s="46">
        <v>1.5907060185185184</v>
      </c>
      <c r="D804" s="47">
        <v>46.46</v>
      </c>
      <c r="E804" s="48">
        <v>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 t="s">
        <v>55</v>
      </c>
      <c r="C805" s="46">
        <v>1.5907060185185184</v>
      </c>
      <c r="D805" s="47">
        <v>46.46</v>
      </c>
      <c r="E805" s="48">
        <v>28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 t="s">
        <v>55</v>
      </c>
      <c r="C806" s="46">
        <v>1.5907060185185184</v>
      </c>
      <c r="D806" s="47">
        <v>46.46</v>
      </c>
      <c r="E806" s="48">
        <v>13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 t="s">
        <v>55</v>
      </c>
      <c r="C807" s="46">
        <v>1.5940277777777778</v>
      </c>
      <c r="D807" s="47">
        <v>46.42</v>
      </c>
      <c r="E807" s="48">
        <v>5</v>
      </c>
      <c r="F807" s="48" t="s">
        <v>15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 t="s">
        <v>55</v>
      </c>
      <c r="C808" s="46">
        <v>1.5940277777777778</v>
      </c>
      <c r="D808" s="47">
        <v>46.42</v>
      </c>
      <c r="E808" s="48">
        <v>47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 t="s">
        <v>55</v>
      </c>
      <c r="C809" s="46">
        <v>1.5959722222222223</v>
      </c>
      <c r="D809" s="47">
        <v>46.46</v>
      </c>
      <c r="E809" s="48">
        <v>8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 t="s">
        <v>55</v>
      </c>
      <c r="C810" s="46">
        <v>1.6050925925925925</v>
      </c>
      <c r="D810" s="47">
        <v>46.46</v>
      </c>
      <c r="E810" s="48">
        <v>45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 t="s">
        <v>55</v>
      </c>
      <c r="C811" s="46">
        <v>1.6050925925925925</v>
      </c>
      <c r="D811" s="47">
        <v>46.46</v>
      </c>
      <c r="E811" s="48">
        <v>68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 t="s">
        <v>55</v>
      </c>
      <c r="C812" s="46">
        <v>1.6050925925925925</v>
      </c>
      <c r="D812" s="47">
        <v>46.46</v>
      </c>
      <c r="E812" s="48">
        <v>71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 t="s">
        <v>55</v>
      </c>
      <c r="C813" s="46">
        <v>1.6077314814814816</v>
      </c>
      <c r="D813" s="47">
        <v>46.44</v>
      </c>
      <c r="E813" s="48">
        <v>79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 t="s">
        <v>55</v>
      </c>
      <c r="C814" s="46">
        <v>1.6111574074074075</v>
      </c>
      <c r="D814" s="47">
        <v>46.32</v>
      </c>
      <c r="E814" s="48">
        <v>56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 t="s">
        <v>55</v>
      </c>
      <c r="C815" s="46">
        <v>1.6152662037037038</v>
      </c>
      <c r="D815" s="47">
        <v>46.46</v>
      </c>
      <c r="E815" s="48">
        <v>83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 t="s">
        <v>55</v>
      </c>
      <c r="C816" s="46">
        <v>1.6178240740740741</v>
      </c>
      <c r="D816" s="47">
        <v>46.38</v>
      </c>
      <c r="E816" s="48">
        <v>71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 t="s">
        <v>55</v>
      </c>
      <c r="C817" s="46">
        <v>1.619027777777778</v>
      </c>
      <c r="D817" s="47">
        <v>46.36</v>
      </c>
      <c r="E817" s="48">
        <v>2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 t="s">
        <v>55</v>
      </c>
      <c r="C818" s="46">
        <v>1.6198148148148148</v>
      </c>
      <c r="D818" s="47">
        <v>46.44</v>
      </c>
      <c r="E818" s="48">
        <v>42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 t="s">
        <v>55</v>
      </c>
      <c r="C819" s="46">
        <v>1.6229629629629632</v>
      </c>
      <c r="D819" s="47">
        <v>46.36</v>
      </c>
      <c r="E819" s="48">
        <v>74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 t="s">
        <v>55</v>
      </c>
      <c r="C820" s="46">
        <v>1.6259606481481483</v>
      </c>
      <c r="D820" s="47">
        <v>46.32</v>
      </c>
      <c r="E820" s="48">
        <v>5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 t="s">
        <v>55</v>
      </c>
      <c r="C821" s="46">
        <v>1.635324074074074</v>
      </c>
      <c r="D821" s="47">
        <v>45.98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 t="s">
        <v>55</v>
      </c>
      <c r="C822" s="46">
        <v>1.635324074074074</v>
      </c>
      <c r="D822" s="47">
        <v>45.98</v>
      </c>
      <c r="E822" s="48">
        <v>84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 t="s">
        <v>55</v>
      </c>
      <c r="C823" s="46">
        <v>1.639363425925926</v>
      </c>
      <c r="D823" s="47">
        <v>46.1</v>
      </c>
      <c r="E823" s="48">
        <v>76</v>
      </c>
      <c r="F823" s="48" t="s">
        <v>15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 t="s">
        <v>55</v>
      </c>
      <c r="C824" s="46">
        <v>1.6418055555555557</v>
      </c>
      <c r="D824" s="47">
        <v>46.02</v>
      </c>
      <c r="E824" s="48">
        <v>10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 t="s">
        <v>55</v>
      </c>
      <c r="C825" s="46">
        <v>1.6418171296296296</v>
      </c>
      <c r="D825" s="47">
        <v>46.02</v>
      </c>
      <c r="E825" s="48">
        <v>78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 t="s">
        <v>55</v>
      </c>
      <c r="C826" s="46">
        <v>1.6447106481481482</v>
      </c>
      <c r="D826" s="47">
        <v>46.1</v>
      </c>
      <c r="E826" s="48">
        <v>9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 t="s">
        <v>55</v>
      </c>
      <c r="C827" s="46">
        <v>1.6449421296296298</v>
      </c>
      <c r="D827" s="47">
        <v>46.1</v>
      </c>
      <c r="E827" s="48">
        <v>7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 t="s">
        <v>55</v>
      </c>
      <c r="C828" s="46">
        <v>1.6466782407407408</v>
      </c>
      <c r="D828" s="47">
        <v>46</v>
      </c>
      <c r="E828" s="48">
        <v>66</v>
      </c>
      <c r="F828" s="48" t="s">
        <v>15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 t="s">
        <v>55</v>
      </c>
      <c r="C829" s="46">
        <v>1.6467592592592595</v>
      </c>
      <c r="D829" s="47">
        <v>46</v>
      </c>
      <c r="E829" s="48">
        <v>5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 t="s">
        <v>55</v>
      </c>
      <c r="C830" s="46">
        <v>1.6472685185185185</v>
      </c>
      <c r="D830" s="47">
        <v>46</v>
      </c>
      <c r="E830" s="48">
        <v>52</v>
      </c>
      <c r="F830" s="48" t="s">
        <v>15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 t="s">
        <v>55</v>
      </c>
      <c r="C831" s="46">
        <v>1.648263888888889</v>
      </c>
      <c r="D831" s="47">
        <v>46.1</v>
      </c>
      <c r="E831" s="48">
        <v>43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 t="s">
        <v>55</v>
      </c>
      <c r="C832" s="46">
        <v>1.6489004629629631</v>
      </c>
      <c r="D832" s="47">
        <v>46.08</v>
      </c>
      <c r="E832" s="48">
        <v>71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 t="s">
        <v>55</v>
      </c>
      <c r="C833" s="46">
        <v>1.6511458333333333</v>
      </c>
      <c r="D833" s="47">
        <v>46.06</v>
      </c>
      <c r="E833" s="48">
        <v>97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 t="s">
        <v>55</v>
      </c>
      <c r="C834" s="46">
        <v>1.6534722222222225</v>
      </c>
      <c r="D834" s="47">
        <v>46.16</v>
      </c>
      <c r="E834" s="48">
        <v>104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 t="s">
        <v>55</v>
      </c>
      <c r="C835" s="46">
        <v>1.6534722222222225</v>
      </c>
      <c r="D835" s="47">
        <v>46.16</v>
      </c>
      <c r="E835" s="48">
        <v>6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 t="s">
        <v>55</v>
      </c>
      <c r="C836" s="46">
        <v>1.6561458333333334</v>
      </c>
      <c r="D836" s="47">
        <v>46.06</v>
      </c>
      <c r="E836" s="48">
        <v>73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 t="s">
        <v>55</v>
      </c>
      <c r="C837" s="46">
        <v>1.6569791666666667</v>
      </c>
      <c r="D837" s="47">
        <v>46.06</v>
      </c>
      <c r="E837" s="48">
        <v>78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 t="s">
        <v>55</v>
      </c>
      <c r="C838" s="46">
        <v>1.659189814814815</v>
      </c>
      <c r="D838" s="47">
        <v>46.04</v>
      </c>
      <c r="E838" s="48">
        <v>62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 t="s">
        <v>55</v>
      </c>
      <c r="C839" s="46">
        <v>1.659189814814815</v>
      </c>
      <c r="D839" s="47">
        <v>46.04</v>
      </c>
      <c r="E839" s="48">
        <v>128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 t="s">
        <v>55</v>
      </c>
      <c r="C840" s="46">
        <v>1.6611111111111112</v>
      </c>
      <c r="D840" s="47">
        <v>45.96</v>
      </c>
      <c r="E840" s="48">
        <v>98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 t="s">
        <v>55</v>
      </c>
      <c r="C841" s="46">
        <v>1.6628935185185185</v>
      </c>
      <c r="D841" s="47">
        <v>46.08</v>
      </c>
      <c r="E841" s="48">
        <v>80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 t="s">
        <v>55</v>
      </c>
      <c r="C842" s="46">
        <v>1.6654050925925927</v>
      </c>
      <c r="D842" s="47">
        <v>46.02</v>
      </c>
      <c r="E842" s="48">
        <v>61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 t="s">
        <v>55</v>
      </c>
      <c r="C843" s="46">
        <v>1.6656134259259259</v>
      </c>
      <c r="D843" s="47">
        <v>46.02</v>
      </c>
      <c r="E843" s="48">
        <v>10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 t="s">
        <v>55</v>
      </c>
      <c r="C844" s="46">
        <v>1.6662152777777779</v>
      </c>
      <c r="D844" s="47">
        <v>46.02</v>
      </c>
      <c r="E844" s="48">
        <v>2</v>
      </c>
      <c r="F844" s="48" t="s">
        <v>16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 t="s">
        <v>55</v>
      </c>
      <c r="C845" s="46">
        <v>1.6666203703703706</v>
      </c>
      <c r="D845" s="47">
        <v>46.02</v>
      </c>
      <c r="E845" s="48">
        <v>75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 t="s">
        <v>55</v>
      </c>
      <c r="C846" s="46">
        <v>1.6666203703703706</v>
      </c>
      <c r="D846" s="47">
        <v>46.02</v>
      </c>
      <c r="E846" s="48">
        <v>36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 t="s">
        <v>55</v>
      </c>
      <c r="C847" s="46">
        <v>1.6685763888888889</v>
      </c>
      <c r="D847" s="47">
        <v>46.06</v>
      </c>
      <c r="E847" s="48">
        <v>71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 t="s">
        <v>55</v>
      </c>
      <c r="C848" s="46">
        <v>1.6690046296296297</v>
      </c>
      <c r="D848" s="47">
        <v>46.04</v>
      </c>
      <c r="E848" s="48">
        <v>95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 t="s">
        <v>55</v>
      </c>
      <c r="C849" s="46">
        <v>1.6710300925925927</v>
      </c>
      <c r="D849" s="47">
        <v>46</v>
      </c>
      <c r="E849" s="48">
        <v>82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 t="s">
        <v>55</v>
      </c>
      <c r="C850" s="46">
        <v>1.6752662037037038</v>
      </c>
      <c r="D850" s="47">
        <v>46.08</v>
      </c>
      <c r="E850" s="48">
        <v>7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 t="s">
        <v>55</v>
      </c>
      <c r="C851" s="46">
        <v>1.6767939814814816</v>
      </c>
      <c r="D851" s="47">
        <v>46.06</v>
      </c>
      <c r="E851" s="48">
        <v>64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 t="s">
        <v>55</v>
      </c>
      <c r="C852" s="46">
        <v>1.6773958333333334</v>
      </c>
      <c r="D852" s="47">
        <v>45.94</v>
      </c>
      <c r="E852" s="48">
        <v>40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 t="s">
        <v>55</v>
      </c>
      <c r="C853" s="46">
        <v>1.6774074074074075</v>
      </c>
      <c r="D853" s="47">
        <v>45.94</v>
      </c>
      <c r="E853" s="48">
        <v>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 t="s">
        <v>55</v>
      </c>
      <c r="C854" s="46">
        <v>1.6774074074074075</v>
      </c>
      <c r="D854" s="47">
        <v>45.94</v>
      </c>
      <c r="E854" s="48">
        <v>7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 t="s">
        <v>55</v>
      </c>
      <c r="C855" s="46">
        <v>1.6774074074074075</v>
      </c>
      <c r="D855" s="47">
        <v>45.94</v>
      </c>
      <c r="E855" s="48">
        <v>22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 t="s">
        <v>55</v>
      </c>
      <c r="C856" s="46">
        <v>1.6778935185185186</v>
      </c>
      <c r="D856" s="47">
        <v>45.94</v>
      </c>
      <c r="E856" s="48">
        <v>31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 t="s">
        <v>55</v>
      </c>
      <c r="C857" s="46">
        <v>1.680289351851852</v>
      </c>
      <c r="D857" s="47">
        <v>45.88</v>
      </c>
      <c r="E857" s="48">
        <v>10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 t="s">
        <v>55</v>
      </c>
      <c r="C858" s="46">
        <v>1.6836226851851852</v>
      </c>
      <c r="D858" s="47">
        <v>45.9</v>
      </c>
      <c r="E858" s="48">
        <v>84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 t="s">
        <v>55</v>
      </c>
      <c r="C859" s="46">
        <v>1.6840277777777779</v>
      </c>
      <c r="D859" s="47">
        <v>45.88</v>
      </c>
      <c r="E859" s="48">
        <v>79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 t="s">
        <v>55</v>
      </c>
      <c r="C860" s="46">
        <v>1.6868055555555557</v>
      </c>
      <c r="D860" s="47">
        <v>45.9</v>
      </c>
      <c r="E860" s="48">
        <v>78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 t="s">
        <v>55</v>
      </c>
      <c r="C861" s="46">
        <v>1.6911574074074076</v>
      </c>
      <c r="D861" s="47">
        <v>46.06</v>
      </c>
      <c r="E861" s="48">
        <v>63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 t="s">
        <v>55</v>
      </c>
      <c r="C862" s="46">
        <v>1.6924189814814816</v>
      </c>
      <c r="D862" s="47">
        <v>46.02</v>
      </c>
      <c r="E862" s="48">
        <v>98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 t="s">
        <v>55</v>
      </c>
      <c r="C863" s="46">
        <v>1.6946412037037037</v>
      </c>
      <c r="D863" s="47">
        <v>46.02</v>
      </c>
      <c r="E863" s="48">
        <v>1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 t="s">
        <v>55</v>
      </c>
      <c r="C864" s="46">
        <v>1.6955092592592593</v>
      </c>
      <c r="D864" s="47">
        <v>46.02</v>
      </c>
      <c r="E864" s="48">
        <v>75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 t="s">
        <v>55</v>
      </c>
      <c r="C865" s="46">
        <v>1.697824074074074</v>
      </c>
      <c r="D865" s="47">
        <v>46.06</v>
      </c>
      <c r="E865" s="48">
        <v>66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 t="s">
        <v>55</v>
      </c>
      <c r="C866" s="46">
        <v>1.6986689814814817</v>
      </c>
      <c r="D866" s="47">
        <v>46.04</v>
      </c>
      <c r="E866" s="48">
        <v>88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 t="s">
        <v>55</v>
      </c>
      <c r="C867" s="46">
        <v>1.7000462962962963</v>
      </c>
      <c r="D867" s="47">
        <v>45.96</v>
      </c>
      <c r="E867" s="48">
        <v>2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 t="s">
        <v>55</v>
      </c>
      <c r="C868" s="46">
        <v>1.7008333333333334</v>
      </c>
      <c r="D868" s="47">
        <v>45.96</v>
      </c>
      <c r="E868" s="48">
        <v>64</v>
      </c>
      <c r="F868" s="48" t="s">
        <v>15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 t="s">
        <v>55</v>
      </c>
      <c r="C869" s="46">
        <v>1.7008333333333334</v>
      </c>
      <c r="D869" s="47">
        <v>45.96</v>
      </c>
      <c r="E869" s="48">
        <v>93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 t="s">
        <v>55</v>
      </c>
      <c r="C870" s="46">
        <v>1.7041898148148149</v>
      </c>
      <c r="D870" s="47">
        <v>46.08</v>
      </c>
      <c r="E870" s="48">
        <v>82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 t="s">
        <v>55</v>
      </c>
      <c r="C871" s="46">
        <v>1.7048611111111112</v>
      </c>
      <c r="D871" s="47">
        <v>46.02</v>
      </c>
      <c r="E871" s="48">
        <v>59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 t="s">
        <v>55</v>
      </c>
      <c r="C872" s="46">
        <v>1.7084027777777779</v>
      </c>
      <c r="D872" s="47">
        <v>45.92</v>
      </c>
      <c r="E872" s="48">
        <v>52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 t="s">
        <v>55</v>
      </c>
      <c r="C873" s="46">
        <v>1.7084027777777779</v>
      </c>
      <c r="D873" s="47">
        <v>45.92</v>
      </c>
      <c r="E873" s="48">
        <v>7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 t="s">
        <v>55</v>
      </c>
      <c r="C874" s="46">
        <v>1.7112731481481482</v>
      </c>
      <c r="D874" s="47">
        <v>46.12</v>
      </c>
      <c r="E874" s="48">
        <v>67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 t="s">
        <v>55</v>
      </c>
      <c r="C875" s="46">
        <v>1.7112731481481482</v>
      </c>
      <c r="D875" s="47">
        <v>46.12</v>
      </c>
      <c r="E875" s="48">
        <v>91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 t="s">
        <v>55</v>
      </c>
      <c r="C876" s="46">
        <v>1.7125000000000001</v>
      </c>
      <c r="D876" s="47">
        <v>46.08</v>
      </c>
      <c r="E876" s="48">
        <v>75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 t="s">
        <v>55</v>
      </c>
      <c r="C877" s="46">
        <v>1.7146180555555557</v>
      </c>
      <c r="D877" s="47">
        <v>46</v>
      </c>
      <c r="E877" s="48">
        <v>90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 t="s">
        <v>55</v>
      </c>
      <c r="C878" s="46">
        <v>1.7189120370370372</v>
      </c>
      <c r="D878" s="47">
        <v>46.08</v>
      </c>
      <c r="E878" s="48">
        <v>69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 t="s">
        <v>55</v>
      </c>
      <c r="C879" s="46">
        <v>1.7189120370370372</v>
      </c>
      <c r="D879" s="47">
        <v>46.08</v>
      </c>
      <c r="E879" s="48">
        <v>103</v>
      </c>
      <c r="F879" s="48" t="s">
        <v>16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 t="s">
        <v>55</v>
      </c>
      <c r="C880" s="46">
        <v>1.721527777777778</v>
      </c>
      <c r="D880" s="47">
        <v>46.14</v>
      </c>
      <c r="E880" s="48">
        <v>42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 t="s">
        <v>55</v>
      </c>
      <c r="C881" s="46">
        <v>1.721527777777778</v>
      </c>
      <c r="D881" s="47">
        <v>46.14</v>
      </c>
      <c r="E881" s="48">
        <v>82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 t="s">
        <v>55</v>
      </c>
      <c r="C882" s="46">
        <v>1.721527777777778</v>
      </c>
      <c r="D882" s="47">
        <v>46.14</v>
      </c>
      <c r="E882" s="48">
        <v>14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 t="s">
        <v>55</v>
      </c>
      <c r="C883" s="46">
        <v>1.721527777777778</v>
      </c>
      <c r="D883" s="47">
        <v>46.14</v>
      </c>
      <c r="E883" s="48">
        <v>50</v>
      </c>
      <c r="F883" s="48" t="s">
        <v>15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 t="s">
        <v>55</v>
      </c>
      <c r="C884" s="46">
        <v>1.721527777777778</v>
      </c>
      <c r="D884" s="47">
        <v>46.14</v>
      </c>
      <c r="E884" s="48">
        <v>32</v>
      </c>
      <c r="F884" s="48" t="s">
        <v>15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/>
      <c r="C974" s="46"/>
      <c r="D974" s="47"/>
      <c r="E974" s="48"/>
      <c r="F974" s="48"/>
    </row>
    <row r="975" spans="1:26" ht="15" customHeight="1" x14ac:dyDescent="0.25">
      <c r="B975" s="45"/>
      <c r="C975" s="46"/>
      <c r="D975" s="47"/>
      <c r="E975" s="48"/>
      <c r="F975" s="48"/>
    </row>
    <row r="976" spans="1:26" ht="15" customHeight="1" x14ac:dyDescent="0.25">
      <c r="B976" s="45"/>
      <c r="C976" s="46"/>
      <c r="D976" s="47"/>
      <c r="E976" s="48"/>
      <c r="F976" s="48"/>
    </row>
    <row r="977" spans="2:6" ht="15" customHeight="1" x14ac:dyDescent="0.25">
      <c r="B977" s="45"/>
      <c r="C977" s="46"/>
      <c r="D977" s="47"/>
      <c r="E977" s="48"/>
      <c r="F977" s="48"/>
    </row>
    <row r="978" spans="2:6" ht="15" customHeight="1" x14ac:dyDescent="0.25">
      <c r="B978" s="45"/>
      <c r="C978" s="46"/>
      <c r="D978" s="47"/>
      <c r="E978" s="48"/>
      <c r="F978" s="48"/>
    </row>
    <row r="979" spans="2:6" ht="15" customHeight="1" x14ac:dyDescent="0.25">
      <c r="B979" s="45"/>
      <c r="C979" s="46"/>
      <c r="D979" s="47"/>
      <c r="E979" s="48"/>
      <c r="F979" s="48"/>
    </row>
    <row r="980" spans="2:6" ht="15" customHeight="1" x14ac:dyDescent="0.25">
      <c r="B980" s="45"/>
      <c r="C980" s="46"/>
      <c r="D980" s="47"/>
      <c r="E980" s="48"/>
      <c r="F980" s="48"/>
    </row>
    <row r="981" spans="2:6" ht="15" customHeight="1" x14ac:dyDescent="0.25">
      <c r="B981" s="45"/>
      <c r="C981" s="46"/>
      <c r="D981" s="47"/>
      <c r="E981" s="48"/>
      <c r="F981" s="48"/>
    </row>
    <row r="982" spans="2:6" ht="15" customHeight="1" x14ac:dyDescent="0.25">
      <c r="B982" s="45"/>
      <c r="C982" s="46"/>
      <c r="D982" s="47"/>
      <c r="E982" s="48"/>
      <c r="F982" s="48"/>
    </row>
    <row r="983" spans="2:6" ht="15" customHeight="1" x14ac:dyDescent="0.25">
      <c r="B983" s="45"/>
      <c r="C983" s="46"/>
      <c r="D983" s="47"/>
      <c r="E983" s="48"/>
      <c r="F983" s="48"/>
    </row>
    <row r="984" spans="2:6" ht="15" customHeight="1" x14ac:dyDescent="0.25">
      <c r="B984" s="45"/>
      <c r="C984" s="46"/>
      <c r="D984" s="47"/>
      <c r="E984" s="48"/>
      <c r="F984" s="48"/>
    </row>
    <row r="985" spans="2:6" ht="15" customHeight="1" x14ac:dyDescent="0.25">
      <c r="B985" s="45"/>
      <c r="C985" s="46"/>
      <c r="D985" s="47"/>
      <c r="E985" s="48"/>
      <c r="F985" s="48"/>
    </row>
    <row r="986" spans="2:6" ht="15" customHeight="1" x14ac:dyDescent="0.25">
      <c r="B986" s="45"/>
      <c r="C986" s="46"/>
      <c r="D986" s="47"/>
      <c r="E986" s="48"/>
      <c r="F986" s="48"/>
    </row>
    <row r="987" spans="2:6" ht="15" customHeight="1" x14ac:dyDescent="0.25">
      <c r="B987" s="45"/>
      <c r="C987" s="46"/>
      <c r="D987" s="47"/>
      <c r="E987" s="48"/>
      <c r="F987" s="48"/>
    </row>
    <row r="988" spans="2:6" ht="15" customHeight="1" x14ac:dyDescent="0.25">
      <c r="B988" s="45"/>
      <c r="C988" s="46"/>
      <c r="D988" s="47"/>
      <c r="E988" s="48"/>
      <c r="F988" s="48"/>
    </row>
    <row r="989" spans="2:6" ht="15" customHeight="1" x14ac:dyDescent="0.25">
      <c r="B989" s="45"/>
      <c r="C989" s="46"/>
      <c r="D989" s="47"/>
      <c r="E989" s="48"/>
      <c r="F989" s="48"/>
    </row>
    <row r="990" spans="2:6" ht="15" customHeight="1" x14ac:dyDescent="0.25">
      <c r="B990" s="45"/>
      <c r="C990" s="46"/>
      <c r="D990" s="47"/>
      <c r="E990" s="48"/>
      <c r="F990" s="48"/>
    </row>
    <row r="991" spans="2:6" ht="15" customHeight="1" x14ac:dyDescent="0.25">
      <c r="B991" s="45"/>
      <c r="C991" s="46"/>
      <c r="D991" s="47"/>
      <c r="E991" s="48"/>
      <c r="F991" s="48"/>
    </row>
    <row r="992" spans="2:6" ht="15" customHeight="1" x14ac:dyDescent="0.25">
      <c r="B992" s="45"/>
      <c r="C992" s="46"/>
      <c r="D992" s="47"/>
      <c r="E992" s="48"/>
      <c r="F992" s="48"/>
    </row>
    <row r="993" spans="2:6" ht="15" customHeight="1" x14ac:dyDescent="0.25">
      <c r="B993" s="45"/>
      <c r="C993" s="46"/>
      <c r="D993" s="47"/>
      <c r="E993" s="48"/>
      <c r="F993" s="48"/>
    </row>
    <row r="994" spans="2:6" ht="15" customHeight="1" x14ac:dyDescent="0.25">
      <c r="B994" s="45"/>
      <c r="C994" s="46"/>
      <c r="D994" s="47"/>
      <c r="E994" s="48"/>
      <c r="F994" s="48"/>
    </row>
    <row r="995" spans="2:6" ht="15" customHeight="1" x14ac:dyDescent="0.25">
      <c r="B995" s="45"/>
      <c r="C995" s="46"/>
      <c r="D995" s="47"/>
      <c r="E995" s="48"/>
      <c r="F995" s="48"/>
    </row>
    <row r="996" spans="2:6" ht="15" customHeight="1" x14ac:dyDescent="0.25">
      <c r="B996" s="45"/>
      <c r="C996" s="46"/>
      <c r="D996" s="47"/>
      <c r="E996" s="48"/>
      <c r="F996" s="48"/>
    </row>
    <row r="997" spans="2:6" ht="15" customHeight="1" x14ac:dyDescent="0.25">
      <c r="B997" s="45"/>
      <c r="C997" s="46"/>
      <c r="D997" s="47"/>
      <c r="E997" s="48"/>
      <c r="F997" s="48"/>
    </row>
    <row r="998" spans="2:6" ht="15" customHeight="1" x14ac:dyDescent="0.25">
      <c r="B998" s="45"/>
      <c r="C998" s="46"/>
      <c r="D998" s="47"/>
      <c r="E998" s="48"/>
      <c r="F998" s="48"/>
    </row>
    <row r="999" spans="2:6" ht="15" customHeight="1" x14ac:dyDescent="0.25">
      <c r="B999" s="45"/>
      <c r="C999" s="46"/>
      <c r="D999" s="47"/>
      <c r="E999" s="48"/>
      <c r="F999" s="48"/>
    </row>
    <row r="1000" spans="2:6" ht="15" customHeight="1" x14ac:dyDescent="0.25">
      <c r="B1000" s="45"/>
      <c r="C1000" s="46"/>
      <c r="D1000" s="47"/>
      <c r="E1000" s="48"/>
      <c r="F1000" s="48"/>
    </row>
    <row r="1001" spans="2:6" ht="15" customHeight="1" x14ac:dyDescent="0.25">
      <c r="B1001" s="45"/>
      <c r="C1001" s="46"/>
      <c r="D1001" s="47"/>
      <c r="E1001" s="48"/>
      <c r="F1001" s="48"/>
    </row>
    <row r="1002" spans="2:6" ht="15" customHeight="1" x14ac:dyDescent="0.25">
      <c r="B1002" s="45"/>
      <c r="C1002" s="46"/>
      <c r="D1002" s="47"/>
      <c r="E1002" s="48"/>
      <c r="F1002" s="48"/>
    </row>
    <row r="1003" spans="2:6" ht="15" customHeight="1" x14ac:dyDescent="0.25">
      <c r="B1003" s="45"/>
      <c r="C1003" s="46"/>
      <c r="D1003" s="47"/>
      <c r="E1003" s="48"/>
      <c r="F1003" s="48"/>
    </row>
    <row r="1004" spans="2:6" ht="15" customHeight="1" x14ac:dyDescent="0.25">
      <c r="B1004" s="45"/>
      <c r="C1004" s="46"/>
      <c r="D1004" s="47"/>
      <c r="E1004" s="48"/>
      <c r="F1004" s="48"/>
    </row>
    <row r="1005" spans="2:6" ht="15" customHeight="1" x14ac:dyDescent="0.25">
      <c r="B1005" s="45"/>
      <c r="C1005" s="46"/>
      <c r="D1005" s="47"/>
      <c r="E1005" s="48"/>
      <c r="F1005" s="48"/>
    </row>
    <row r="1006" spans="2:6" ht="15" customHeight="1" x14ac:dyDescent="0.25">
      <c r="B1006" s="45"/>
      <c r="C1006" s="46"/>
      <c r="D1006" s="47"/>
      <c r="E1006" s="48"/>
      <c r="F1006" s="48"/>
    </row>
    <row r="1007" spans="2:6" ht="15" customHeight="1" x14ac:dyDescent="0.25">
      <c r="B1007" s="45"/>
      <c r="C1007" s="46"/>
      <c r="D1007" s="47"/>
      <c r="E1007" s="48"/>
      <c r="F1007" s="48"/>
    </row>
    <row r="1008" spans="2:6" ht="15" customHeight="1" x14ac:dyDescent="0.25">
      <c r="B1008" s="45"/>
      <c r="C1008" s="46"/>
      <c r="D1008" s="47"/>
      <c r="E1008" s="48"/>
      <c r="F1008" s="48"/>
    </row>
    <row r="1009" spans="2:6" ht="15" customHeight="1" x14ac:dyDescent="0.25">
      <c r="B1009" s="45"/>
      <c r="C1009" s="46"/>
      <c r="D1009" s="47"/>
      <c r="E1009" s="48"/>
      <c r="F1009" s="48"/>
    </row>
    <row r="1010" spans="2:6" ht="15" customHeight="1" x14ac:dyDescent="0.25">
      <c r="B1010" s="45"/>
      <c r="C1010" s="46"/>
      <c r="D1010" s="47"/>
      <c r="E1010" s="48"/>
      <c r="F1010" s="48"/>
    </row>
    <row r="1011" spans="2:6" ht="15" customHeight="1" x14ac:dyDescent="0.25">
      <c r="B1011" s="45"/>
      <c r="C1011" s="46"/>
      <c r="D1011" s="47"/>
      <c r="E1011" s="48"/>
      <c r="F1011" s="48"/>
    </row>
    <row r="1012" spans="2:6" ht="15" customHeight="1" x14ac:dyDescent="0.25">
      <c r="B1012" s="45"/>
      <c r="C1012" s="46"/>
      <c r="D1012" s="47"/>
      <c r="E1012" s="48"/>
      <c r="F1012" s="48"/>
    </row>
    <row r="1013" spans="2:6" ht="15" customHeight="1" x14ac:dyDescent="0.25">
      <c r="B1013" s="45"/>
      <c r="C1013" s="46"/>
      <c r="D1013" s="47"/>
      <c r="E1013" s="48"/>
      <c r="F1013" s="48"/>
    </row>
    <row r="1014" spans="2:6" ht="15" customHeight="1" x14ac:dyDescent="0.25">
      <c r="B1014" s="45"/>
      <c r="C1014" s="46"/>
      <c r="D1014" s="47"/>
      <c r="E1014" s="48"/>
      <c r="F1014" s="48"/>
    </row>
    <row r="1015" spans="2:6" ht="15" customHeight="1" x14ac:dyDescent="0.25">
      <c r="B1015" s="45"/>
      <c r="C1015" s="46"/>
      <c r="D1015" s="47"/>
      <c r="E1015" s="48"/>
      <c r="F1015" s="48"/>
    </row>
    <row r="1016" spans="2:6" ht="15" customHeight="1" x14ac:dyDescent="0.25">
      <c r="B1016" s="45"/>
      <c r="C1016" s="46"/>
      <c r="D1016" s="47"/>
      <c r="E1016" s="48"/>
      <c r="F1016" s="48"/>
    </row>
    <row r="1017" spans="2:6" ht="15" customHeight="1" x14ac:dyDescent="0.25">
      <c r="B1017" s="45"/>
      <c r="C1017" s="46"/>
      <c r="D1017" s="47"/>
      <c r="E1017" s="48"/>
      <c r="F1017" s="48"/>
    </row>
    <row r="1018" spans="2:6" ht="15" customHeight="1" x14ac:dyDescent="0.25">
      <c r="B1018" s="45"/>
      <c r="C1018" s="46"/>
      <c r="D1018" s="47"/>
      <c r="E1018" s="48"/>
      <c r="F1018" s="48"/>
    </row>
    <row r="1019" spans="2:6" ht="15" customHeight="1" x14ac:dyDescent="0.25">
      <c r="B1019" s="45"/>
      <c r="C1019" s="46"/>
      <c r="D1019" s="47"/>
      <c r="E1019" s="48"/>
      <c r="F1019" s="48"/>
    </row>
    <row r="1020" spans="2:6" ht="15" customHeight="1" x14ac:dyDescent="0.25">
      <c r="B1020" s="45"/>
      <c r="C1020" s="46"/>
      <c r="D1020" s="47"/>
      <c r="E1020" s="48"/>
      <c r="F1020" s="48"/>
    </row>
    <row r="1021" spans="2:6" ht="15" customHeight="1" x14ac:dyDescent="0.25">
      <c r="B1021" s="45"/>
      <c r="C1021" s="46"/>
      <c r="D1021" s="47"/>
      <c r="E1021" s="48"/>
      <c r="F1021" s="48"/>
    </row>
    <row r="1022" spans="2:6" ht="15" customHeight="1" x14ac:dyDescent="0.25">
      <c r="B1022" s="45"/>
      <c r="C1022" s="46"/>
      <c r="D1022" s="47"/>
      <c r="E1022" s="48"/>
      <c r="F1022" s="48"/>
    </row>
    <row r="1023" spans="2:6" ht="15" customHeight="1" x14ac:dyDescent="0.25">
      <c r="B1023" s="45"/>
      <c r="C1023" s="46"/>
      <c r="D1023" s="47"/>
      <c r="E1023" s="48"/>
      <c r="F1023" s="48"/>
    </row>
    <row r="1024" spans="2:6" ht="15" customHeight="1" x14ac:dyDescent="0.25">
      <c r="B1024" s="45"/>
      <c r="C1024" s="46"/>
      <c r="D1024" s="47"/>
      <c r="E1024" s="48"/>
      <c r="F1024" s="48"/>
    </row>
    <row r="1025" spans="2:6" ht="15" customHeight="1" x14ac:dyDescent="0.25">
      <c r="B1025" s="45"/>
      <c r="C1025" s="46"/>
      <c r="D1025" s="47"/>
      <c r="E1025" s="48"/>
      <c r="F1025" s="48"/>
    </row>
    <row r="1026" spans="2:6" ht="15" customHeight="1" x14ac:dyDescent="0.25">
      <c r="B1026" s="45"/>
      <c r="C1026" s="46"/>
      <c r="D1026" s="47"/>
      <c r="E1026" s="48"/>
      <c r="F1026" s="48"/>
    </row>
    <row r="1027" spans="2:6" ht="15" customHeight="1" x14ac:dyDescent="0.25">
      <c r="B1027" s="45"/>
      <c r="C1027" s="46"/>
      <c r="D1027" s="47"/>
      <c r="E1027" s="48"/>
      <c r="F1027" s="48"/>
    </row>
    <row r="1028" spans="2:6" ht="15" customHeight="1" x14ac:dyDescent="0.25">
      <c r="B1028" s="45"/>
      <c r="C1028" s="46"/>
      <c r="D1028" s="47"/>
      <c r="E1028" s="48"/>
      <c r="F1028" s="48"/>
    </row>
    <row r="1029" spans="2:6" ht="15" customHeight="1" x14ac:dyDescent="0.25">
      <c r="B1029" s="45"/>
      <c r="C1029" s="46"/>
      <c r="D1029" s="47"/>
      <c r="E1029" s="48"/>
      <c r="F1029" s="48"/>
    </row>
    <row r="1030" spans="2:6" ht="15" customHeight="1" x14ac:dyDescent="0.25">
      <c r="B1030" s="45"/>
      <c r="C1030" s="46"/>
      <c r="D1030" s="47"/>
      <c r="E1030" s="48"/>
      <c r="F1030" s="48"/>
    </row>
    <row r="1031" spans="2:6" ht="15" customHeight="1" x14ac:dyDescent="0.25">
      <c r="B1031" s="45"/>
      <c r="C1031" s="46"/>
      <c r="D1031" s="47"/>
      <c r="E1031" s="48"/>
      <c r="F1031" s="48"/>
    </row>
    <row r="1032" spans="2:6" ht="15" customHeight="1" x14ac:dyDescent="0.25">
      <c r="B1032" s="45"/>
      <c r="C1032" s="46"/>
      <c r="D1032" s="47"/>
      <c r="E1032" s="48"/>
      <c r="F1032" s="48"/>
    </row>
    <row r="1033" spans="2:6" ht="15" customHeight="1" x14ac:dyDescent="0.25">
      <c r="B1033" s="45"/>
      <c r="C1033" s="46"/>
      <c r="D1033" s="47"/>
      <c r="E1033" s="48"/>
      <c r="F1033" s="48"/>
    </row>
    <row r="1034" spans="2:6" ht="15" customHeight="1" x14ac:dyDescent="0.25">
      <c r="B1034" s="45"/>
      <c r="C1034" s="46"/>
      <c r="D1034" s="47"/>
      <c r="E1034" s="48"/>
      <c r="F1034" s="48"/>
    </row>
    <row r="1035" spans="2:6" ht="15" customHeight="1" x14ac:dyDescent="0.25">
      <c r="B1035" s="45"/>
      <c r="C1035" s="46"/>
      <c r="D1035" s="47"/>
      <c r="E1035" s="48"/>
      <c r="F1035" s="48"/>
    </row>
    <row r="1036" spans="2:6" ht="15" customHeight="1" x14ac:dyDescent="0.25">
      <c r="B1036" s="45"/>
      <c r="C1036" s="46"/>
      <c r="D1036" s="47"/>
      <c r="E1036" s="48"/>
      <c r="F1036" s="48"/>
    </row>
    <row r="1037" spans="2:6" ht="15" customHeight="1" x14ac:dyDescent="0.25">
      <c r="B1037" s="45"/>
      <c r="C1037" s="46"/>
      <c r="D1037" s="47"/>
      <c r="E1037" s="48"/>
      <c r="F1037" s="48"/>
    </row>
    <row r="1038" spans="2:6" ht="15" customHeight="1" x14ac:dyDescent="0.25">
      <c r="B1038" s="45"/>
      <c r="C1038" s="46"/>
      <c r="D1038" s="47"/>
      <c r="E1038" s="48"/>
      <c r="F1038" s="48"/>
    </row>
    <row r="1039" spans="2:6" ht="15" customHeight="1" x14ac:dyDescent="0.25">
      <c r="B1039" s="45"/>
      <c r="C1039" s="46"/>
      <c r="D1039" s="47"/>
      <c r="E1039" s="48"/>
      <c r="F1039" s="48"/>
    </row>
    <row r="1040" spans="2:6" ht="15" customHeight="1" x14ac:dyDescent="0.25">
      <c r="B1040" s="45"/>
      <c r="C1040" s="46"/>
      <c r="D1040" s="47"/>
      <c r="E1040" s="48"/>
      <c r="F1040" s="48"/>
    </row>
    <row r="1041" spans="2:6" ht="15" customHeight="1" x14ac:dyDescent="0.25">
      <c r="B1041" s="45"/>
      <c r="C1041" s="46"/>
      <c r="D1041" s="47"/>
      <c r="E1041" s="48"/>
      <c r="F1041" s="48"/>
    </row>
    <row r="1042" spans="2:6" ht="15" customHeight="1" x14ac:dyDescent="0.25">
      <c r="B1042" s="45"/>
      <c r="C1042" s="46"/>
      <c r="D1042" s="47"/>
      <c r="E1042" s="48"/>
      <c r="F1042" s="48"/>
    </row>
    <row r="1043" spans="2:6" ht="15" customHeight="1" x14ac:dyDescent="0.25">
      <c r="B1043" s="45"/>
      <c r="C1043" s="46"/>
      <c r="D1043" s="47"/>
      <c r="E1043" s="48"/>
      <c r="F1043" s="48"/>
    </row>
    <row r="1044" spans="2:6" ht="15" customHeight="1" x14ac:dyDescent="0.25">
      <c r="B1044" s="45"/>
      <c r="C1044" s="46"/>
      <c r="D1044" s="47"/>
      <c r="E1044" s="48"/>
      <c r="F1044" s="48"/>
    </row>
    <row r="1045" spans="2:6" ht="15" customHeight="1" x14ac:dyDescent="0.25">
      <c r="B1045" s="45"/>
      <c r="C1045" s="46"/>
      <c r="D1045" s="47"/>
      <c r="E1045" s="48"/>
      <c r="F1045" s="48"/>
    </row>
    <row r="1046" spans="2:6" ht="15" customHeight="1" x14ac:dyDescent="0.25">
      <c r="B1046" s="45"/>
      <c r="C1046" s="46"/>
      <c r="D1046" s="47"/>
      <c r="E1046" s="48"/>
      <c r="F1046" s="48"/>
    </row>
    <row r="1047" spans="2:6" ht="15" customHeight="1" x14ac:dyDescent="0.25">
      <c r="B1047" s="45"/>
      <c r="C1047" s="46"/>
      <c r="D1047" s="47"/>
      <c r="E1047" s="48"/>
      <c r="F1047" s="48"/>
    </row>
    <row r="1048" spans="2:6" ht="15" customHeight="1" x14ac:dyDescent="0.25">
      <c r="B1048" s="45"/>
      <c r="C1048" s="46"/>
      <c r="D1048" s="47"/>
      <c r="E1048" s="48"/>
      <c r="F1048" s="48"/>
    </row>
    <row r="1049" spans="2:6" ht="15" customHeight="1" x14ac:dyDescent="0.25">
      <c r="B1049" s="45"/>
      <c r="C1049" s="46"/>
      <c r="D1049" s="47"/>
      <c r="E1049" s="48"/>
      <c r="F1049" s="48"/>
    </row>
    <row r="1050" spans="2:6" ht="15" customHeight="1" x14ac:dyDescent="0.25">
      <c r="B1050" s="45"/>
      <c r="C1050" s="46"/>
      <c r="D1050" s="47"/>
      <c r="E1050" s="48"/>
      <c r="F1050" s="48"/>
    </row>
    <row r="1051" spans="2:6" ht="15" customHeight="1" x14ac:dyDescent="0.25">
      <c r="B1051" s="45"/>
      <c r="C1051" s="46"/>
      <c r="D1051" s="47"/>
      <c r="E1051" s="48"/>
      <c r="F1051" s="48"/>
    </row>
    <row r="1052" spans="2:6" ht="15" customHeight="1" x14ac:dyDescent="0.25">
      <c r="B1052" s="45"/>
      <c r="C1052" s="46"/>
      <c r="D1052" s="47"/>
      <c r="E1052" s="48"/>
      <c r="F1052" s="48"/>
    </row>
    <row r="1053" spans="2:6" ht="15" customHeight="1" x14ac:dyDescent="0.25">
      <c r="B1053" s="45"/>
      <c r="C1053" s="46"/>
      <c r="D1053" s="47"/>
      <c r="E1053" s="48"/>
      <c r="F1053" s="48"/>
    </row>
    <row r="1054" spans="2:6" ht="15" customHeight="1" x14ac:dyDescent="0.25">
      <c r="B1054" s="45"/>
      <c r="C1054" s="46"/>
      <c r="D1054" s="47"/>
      <c r="E1054" s="48"/>
      <c r="F1054" s="48"/>
    </row>
    <row r="1055" spans="2:6" ht="15" customHeight="1" x14ac:dyDescent="0.25">
      <c r="B1055" s="45"/>
      <c r="C1055" s="46"/>
      <c r="D1055" s="47"/>
      <c r="E1055" s="48"/>
      <c r="F1055" s="48"/>
    </row>
    <row r="1056" spans="2:6" ht="15" customHeight="1" x14ac:dyDescent="0.25">
      <c r="B1056" s="45"/>
      <c r="C1056" s="46"/>
      <c r="D1056" s="47"/>
      <c r="E1056" s="48"/>
      <c r="F1056" s="48"/>
    </row>
    <row r="1057" spans="2:6" ht="15" customHeight="1" x14ac:dyDescent="0.25">
      <c r="B1057" s="45"/>
      <c r="C1057" s="46"/>
      <c r="D1057" s="47"/>
      <c r="E1057" s="48"/>
      <c r="F1057" s="48"/>
    </row>
    <row r="1058" spans="2:6" ht="15" customHeight="1" x14ac:dyDescent="0.25">
      <c r="B1058" s="45"/>
      <c r="C1058" s="46"/>
      <c r="D1058" s="47"/>
      <c r="E1058" s="48"/>
      <c r="F1058" s="48"/>
    </row>
    <row r="1059" spans="2:6" ht="15" customHeight="1" x14ac:dyDescent="0.25">
      <c r="B1059" s="45"/>
      <c r="C1059" s="46"/>
      <c r="D1059" s="47"/>
      <c r="E1059" s="48"/>
      <c r="F1059" s="48"/>
    </row>
    <row r="1060" spans="2:6" ht="15" customHeight="1" x14ac:dyDescent="0.25">
      <c r="B1060" s="45"/>
      <c r="C1060" s="46"/>
      <c r="D1060" s="47"/>
      <c r="E1060" s="48"/>
      <c r="F1060" s="48"/>
    </row>
    <row r="1061" spans="2:6" ht="15" customHeight="1" x14ac:dyDescent="0.25">
      <c r="B1061" s="45"/>
      <c r="C1061" s="46"/>
      <c r="D1061" s="47"/>
      <c r="E1061" s="48"/>
      <c r="F1061" s="48"/>
    </row>
    <row r="1062" spans="2:6" ht="15" customHeight="1" x14ac:dyDescent="0.25">
      <c r="B1062" s="45"/>
      <c r="C1062" s="46"/>
      <c r="D1062" s="47"/>
      <c r="E1062" s="48"/>
      <c r="F1062" s="48"/>
    </row>
    <row r="1063" spans="2:6" ht="15" customHeight="1" x14ac:dyDescent="0.25">
      <c r="B1063" s="45"/>
      <c r="C1063" s="46"/>
      <c r="D1063" s="47"/>
      <c r="E1063" s="48"/>
      <c r="F1063" s="48"/>
    </row>
    <row r="1064" spans="2:6" ht="15" customHeight="1" x14ac:dyDescent="0.25">
      <c r="B1064" s="45"/>
      <c r="C1064" s="46"/>
      <c r="D1064" s="47"/>
      <c r="E1064" s="48"/>
      <c r="F1064" s="48"/>
    </row>
    <row r="1065" spans="2:6" ht="15" customHeight="1" x14ac:dyDescent="0.25">
      <c r="B1065" s="45"/>
      <c r="C1065" s="46"/>
      <c r="D1065" s="47"/>
      <c r="E1065" s="48"/>
      <c r="F1065" s="48"/>
    </row>
    <row r="1066" spans="2:6" ht="15" customHeight="1" x14ac:dyDescent="0.25">
      <c r="B1066" s="45"/>
      <c r="C1066" s="46"/>
      <c r="D1066" s="47"/>
      <c r="E1066" s="48"/>
      <c r="F1066" s="48"/>
    </row>
    <row r="1067" spans="2:6" ht="15" customHeight="1" x14ac:dyDescent="0.25">
      <c r="B1067" s="45"/>
      <c r="C1067" s="46"/>
      <c r="D1067" s="47"/>
      <c r="E1067" s="48"/>
      <c r="F1067" s="48"/>
    </row>
    <row r="1068" spans="2:6" ht="15" customHeight="1" x14ac:dyDescent="0.25">
      <c r="B1068" s="45"/>
      <c r="C1068" s="46"/>
      <c r="D1068" s="47"/>
      <c r="E1068" s="48"/>
      <c r="F1068" s="48"/>
    </row>
    <row r="1069" spans="2:6" ht="15" customHeight="1" x14ac:dyDescent="0.25">
      <c r="B1069" s="45"/>
      <c r="C1069" s="46"/>
      <c r="D1069" s="47"/>
      <c r="E1069" s="48"/>
      <c r="F1069" s="48"/>
    </row>
    <row r="1070" spans="2:6" ht="15" customHeight="1" x14ac:dyDescent="0.25">
      <c r="B1070" s="45"/>
      <c r="C1070" s="46"/>
      <c r="D1070" s="47"/>
      <c r="E1070" s="48"/>
      <c r="F1070" s="48"/>
    </row>
    <row r="1071" spans="2:6" ht="15" customHeight="1" x14ac:dyDescent="0.25">
      <c r="B1071" s="45"/>
      <c r="C1071" s="46"/>
      <c r="D1071" s="47"/>
      <c r="E1071" s="48"/>
      <c r="F1071" s="48"/>
    </row>
    <row r="1072" spans="2:6" ht="15" customHeight="1" x14ac:dyDescent="0.25">
      <c r="B1072" s="45"/>
      <c r="C1072" s="46"/>
      <c r="D1072" s="47"/>
      <c r="E1072" s="48"/>
      <c r="F1072" s="48"/>
    </row>
    <row r="1073" spans="2:6" ht="15" customHeight="1" x14ac:dyDescent="0.25">
      <c r="B1073" s="45"/>
      <c r="C1073" s="46"/>
      <c r="D1073" s="47"/>
      <c r="E1073" s="48"/>
      <c r="F1073" s="48"/>
    </row>
    <row r="1074" spans="2:6" ht="15" customHeight="1" x14ac:dyDescent="0.25">
      <c r="B1074" s="45"/>
      <c r="C1074" s="46"/>
      <c r="D1074" s="47"/>
      <c r="E1074" s="48"/>
      <c r="F1074" s="48"/>
    </row>
    <row r="1075" spans="2:6" ht="15" customHeight="1" x14ac:dyDescent="0.25">
      <c r="B1075" s="45"/>
      <c r="C1075" s="46"/>
      <c r="D1075" s="47"/>
      <c r="E1075" s="48"/>
      <c r="F1075" s="48"/>
    </row>
    <row r="1076" spans="2:6" ht="15" customHeight="1" x14ac:dyDescent="0.25">
      <c r="B1076" s="45"/>
      <c r="C1076" s="46"/>
      <c r="D1076" s="47"/>
      <c r="E1076" s="48"/>
      <c r="F1076" s="48"/>
    </row>
    <row r="1077" spans="2:6" ht="15" customHeight="1" x14ac:dyDescent="0.25">
      <c r="B1077" s="45"/>
      <c r="C1077" s="46"/>
      <c r="D1077" s="47"/>
      <c r="E1077" s="48"/>
      <c r="F1077" s="48"/>
    </row>
    <row r="1078" spans="2:6" ht="15" customHeight="1" x14ac:dyDescent="0.25">
      <c r="B1078" s="45"/>
      <c r="C1078" s="46"/>
      <c r="D1078" s="47"/>
      <c r="E1078" s="48"/>
      <c r="F1078" s="48"/>
    </row>
    <row r="1079" spans="2:6" ht="15" customHeight="1" x14ac:dyDescent="0.25">
      <c r="B1079" s="45"/>
      <c r="C1079" s="46"/>
      <c r="D1079" s="47"/>
      <c r="E1079" s="48"/>
      <c r="F1079" s="48"/>
    </row>
    <row r="1080" spans="2:6" ht="15" customHeight="1" x14ac:dyDescent="0.25">
      <c r="B1080" s="45"/>
      <c r="C1080" s="46"/>
      <c r="D1080" s="47"/>
      <c r="E1080" s="48"/>
      <c r="F1080" s="48"/>
    </row>
    <row r="1081" spans="2:6" ht="15" customHeight="1" x14ac:dyDescent="0.25">
      <c r="B1081" s="45"/>
      <c r="C1081" s="46"/>
      <c r="D1081" s="47"/>
      <c r="E1081" s="48"/>
      <c r="F1081" s="48"/>
    </row>
    <row r="1082" spans="2:6" ht="15" customHeight="1" x14ac:dyDescent="0.25">
      <c r="B1082" s="45"/>
      <c r="C1082" s="46"/>
      <c r="D1082" s="47"/>
      <c r="E1082" s="48"/>
      <c r="F1082" s="48"/>
    </row>
    <row r="1083" spans="2:6" ht="15" customHeight="1" x14ac:dyDescent="0.25">
      <c r="B1083" s="45"/>
      <c r="C1083" s="46"/>
      <c r="D1083" s="47"/>
      <c r="E1083" s="48"/>
      <c r="F1083" s="48"/>
    </row>
    <row r="1084" spans="2:6" ht="15" customHeight="1" x14ac:dyDescent="0.25">
      <c r="B1084" s="45"/>
      <c r="C1084" s="46"/>
      <c r="D1084" s="47"/>
      <c r="E1084" s="48"/>
      <c r="F1084" s="48"/>
    </row>
    <row r="1085" spans="2:6" ht="15" customHeight="1" x14ac:dyDescent="0.25">
      <c r="B1085" s="45"/>
      <c r="C1085" s="46"/>
      <c r="D1085" s="47"/>
      <c r="E1085" s="48"/>
      <c r="F1085" s="48"/>
    </row>
    <row r="1086" spans="2:6" ht="15" customHeight="1" x14ac:dyDescent="0.25">
      <c r="B1086" s="45"/>
      <c r="C1086" s="46"/>
      <c r="D1086" s="47"/>
      <c r="E1086" s="48"/>
      <c r="F1086" s="48"/>
    </row>
    <row r="1087" spans="2:6" ht="15" customHeight="1" x14ac:dyDescent="0.25">
      <c r="B1087" s="45"/>
      <c r="C1087" s="46"/>
      <c r="D1087" s="47"/>
      <c r="E1087" s="48"/>
      <c r="F1087" s="48"/>
    </row>
    <row r="1088" spans="2:6" ht="15" customHeight="1" x14ac:dyDescent="0.25">
      <c r="B1088" s="45"/>
      <c r="C1088" s="46"/>
      <c r="D1088" s="47"/>
      <c r="E1088" s="48"/>
      <c r="F1088" s="48"/>
    </row>
    <row r="1089" spans="2:6" ht="15" customHeight="1" x14ac:dyDescent="0.25">
      <c r="B1089" s="45"/>
      <c r="C1089" s="46"/>
      <c r="D1089" s="47"/>
      <c r="E1089" s="48"/>
      <c r="F1089" s="48"/>
    </row>
    <row r="1090" spans="2:6" ht="15" customHeight="1" x14ac:dyDescent="0.25">
      <c r="B1090" s="45"/>
      <c r="C1090" s="46"/>
      <c r="D1090" s="47"/>
      <c r="E1090" s="48"/>
      <c r="F1090" s="48"/>
    </row>
    <row r="1091" spans="2:6" ht="15" customHeight="1" x14ac:dyDescent="0.25">
      <c r="B1091" s="45"/>
      <c r="C1091" s="46"/>
      <c r="D1091" s="47"/>
      <c r="E1091" s="48"/>
      <c r="F1091" s="48"/>
    </row>
    <row r="1092" spans="2:6" ht="15" customHeight="1" x14ac:dyDescent="0.25">
      <c r="B1092" s="45"/>
      <c r="C1092" s="46"/>
      <c r="D1092" s="47"/>
      <c r="E1092" s="48"/>
      <c r="F1092" s="48"/>
    </row>
    <row r="1093" spans="2:6" ht="15" customHeight="1" x14ac:dyDescent="0.25">
      <c r="B1093" s="45"/>
      <c r="C1093" s="46"/>
      <c r="D1093" s="47"/>
      <c r="E1093" s="48"/>
      <c r="F1093" s="48"/>
    </row>
    <row r="1094" spans="2:6" ht="15" customHeight="1" x14ac:dyDescent="0.25">
      <c r="B1094" s="45"/>
      <c r="C1094" s="46"/>
      <c r="D1094" s="47"/>
      <c r="E1094" s="48"/>
      <c r="F1094" s="48"/>
    </row>
    <row r="1095" spans="2:6" ht="15" customHeight="1" x14ac:dyDescent="0.25">
      <c r="B1095" s="45"/>
      <c r="C1095" s="46"/>
      <c r="D1095" s="47"/>
      <c r="E1095" s="48"/>
      <c r="F1095" s="48"/>
    </row>
    <row r="1096" spans="2:6" ht="15" customHeight="1" x14ac:dyDescent="0.25">
      <c r="B1096" s="45"/>
      <c r="C1096" s="46"/>
      <c r="D1096" s="47"/>
      <c r="E1096" s="48"/>
      <c r="F1096" s="48"/>
    </row>
    <row r="1097" spans="2:6" ht="15" customHeight="1" x14ac:dyDescent="0.25">
      <c r="B1097" s="45"/>
      <c r="C1097" s="46"/>
      <c r="D1097" s="47"/>
      <c r="E1097" s="48"/>
      <c r="F1097" s="48"/>
    </row>
    <row r="1098" spans="2:6" ht="15" customHeight="1" x14ac:dyDescent="0.25">
      <c r="B1098" s="45"/>
      <c r="C1098" s="46"/>
      <c r="D1098" s="47"/>
      <c r="E1098" s="48"/>
      <c r="F1098" s="48"/>
    </row>
    <row r="1099" spans="2:6" ht="15" customHeight="1" x14ac:dyDescent="0.25">
      <c r="B1099" s="45"/>
      <c r="C1099" s="46"/>
      <c r="D1099" s="47"/>
      <c r="E1099" s="48"/>
      <c r="F1099" s="48"/>
    </row>
    <row r="1100" spans="2:6" ht="15" customHeight="1" x14ac:dyDescent="0.25">
      <c r="B1100" s="45"/>
      <c r="C1100" s="46"/>
      <c r="D1100" s="47"/>
      <c r="E1100" s="48"/>
      <c r="F1100" s="48"/>
    </row>
    <row r="1101" spans="2:6" ht="15" customHeight="1" x14ac:dyDescent="0.25">
      <c r="B1101" s="45"/>
      <c r="C1101" s="46"/>
      <c r="D1101" s="47"/>
      <c r="E1101" s="48"/>
      <c r="F1101" s="48"/>
    </row>
    <row r="1102" spans="2:6" ht="15" customHeight="1" x14ac:dyDescent="0.25">
      <c r="B1102" s="45"/>
      <c r="C1102" s="46"/>
      <c r="D1102" s="47"/>
      <c r="E1102" s="48"/>
      <c r="F1102" s="48"/>
    </row>
    <row r="1103" spans="2:6" ht="15" customHeight="1" x14ac:dyDescent="0.25">
      <c r="B1103" s="45"/>
      <c r="C1103" s="46"/>
      <c r="D1103" s="47"/>
      <c r="E1103" s="48"/>
      <c r="F1103" s="48"/>
    </row>
    <row r="1104" spans="2:6" ht="15" customHeight="1" x14ac:dyDescent="0.25">
      <c r="B1104" s="45"/>
      <c r="C1104" s="46"/>
      <c r="D1104" s="47"/>
      <c r="E1104" s="48"/>
      <c r="F1104" s="48"/>
    </row>
    <row r="1105" spans="2:6" ht="15" customHeight="1" x14ac:dyDescent="0.25">
      <c r="B1105" s="45"/>
      <c r="C1105" s="46"/>
      <c r="D1105" s="47"/>
      <c r="E1105" s="48"/>
      <c r="F1105" s="48"/>
    </row>
    <row r="1106" spans="2:6" ht="15" customHeight="1" x14ac:dyDescent="0.25">
      <c r="B1106" s="45"/>
      <c r="C1106" s="46"/>
      <c r="D1106" s="47"/>
      <c r="E1106" s="48"/>
      <c r="F1106" s="48"/>
    </row>
    <row r="1107" spans="2:6" ht="15" customHeight="1" x14ac:dyDescent="0.25">
      <c r="B1107" s="45"/>
      <c r="C1107" s="46"/>
      <c r="D1107" s="47"/>
      <c r="E1107" s="48"/>
      <c r="F1107" s="48"/>
    </row>
    <row r="1108" spans="2:6" ht="15" customHeight="1" x14ac:dyDescent="0.25">
      <c r="B1108" s="45"/>
      <c r="C1108" s="46"/>
      <c r="D1108" s="47"/>
      <c r="E1108" s="48"/>
      <c r="F1108" s="48"/>
    </row>
    <row r="1109" spans="2:6" ht="15" customHeight="1" x14ac:dyDescent="0.25">
      <c r="B1109" s="45"/>
      <c r="C1109" s="46"/>
      <c r="D1109" s="47"/>
      <c r="E1109" s="48"/>
      <c r="F1109" s="48"/>
    </row>
    <row r="1110" spans="2:6" ht="15" customHeight="1" x14ac:dyDescent="0.25">
      <c r="B1110" s="45"/>
      <c r="C1110" s="46"/>
      <c r="D1110" s="47"/>
      <c r="E1110" s="48"/>
      <c r="F1110" s="48"/>
    </row>
    <row r="1111" spans="2:6" ht="15" customHeight="1" x14ac:dyDescent="0.25">
      <c r="B1111" s="45"/>
      <c r="C1111" s="46"/>
      <c r="D1111" s="47"/>
      <c r="E1111" s="48"/>
      <c r="F1111" s="48"/>
    </row>
    <row r="1112" spans="2:6" ht="15" customHeight="1" x14ac:dyDescent="0.25">
      <c r="B1112" s="45"/>
      <c r="C1112" s="46"/>
      <c r="D1112" s="47"/>
      <c r="E1112" s="48"/>
      <c r="F1112" s="48"/>
    </row>
    <row r="1113" spans="2:6" ht="15" customHeight="1" x14ac:dyDescent="0.25">
      <c r="B1113" s="45"/>
      <c r="C1113" s="46"/>
      <c r="D1113" s="47"/>
      <c r="E1113" s="48"/>
      <c r="F1113" s="48"/>
    </row>
    <row r="1114" spans="2:6" ht="15" customHeight="1" x14ac:dyDescent="0.25">
      <c r="B1114" s="45"/>
      <c r="C1114" s="46"/>
      <c r="D1114" s="47"/>
      <c r="E1114" s="48"/>
      <c r="F1114" s="48"/>
    </row>
    <row r="1115" spans="2:6" ht="15" customHeight="1" x14ac:dyDescent="0.25">
      <c r="B1115" s="45"/>
      <c r="C1115" s="46"/>
      <c r="D1115" s="47"/>
      <c r="E1115" s="48"/>
      <c r="F1115" s="48"/>
    </row>
    <row r="1116" spans="2:6" ht="15" customHeight="1" x14ac:dyDescent="0.25">
      <c r="B1116" s="45"/>
      <c r="C1116" s="46"/>
      <c r="D1116" s="47"/>
      <c r="E1116" s="48"/>
      <c r="F1116" s="48"/>
    </row>
    <row r="1117" spans="2:6" ht="15" customHeight="1" x14ac:dyDescent="0.25">
      <c r="B1117" s="45"/>
      <c r="C1117" s="46"/>
      <c r="D1117" s="47"/>
      <c r="E1117" s="48"/>
      <c r="F1117" s="48"/>
    </row>
    <row r="1118" spans="2:6" ht="15" customHeight="1" x14ac:dyDescent="0.25">
      <c r="B1118" s="45"/>
      <c r="C1118" s="46"/>
      <c r="D1118" s="47"/>
      <c r="E1118" s="48"/>
      <c r="F1118" s="48"/>
    </row>
    <row r="1119" spans="2:6" ht="15" customHeight="1" x14ac:dyDescent="0.25">
      <c r="B1119" s="45"/>
      <c r="C1119" s="46"/>
      <c r="D1119" s="47"/>
      <c r="E1119" s="48"/>
      <c r="F1119" s="48"/>
    </row>
    <row r="1120" spans="2:6" ht="15" customHeight="1" x14ac:dyDescent="0.25">
      <c r="B1120" s="45"/>
      <c r="C1120" s="46"/>
      <c r="D1120" s="47"/>
      <c r="E1120" s="48"/>
      <c r="F1120" s="48"/>
    </row>
    <row r="1121" spans="2:6" ht="15" customHeight="1" x14ac:dyDescent="0.25">
      <c r="B1121" s="45"/>
      <c r="C1121" s="46"/>
      <c r="D1121" s="47"/>
      <c r="E1121" s="48"/>
      <c r="F1121" s="48"/>
    </row>
    <row r="1122" spans="2:6" ht="15" customHeight="1" x14ac:dyDescent="0.25">
      <c r="B1122" s="45"/>
      <c r="C1122" s="46"/>
      <c r="D1122" s="47"/>
      <c r="E1122" s="48"/>
      <c r="F1122" s="48"/>
    </row>
    <row r="1123" spans="2:6" ht="15" customHeight="1" x14ac:dyDescent="0.25">
      <c r="B1123" s="45"/>
      <c r="C1123" s="46"/>
      <c r="D1123" s="47"/>
      <c r="E1123" s="48"/>
      <c r="F1123" s="48"/>
    </row>
    <row r="1124" spans="2:6" ht="15" customHeight="1" x14ac:dyDescent="0.25">
      <c r="B1124" s="45"/>
      <c r="C1124" s="46"/>
      <c r="D1124" s="47"/>
      <c r="E1124" s="48"/>
      <c r="F1124" s="48"/>
    </row>
    <row r="1125" spans="2:6" ht="15" customHeight="1" x14ac:dyDescent="0.25">
      <c r="B1125" s="45"/>
      <c r="C1125" s="46"/>
      <c r="D1125" s="47"/>
      <c r="E1125" s="48"/>
      <c r="F1125" s="48"/>
    </row>
    <row r="1126" spans="2:6" ht="15" customHeight="1" x14ac:dyDescent="0.25">
      <c r="B1126" s="45"/>
      <c r="C1126" s="46"/>
      <c r="D1126" s="47"/>
      <c r="E1126" s="48"/>
      <c r="F1126" s="48"/>
    </row>
    <row r="1127" spans="2:6" ht="15" customHeight="1" x14ac:dyDescent="0.25">
      <c r="B1127" s="45"/>
      <c r="C1127" s="46"/>
      <c r="D1127" s="47"/>
      <c r="E1127" s="48"/>
      <c r="F1127" s="48"/>
    </row>
    <row r="1128" spans="2:6" ht="15" customHeight="1" x14ac:dyDescent="0.25">
      <c r="B1128" s="45"/>
      <c r="C1128" s="46"/>
      <c r="D1128" s="47"/>
      <c r="E1128" s="48"/>
      <c r="F1128" s="48"/>
    </row>
    <row r="1129" spans="2:6" ht="15" customHeight="1" x14ac:dyDescent="0.25">
      <c r="B1129" s="45"/>
      <c r="C1129" s="46"/>
      <c r="D1129" s="47"/>
      <c r="E1129" s="48"/>
      <c r="F1129" s="48"/>
    </row>
    <row r="1130" spans="2:6" ht="15" customHeight="1" x14ac:dyDescent="0.25">
      <c r="B1130" s="45"/>
      <c r="C1130" s="46"/>
      <c r="D1130" s="47"/>
      <c r="E1130" s="48"/>
      <c r="F1130" s="48"/>
    </row>
    <row r="1131" spans="2:6" ht="15" customHeight="1" x14ac:dyDescent="0.25">
      <c r="B1131" s="45"/>
      <c r="C1131" s="46"/>
      <c r="D1131" s="47"/>
      <c r="E1131" s="48"/>
      <c r="F1131" s="48"/>
    </row>
    <row r="1132" spans="2:6" ht="15" customHeight="1" x14ac:dyDescent="0.25">
      <c r="B1132" s="45"/>
      <c r="C1132" s="46"/>
      <c r="D1132" s="47"/>
      <c r="E1132" s="48"/>
      <c r="F1132" s="48"/>
    </row>
    <row r="1133" spans="2:6" ht="15" customHeight="1" x14ac:dyDescent="0.25">
      <c r="B1133" s="45"/>
      <c r="C1133" s="46"/>
      <c r="D1133" s="47"/>
      <c r="E1133" s="48"/>
      <c r="F1133" s="48"/>
    </row>
    <row r="1134" spans="2:6" ht="15" customHeight="1" x14ac:dyDescent="0.25">
      <c r="B1134" s="45"/>
      <c r="C1134" s="46"/>
      <c r="D1134" s="47"/>
      <c r="E1134" s="48"/>
      <c r="F1134" s="48"/>
    </row>
    <row r="1135" spans="2:6" ht="15" customHeight="1" x14ac:dyDescent="0.25">
      <c r="B1135" s="45"/>
      <c r="C1135" s="46"/>
      <c r="D1135" s="47"/>
      <c r="E1135" s="48"/>
      <c r="F1135" s="48"/>
    </row>
    <row r="1136" spans="2:6" ht="15" customHeight="1" x14ac:dyDescent="0.25">
      <c r="B1136" s="45"/>
      <c r="C1136" s="46"/>
      <c r="D1136" s="47"/>
      <c r="E1136" s="48"/>
      <c r="F1136" s="48"/>
    </row>
    <row r="1137" spans="2:6" ht="15" customHeight="1" x14ac:dyDescent="0.25">
      <c r="B1137" s="45"/>
      <c r="C1137" s="46"/>
      <c r="D1137" s="47"/>
      <c r="E1137" s="48"/>
      <c r="F1137" s="48"/>
    </row>
    <row r="1138" spans="2:6" ht="15" customHeight="1" x14ac:dyDescent="0.25">
      <c r="B1138" s="45"/>
      <c r="C1138" s="46"/>
      <c r="D1138" s="47"/>
      <c r="E1138" s="48"/>
      <c r="F1138" s="48"/>
    </row>
    <row r="1139" spans="2:6" ht="15" customHeight="1" x14ac:dyDescent="0.25">
      <c r="B1139" s="45"/>
      <c r="C1139" s="46"/>
      <c r="D1139" s="47"/>
      <c r="E1139" s="48"/>
      <c r="F1139" s="48"/>
    </row>
    <row r="1140" spans="2:6" ht="15" customHeight="1" x14ac:dyDescent="0.25">
      <c r="B1140" s="45"/>
      <c r="C1140" s="46"/>
      <c r="D1140" s="47"/>
      <c r="E1140" s="48"/>
      <c r="F1140" s="48"/>
    </row>
    <row r="1141" spans="2:6" ht="15" customHeight="1" x14ac:dyDescent="0.25">
      <c r="B1141" s="45"/>
      <c r="C1141" s="46"/>
      <c r="D1141" s="47"/>
      <c r="E1141" s="48"/>
      <c r="F1141" s="48"/>
    </row>
    <row r="1142" spans="2:6" ht="15" customHeight="1" x14ac:dyDescent="0.25">
      <c r="B1142" s="45"/>
      <c r="C1142" s="46"/>
      <c r="D1142" s="47"/>
      <c r="E1142" s="48"/>
      <c r="F1142" s="48"/>
    </row>
    <row r="1143" spans="2:6" ht="15" customHeight="1" x14ac:dyDescent="0.25">
      <c r="B1143" s="45"/>
      <c r="C1143" s="46"/>
      <c r="D1143" s="47"/>
      <c r="E1143" s="48"/>
      <c r="F1143" s="48"/>
    </row>
    <row r="1144" spans="2:6" ht="15" customHeight="1" x14ac:dyDescent="0.25">
      <c r="B1144" s="45"/>
      <c r="C1144" s="46"/>
      <c r="D1144" s="47"/>
      <c r="E1144" s="48"/>
      <c r="F1144" s="48"/>
    </row>
    <row r="1145" spans="2:6" ht="15" customHeight="1" x14ac:dyDescent="0.25">
      <c r="B1145" s="45"/>
      <c r="C1145" s="46"/>
      <c r="D1145" s="47"/>
      <c r="E1145" s="48"/>
      <c r="F1145" s="48"/>
    </row>
    <row r="1146" spans="2:6" ht="15" customHeight="1" x14ac:dyDescent="0.25">
      <c r="B1146" s="45"/>
      <c r="C1146" s="46"/>
      <c r="D1146" s="47"/>
      <c r="E1146" s="48"/>
      <c r="F1146" s="48"/>
    </row>
    <row r="1147" spans="2:6" ht="15" customHeight="1" x14ac:dyDescent="0.25">
      <c r="B1147" s="45"/>
      <c r="C1147" s="46"/>
      <c r="D1147" s="47"/>
      <c r="E1147" s="48"/>
      <c r="F1147" s="48"/>
    </row>
    <row r="1148" spans="2:6" ht="15" customHeight="1" x14ac:dyDescent="0.25">
      <c r="B1148" s="45"/>
      <c r="C1148" s="46"/>
      <c r="D1148" s="47"/>
      <c r="E1148" s="48"/>
      <c r="F1148" s="48"/>
    </row>
    <row r="1149" spans="2:6" ht="15" customHeight="1" x14ac:dyDescent="0.25">
      <c r="B1149" s="45"/>
      <c r="C1149" s="46"/>
      <c r="D1149" s="47"/>
      <c r="E1149" s="48"/>
      <c r="F1149" s="48"/>
    </row>
    <row r="1150" spans="2:6" ht="15" customHeight="1" x14ac:dyDescent="0.25">
      <c r="B1150" s="45"/>
      <c r="C1150" s="46"/>
      <c r="D1150" s="47"/>
      <c r="E1150" s="48"/>
      <c r="F1150" s="48"/>
    </row>
    <row r="1151" spans="2:6" ht="15" customHeight="1" x14ac:dyDescent="0.25">
      <c r="B1151" s="45"/>
      <c r="C1151" s="46"/>
      <c r="D1151" s="47"/>
      <c r="E1151" s="48"/>
      <c r="F1151" s="48"/>
    </row>
    <row r="1152" spans="2:6" ht="15" customHeight="1" x14ac:dyDescent="0.25">
      <c r="B1152" s="45"/>
      <c r="C1152" s="46"/>
      <c r="D1152" s="47"/>
      <c r="E1152" s="48"/>
      <c r="F1152" s="48"/>
    </row>
    <row r="1153" spans="2:6" ht="15" customHeight="1" x14ac:dyDescent="0.25">
      <c r="B1153" s="45"/>
      <c r="C1153" s="46"/>
      <c r="D1153" s="47"/>
      <c r="E1153" s="48"/>
      <c r="F1153" s="48"/>
    </row>
    <row r="1154" spans="2:6" ht="15" customHeight="1" x14ac:dyDescent="0.25">
      <c r="B1154" s="45"/>
      <c r="C1154" s="46"/>
      <c r="D1154" s="47"/>
      <c r="E1154" s="48"/>
      <c r="F1154" s="48"/>
    </row>
    <row r="1155" spans="2:6" ht="15" customHeight="1" x14ac:dyDescent="0.25">
      <c r="B1155" s="45"/>
      <c r="C1155" s="46"/>
      <c r="D1155" s="47"/>
      <c r="E1155" s="48"/>
      <c r="F1155" s="48"/>
    </row>
    <row r="1156" spans="2:6" ht="15" customHeight="1" x14ac:dyDescent="0.25">
      <c r="B1156" s="45"/>
      <c r="C1156" s="46"/>
      <c r="D1156" s="47"/>
      <c r="E1156" s="48"/>
      <c r="F1156" s="48"/>
    </row>
    <row r="1157" spans="2:6" ht="15" customHeight="1" x14ac:dyDescent="0.25">
      <c r="B1157" s="45"/>
      <c r="C1157" s="46"/>
      <c r="D1157" s="47"/>
      <c r="E1157" s="48"/>
      <c r="F1157" s="48"/>
    </row>
    <row r="1158" spans="2:6" ht="15" customHeight="1" x14ac:dyDescent="0.25">
      <c r="B1158" s="45"/>
      <c r="C1158" s="46"/>
      <c r="D1158" s="47"/>
      <c r="E1158" s="48"/>
      <c r="F1158" s="48"/>
    </row>
    <row r="1159" spans="2:6" ht="15" customHeight="1" x14ac:dyDescent="0.25">
      <c r="B1159" s="45"/>
      <c r="C1159" s="46"/>
      <c r="D1159" s="47"/>
      <c r="E1159" s="48"/>
      <c r="F1159" s="48"/>
    </row>
    <row r="1160" spans="2:6" ht="15" customHeight="1" x14ac:dyDescent="0.25">
      <c r="B1160" s="45"/>
      <c r="C1160" s="46"/>
      <c r="D1160" s="47"/>
      <c r="E1160" s="48"/>
      <c r="F1160" s="48"/>
    </row>
    <row r="1161" spans="2:6" ht="15" customHeight="1" x14ac:dyDescent="0.25">
      <c r="B1161" s="45"/>
      <c r="C1161" s="46"/>
      <c r="D1161" s="47"/>
      <c r="E1161" s="48"/>
      <c r="F1161" s="48"/>
    </row>
    <row r="1162" spans="2:6" ht="15" customHeight="1" x14ac:dyDescent="0.25">
      <c r="B1162" s="45"/>
      <c r="C1162" s="46"/>
      <c r="D1162" s="47"/>
      <c r="E1162" s="48"/>
      <c r="F1162" s="48"/>
    </row>
    <row r="1163" spans="2:6" ht="15" customHeight="1" x14ac:dyDescent="0.25">
      <c r="B1163" s="45"/>
      <c r="C1163" s="46"/>
      <c r="D1163" s="47"/>
      <c r="E1163" s="48"/>
      <c r="F1163" s="48"/>
    </row>
    <row r="1164" spans="2:6" ht="15" customHeight="1" x14ac:dyDescent="0.25">
      <c r="B1164" s="45"/>
      <c r="C1164" s="46"/>
      <c r="D1164" s="47"/>
      <c r="E1164" s="48"/>
      <c r="F1164" s="48"/>
    </row>
    <row r="1165" spans="2:6" ht="15" customHeight="1" x14ac:dyDescent="0.25">
      <c r="B1165" s="45"/>
      <c r="C1165" s="46"/>
      <c r="D1165" s="47"/>
      <c r="E1165" s="48"/>
      <c r="F1165" s="48"/>
    </row>
    <row r="1166" spans="2:6" ht="15" customHeight="1" x14ac:dyDescent="0.25">
      <c r="B1166" s="45"/>
      <c r="C1166" s="46"/>
      <c r="D1166" s="47"/>
      <c r="E1166" s="48"/>
      <c r="F1166" s="48"/>
    </row>
    <row r="1167" spans="2:6" ht="15" customHeight="1" x14ac:dyDescent="0.25">
      <c r="B1167" s="45"/>
      <c r="C1167" s="46"/>
      <c r="D1167" s="47"/>
      <c r="E1167" s="48"/>
      <c r="F1167" s="48"/>
    </row>
    <row r="1168" spans="2:6" ht="15" customHeight="1" x14ac:dyDescent="0.25">
      <c r="B1168" s="45"/>
      <c r="C1168" s="46"/>
      <c r="D1168" s="47"/>
      <c r="E1168" s="48"/>
      <c r="F1168" s="48"/>
    </row>
    <row r="1169" spans="2:6" ht="15" customHeight="1" x14ac:dyDescent="0.25">
      <c r="B1169" s="45"/>
      <c r="C1169" s="46"/>
      <c r="D1169" s="47"/>
      <c r="E1169" s="48"/>
      <c r="F1169" s="48"/>
    </row>
    <row r="1170" spans="2:6" ht="15" customHeight="1" x14ac:dyDescent="0.25">
      <c r="B1170" s="45"/>
      <c r="C1170" s="46"/>
      <c r="D1170" s="47"/>
      <c r="E1170" s="48"/>
      <c r="F1170" s="48"/>
    </row>
    <row r="1171" spans="2:6" ht="15" customHeight="1" x14ac:dyDescent="0.25">
      <c r="B1171" s="45"/>
      <c r="C1171" s="46"/>
      <c r="D1171" s="47"/>
      <c r="E1171" s="48"/>
      <c r="F1171" s="48"/>
    </row>
    <row r="1172" spans="2:6" ht="15" customHeight="1" x14ac:dyDescent="0.25">
      <c r="B1172" s="45"/>
      <c r="C1172" s="46"/>
      <c r="D1172" s="47"/>
      <c r="E1172" s="48"/>
      <c r="F1172" s="48"/>
    </row>
    <row r="1173" spans="2:6" ht="15" customHeight="1" x14ac:dyDescent="0.25">
      <c r="B1173" s="45"/>
      <c r="C1173" s="46"/>
      <c r="D1173" s="47"/>
      <c r="E1173" s="48"/>
      <c r="F1173" s="48"/>
    </row>
    <row r="1174" spans="2:6" ht="15" customHeight="1" x14ac:dyDescent="0.25">
      <c r="B1174" s="45"/>
      <c r="C1174" s="46"/>
      <c r="D1174" s="47"/>
      <c r="E1174" s="48"/>
      <c r="F1174" s="48"/>
    </row>
    <row r="1175" spans="2:6" ht="15" customHeight="1" x14ac:dyDescent="0.25">
      <c r="B1175" s="45"/>
      <c r="C1175" s="46"/>
      <c r="D1175" s="47"/>
      <c r="E1175" s="48"/>
      <c r="F1175" s="48"/>
    </row>
    <row r="1176" spans="2:6" ht="15" customHeight="1" x14ac:dyDescent="0.25">
      <c r="B1176" s="45"/>
      <c r="C1176" s="46"/>
      <c r="D1176" s="47"/>
      <c r="E1176" s="48"/>
      <c r="F1176" s="48"/>
    </row>
    <row r="1177" spans="2:6" ht="15" customHeight="1" x14ac:dyDescent="0.25">
      <c r="B1177" s="45"/>
      <c r="C1177" s="46"/>
      <c r="D1177" s="47"/>
      <c r="E1177" s="48"/>
      <c r="F1177" s="48"/>
    </row>
    <row r="1178" spans="2:6" ht="15" customHeight="1" x14ac:dyDescent="0.25">
      <c r="B1178" s="45"/>
      <c r="C1178" s="46"/>
      <c r="D1178" s="47"/>
      <c r="E1178" s="48"/>
      <c r="F1178" s="48"/>
    </row>
    <row r="1179" spans="2:6" ht="15" customHeight="1" x14ac:dyDescent="0.25">
      <c r="B1179" s="45"/>
      <c r="C1179" s="46"/>
      <c r="D1179" s="47"/>
      <c r="E1179" s="48"/>
      <c r="F1179" s="48"/>
    </row>
    <row r="1180" spans="2:6" ht="15" customHeight="1" x14ac:dyDescent="0.25">
      <c r="B1180" s="45"/>
      <c r="C1180" s="46"/>
      <c r="D1180" s="47"/>
      <c r="E1180" s="48"/>
      <c r="F1180" s="48"/>
    </row>
    <row r="1181" spans="2:6" ht="15" customHeight="1" x14ac:dyDescent="0.25">
      <c r="B1181" s="45"/>
      <c r="C1181" s="46"/>
      <c r="D1181" s="47"/>
      <c r="E1181" s="48"/>
      <c r="F1181" s="48"/>
    </row>
    <row r="1182" spans="2:6" ht="15" customHeight="1" x14ac:dyDescent="0.25">
      <c r="B1182" s="45"/>
      <c r="C1182" s="46"/>
      <c r="D1182" s="47"/>
      <c r="E1182" s="48"/>
      <c r="F1182" s="48"/>
    </row>
    <row r="1183" spans="2:6" ht="15" customHeight="1" x14ac:dyDescent="0.25">
      <c r="B1183" s="45"/>
      <c r="C1183" s="46"/>
      <c r="D1183" s="47"/>
      <c r="E1183" s="48"/>
      <c r="F1183" s="48"/>
    </row>
    <row r="1184" spans="2:6" ht="15" customHeight="1" x14ac:dyDescent="0.25">
      <c r="B1184" s="45"/>
      <c r="C1184" s="46"/>
      <c r="D1184" s="47"/>
      <c r="E1184" s="48"/>
      <c r="F1184" s="48"/>
    </row>
    <row r="1185" spans="2:6" ht="15" customHeight="1" x14ac:dyDescent="0.25">
      <c r="B1185" s="45"/>
      <c r="C1185" s="46"/>
      <c r="D1185" s="47"/>
      <c r="E1185" s="48"/>
      <c r="F1185" s="48"/>
    </row>
    <row r="1186" spans="2:6" ht="15" customHeight="1" x14ac:dyDescent="0.25">
      <c r="B1186" s="45"/>
      <c r="C1186" s="46"/>
      <c r="D1186" s="47"/>
      <c r="E1186" s="48"/>
      <c r="F1186" s="48"/>
    </row>
    <row r="1187" spans="2:6" ht="15" customHeight="1" x14ac:dyDescent="0.25">
      <c r="B1187" s="45"/>
      <c r="C1187" s="46"/>
      <c r="D1187" s="47"/>
      <c r="E1187" s="48"/>
      <c r="F1187" s="48"/>
    </row>
    <row r="1188" spans="2:6" ht="15" customHeight="1" x14ac:dyDescent="0.25">
      <c r="B1188" s="45"/>
      <c r="C1188" s="46"/>
      <c r="D1188" s="47"/>
      <c r="E1188" s="48"/>
      <c r="F1188" s="48"/>
    </row>
    <row r="1189" spans="2:6" ht="15" customHeight="1" x14ac:dyDescent="0.25">
      <c r="B1189" s="45"/>
      <c r="C1189" s="46"/>
      <c r="D1189" s="47"/>
      <c r="E1189" s="48"/>
      <c r="F1189" s="48"/>
    </row>
    <row r="1190" spans="2:6" ht="15" customHeight="1" x14ac:dyDescent="0.25">
      <c r="B1190" s="45"/>
      <c r="C1190" s="46"/>
      <c r="D1190" s="47"/>
      <c r="E1190" s="48"/>
      <c r="F1190" s="48"/>
    </row>
    <row r="1191" spans="2:6" ht="15" customHeight="1" x14ac:dyDescent="0.25">
      <c r="B1191" s="45"/>
      <c r="C1191" s="46"/>
      <c r="D1191" s="47"/>
      <c r="E1191" s="48"/>
      <c r="F1191" s="48"/>
    </row>
    <row r="1192" spans="2:6" ht="15" customHeight="1" x14ac:dyDescent="0.25">
      <c r="B1192" s="45"/>
      <c r="C1192" s="46"/>
      <c r="D1192" s="47"/>
      <c r="E1192" s="48"/>
      <c r="F1192" s="48"/>
    </row>
    <row r="1193" spans="2:6" ht="15" customHeight="1" x14ac:dyDescent="0.25">
      <c r="B1193" s="45"/>
      <c r="C1193" s="46"/>
      <c r="D1193" s="47"/>
      <c r="E1193" s="48"/>
      <c r="F1193" s="48"/>
    </row>
    <row r="1194" spans="2:6" ht="15" customHeight="1" x14ac:dyDescent="0.25">
      <c r="B1194" s="45"/>
      <c r="C1194" s="46"/>
      <c r="D1194" s="47"/>
      <c r="E1194" s="48"/>
      <c r="F1194" s="48"/>
    </row>
    <row r="1195" spans="2:6" ht="15" customHeight="1" x14ac:dyDescent="0.25">
      <c r="B1195" s="45"/>
      <c r="C1195" s="46"/>
      <c r="D1195" s="47"/>
      <c r="E1195" s="48"/>
      <c r="F1195" s="48"/>
    </row>
    <row r="1196" spans="2:6" ht="15" customHeight="1" x14ac:dyDescent="0.25">
      <c r="B1196" s="45"/>
      <c r="C1196" s="46"/>
      <c r="D1196" s="47"/>
      <c r="E1196" s="48"/>
      <c r="F1196" s="48"/>
    </row>
    <row r="1197" spans="2:6" ht="15" customHeight="1" x14ac:dyDescent="0.25">
      <c r="B1197" s="45"/>
      <c r="C1197" s="46"/>
      <c r="D1197" s="47"/>
      <c r="E1197" s="48"/>
      <c r="F1197" s="48"/>
    </row>
    <row r="1198" spans="2:6" ht="15" customHeight="1" x14ac:dyDescent="0.25">
      <c r="B1198" s="45"/>
      <c r="C1198" s="46"/>
      <c r="D1198" s="47"/>
      <c r="E1198" s="48"/>
      <c r="F1198" s="48"/>
    </row>
    <row r="1199" spans="2:6" ht="15" customHeight="1" x14ac:dyDescent="0.25">
      <c r="B1199" s="45"/>
      <c r="C1199" s="46"/>
      <c r="D1199" s="47"/>
      <c r="E1199" s="48"/>
      <c r="F1199" s="48"/>
    </row>
    <row r="1200" spans="2:6" ht="15" customHeight="1" x14ac:dyDescent="0.25">
      <c r="B1200" s="45"/>
      <c r="C1200" s="46"/>
      <c r="D1200" s="47"/>
      <c r="E1200" s="48"/>
      <c r="F1200" s="48"/>
    </row>
    <row r="1201" spans="2:6" ht="15" customHeight="1" x14ac:dyDescent="0.25">
      <c r="B1201" s="45"/>
      <c r="C1201" s="46"/>
      <c r="D1201" s="47"/>
      <c r="E1201" s="48"/>
      <c r="F1201" s="48"/>
    </row>
    <row r="1202" spans="2:6" ht="15" customHeight="1" x14ac:dyDescent="0.25">
      <c r="B1202" s="45"/>
      <c r="C1202" s="46"/>
      <c r="D1202" s="47"/>
      <c r="E1202" s="48"/>
      <c r="F1202" s="48"/>
    </row>
    <row r="1203" spans="2:6" ht="15" customHeight="1" x14ac:dyDescent="0.25">
      <c r="B1203" s="45"/>
      <c r="C1203" s="46"/>
      <c r="D1203" s="47"/>
      <c r="E1203" s="48"/>
      <c r="F1203" s="48"/>
    </row>
    <row r="1204" spans="2:6" ht="15" customHeight="1" x14ac:dyDescent="0.25">
      <c r="B1204" s="45"/>
      <c r="C1204" s="46"/>
      <c r="D1204" s="47"/>
      <c r="E1204" s="48"/>
      <c r="F1204" s="48"/>
    </row>
    <row r="1205" spans="2:6" ht="15" customHeight="1" x14ac:dyDescent="0.25">
      <c r="B1205" s="45"/>
      <c r="C1205" s="46"/>
      <c r="D1205" s="47"/>
      <c r="E1205" s="48"/>
      <c r="F1205" s="48"/>
    </row>
    <row r="1206" spans="2:6" ht="15" customHeight="1" x14ac:dyDescent="0.25">
      <c r="B1206" s="45"/>
      <c r="C1206" s="46"/>
      <c r="D1206" s="47"/>
      <c r="E1206" s="48"/>
      <c r="F1206" s="48"/>
    </row>
    <row r="1207" spans="2:6" ht="15" customHeight="1" x14ac:dyDescent="0.25">
      <c r="B1207" s="45"/>
      <c r="C1207" s="46"/>
      <c r="D1207" s="47"/>
      <c r="E1207" s="48"/>
      <c r="F1207" s="48"/>
    </row>
    <row r="1208" spans="2:6" ht="15" customHeight="1" x14ac:dyDescent="0.25">
      <c r="B1208" s="45"/>
      <c r="C1208" s="46"/>
      <c r="D1208" s="47"/>
      <c r="E1208" s="48"/>
      <c r="F1208" s="48"/>
    </row>
    <row r="1209" spans="2:6" ht="15" customHeight="1" x14ac:dyDescent="0.25">
      <c r="B1209" s="45"/>
      <c r="C1209" s="46"/>
      <c r="D1209" s="47"/>
      <c r="E1209" s="48"/>
      <c r="F1209" s="48"/>
    </row>
    <row r="1210" spans="2:6" ht="15" customHeight="1" x14ac:dyDescent="0.25">
      <c r="B1210" s="45"/>
      <c r="C1210" s="46"/>
      <c r="D1210" s="47"/>
      <c r="E1210" s="48"/>
      <c r="F1210" s="48"/>
    </row>
    <row r="1211" spans="2:6" ht="15" customHeight="1" x14ac:dyDescent="0.25">
      <c r="B1211" s="45"/>
      <c r="C1211" s="46"/>
      <c r="D1211" s="47"/>
      <c r="E1211" s="48"/>
      <c r="F1211" s="48"/>
    </row>
    <row r="1212" spans="2:6" ht="15" customHeight="1" x14ac:dyDescent="0.25">
      <c r="B1212" s="45"/>
      <c r="C1212" s="46"/>
      <c r="D1212" s="47"/>
      <c r="E1212" s="48"/>
      <c r="F1212" s="48"/>
    </row>
    <row r="1213" spans="2:6" ht="15" customHeight="1" x14ac:dyDescent="0.25">
      <c r="B1213" s="45"/>
      <c r="C1213" s="46"/>
      <c r="D1213" s="47"/>
      <c r="E1213" s="48"/>
      <c r="F1213" s="48"/>
    </row>
    <row r="1214" spans="2:6" ht="15" customHeight="1" x14ac:dyDescent="0.25">
      <c r="B1214" s="45"/>
      <c r="C1214" s="46"/>
      <c r="D1214" s="47"/>
      <c r="E1214" s="48"/>
      <c r="F1214" s="48"/>
    </row>
    <row r="1215" spans="2:6" ht="15" customHeight="1" x14ac:dyDescent="0.25">
      <c r="B1215" s="45"/>
      <c r="C1215" s="46"/>
      <c r="D1215" s="47"/>
      <c r="E1215" s="48"/>
      <c r="F1215" s="48"/>
    </row>
    <row r="1216" spans="2:6" ht="15" customHeight="1" x14ac:dyDescent="0.25">
      <c r="B1216" s="45"/>
      <c r="C1216" s="46"/>
      <c r="D1216" s="47"/>
      <c r="E1216" s="48"/>
      <c r="F1216" s="48"/>
    </row>
    <row r="1217" spans="2:6" ht="15" customHeight="1" x14ac:dyDescent="0.25">
      <c r="B1217" s="45"/>
      <c r="C1217" s="46"/>
      <c r="D1217" s="47"/>
      <c r="E1217" s="48"/>
      <c r="F1217" s="48"/>
    </row>
    <row r="1218" spans="2:6" ht="15" customHeight="1" x14ac:dyDescent="0.25">
      <c r="B1218" s="45"/>
      <c r="C1218" s="46"/>
      <c r="D1218" s="47"/>
      <c r="E1218" s="48"/>
      <c r="F1218" s="48"/>
    </row>
    <row r="1219" spans="2:6" ht="15" customHeight="1" x14ac:dyDescent="0.25">
      <c r="B1219" s="45"/>
      <c r="C1219" s="46"/>
      <c r="D1219" s="47"/>
      <c r="E1219" s="48"/>
      <c r="F1219" s="48"/>
    </row>
    <row r="1220" spans="2:6" ht="15" customHeight="1" x14ac:dyDescent="0.25">
      <c r="B1220" s="45"/>
      <c r="C1220" s="46"/>
      <c r="D1220" s="47"/>
      <c r="E1220" s="48"/>
      <c r="F1220" s="48"/>
    </row>
    <row r="1221" spans="2:6" ht="15" customHeight="1" x14ac:dyDescent="0.25">
      <c r="B1221" s="45"/>
      <c r="C1221" s="46"/>
      <c r="D1221" s="47"/>
      <c r="E1221" s="48"/>
      <c r="F1221" s="48"/>
    </row>
    <row r="1222" spans="2:6" ht="15" customHeight="1" x14ac:dyDescent="0.25">
      <c r="B1222" s="45"/>
      <c r="C1222" s="46"/>
      <c r="D1222" s="47"/>
      <c r="E1222" s="48"/>
      <c r="F1222" s="48"/>
    </row>
    <row r="1223" spans="2:6" ht="15" customHeight="1" x14ac:dyDescent="0.25">
      <c r="B1223" s="45"/>
      <c r="C1223" s="46"/>
      <c r="D1223" s="47"/>
      <c r="E1223" s="48"/>
      <c r="F1223" s="48"/>
    </row>
    <row r="1224" spans="2:6" ht="15" customHeight="1" x14ac:dyDescent="0.25">
      <c r="B1224" s="45"/>
      <c r="C1224" s="46"/>
      <c r="D1224" s="47"/>
      <c r="E1224" s="48"/>
      <c r="F1224" s="48"/>
    </row>
    <row r="1225" spans="2:6" ht="15" customHeight="1" x14ac:dyDescent="0.25">
      <c r="B1225" s="45"/>
      <c r="C1225" s="46"/>
      <c r="D1225" s="47"/>
      <c r="E1225" s="48"/>
      <c r="F1225" s="48"/>
    </row>
    <row r="1226" spans="2:6" ht="15" customHeight="1" x14ac:dyDescent="0.25">
      <c r="B1226" s="45"/>
      <c r="C1226" s="46"/>
      <c r="D1226" s="47"/>
      <c r="E1226" s="48"/>
      <c r="F1226" s="48"/>
    </row>
    <row r="1227" spans="2:6" ht="15" customHeight="1" x14ac:dyDescent="0.25">
      <c r="B1227" s="45"/>
      <c r="C1227" s="46"/>
      <c r="D1227" s="47"/>
      <c r="E1227" s="48"/>
      <c r="F1227" s="48"/>
    </row>
    <row r="1228" spans="2:6" ht="15" customHeight="1" x14ac:dyDescent="0.25">
      <c r="B1228" s="45"/>
      <c r="C1228" s="46"/>
      <c r="D1228" s="47"/>
      <c r="E1228" s="48"/>
      <c r="F1228" s="48"/>
    </row>
    <row r="1229" spans="2:6" ht="15" customHeight="1" x14ac:dyDescent="0.25">
      <c r="B1229" s="45"/>
      <c r="C1229" s="46"/>
      <c r="D1229" s="47"/>
      <c r="E1229" s="48"/>
      <c r="F1229" s="48"/>
    </row>
    <row r="1230" spans="2:6" ht="15" customHeight="1" x14ac:dyDescent="0.25">
      <c r="B1230" s="45"/>
      <c r="C1230" s="46"/>
      <c r="D1230" s="47"/>
      <c r="E1230" s="48"/>
      <c r="F1230" s="48"/>
    </row>
    <row r="1231" spans="2:6" ht="15" customHeight="1" x14ac:dyDescent="0.25">
      <c r="B1231" s="45"/>
      <c r="C1231" s="46"/>
      <c r="D1231" s="47"/>
      <c r="E1231" s="48"/>
      <c r="F1231" s="48"/>
    </row>
    <row r="1232" spans="2:6" ht="15" customHeight="1" x14ac:dyDescent="0.25">
      <c r="B1232" s="45"/>
      <c r="C1232" s="46"/>
      <c r="D1232" s="47"/>
      <c r="E1232" s="48"/>
      <c r="F1232" s="48"/>
    </row>
    <row r="1233" spans="2:6" ht="15" customHeight="1" x14ac:dyDescent="0.25">
      <c r="B1233" s="45"/>
      <c r="C1233" s="46"/>
      <c r="D1233" s="47"/>
      <c r="E1233" s="48"/>
      <c r="F1233" s="48"/>
    </row>
    <row r="1234" spans="2:6" ht="15" customHeight="1" x14ac:dyDescent="0.25">
      <c r="B1234" s="45"/>
      <c r="C1234" s="46"/>
      <c r="D1234" s="47"/>
      <c r="E1234" s="48"/>
      <c r="F1234" s="48"/>
    </row>
    <row r="1235" spans="2:6" ht="15" customHeight="1" x14ac:dyDescent="0.25">
      <c r="B1235" s="45"/>
      <c r="C1235" s="46"/>
      <c r="D1235" s="47"/>
      <c r="E1235" s="48"/>
      <c r="F1235" s="48"/>
    </row>
    <row r="1236" spans="2:6" ht="15" customHeight="1" x14ac:dyDescent="0.25">
      <c r="B1236" s="45"/>
      <c r="C1236" s="46"/>
      <c r="D1236" s="47"/>
      <c r="E1236" s="48"/>
      <c r="F1236" s="48"/>
    </row>
    <row r="1237" spans="2:6" ht="15" customHeight="1" x14ac:dyDescent="0.25">
      <c r="B1237" s="45"/>
      <c r="C1237" s="46"/>
      <c r="D1237" s="47"/>
      <c r="E1237" s="48"/>
      <c r="F1237" s="48"/>
    </row>
    <row r="1238" spans="2:6" ht="15" customHeight="1" x14ac:dyDescent="0.25">
      <c r="B1238" s="45"/>
      <c r="C1238" s="46"/>
      <c r="D1238" s="47"/>
      <c r="E1238" s="48"/>
      <c r="F1238" s="48"/>
    </row>
    <row r="1239" spans="2:6" ht="15" customHeight="1" x14ac:dyDescent="0.25">
      <c r="B1239" s="45"/>
      <c r="C1239" s="46"/>
      <c r="D1239" s="47"/>
      <c r="E1239" s="48"/>
      <c r="F1239" s="48"/>
    </row>
    <row r="1240" spans="2:6" ht="15" customHeight="1" x14ac:dyDescent="0.25">
      <c r="B1240" s="45"/>
      <c r="C1240" s="46"/>
      <c r="D1240" s="47"/>
      <c r="E1240" s="48"/>
      <c r="F1240" s="48"/>
    </row>
    <row r="1241" spans="2:6" ht="15" customHeight="1" x14ac:dyDescent="0.25">
      <c r="B1241" s="45"/>
      <c r="C1241" s="46"/>
      <c r="D1241" s="47"/>
      <c r="E1241" s="48"/>
      <c r="F1241" s="48"/>
    </row>
    <row r="1242" spans="2:6" ht="15" customHeight="1" x14ac:dyDescent="0.25">
      <c r="B1242" s="45"/>
      <c r="C1242" s="46"/>
      <c r="D1242" s="47"/>
      <c r="E1242" s="48"/>
      <c r="F1242" s="48"/>
    </row>
    <row r="1243" spans="2:6" ht="15" customHeight="1" x14ac:dyDescent="0.25">
      <c r="B1243" s="45"/>
      <c r="C1243" s="46"/>
      <c r="D1243" s="47"/>
      <c r="E1243" s="48"/>
      <c r="F1243" s="48"/>
    </row>
    <row r="1244" spans="2:6" ht="15" customHeight="1" x14ac:dyDescent="0.25">
      <c r="B1244" s="45"/>
      <c r="C1244" s="46"/>
      <c r="D1244" s="47"/>
      <c r="E1244" s="48"/>
      <c r="F1244" s="48"/>
    </row>
    <row r="1245" spans="2:6" ht="15" customHeight="1" x14ac:dyDescent="0.25">
      <c r="B1245" s="45"/>
      <c r="C1245" s="46"/>
      <c r="D1245" s="47"/>
      <c r="E1245" s="48"/>
      <c r="F1245" s="48"/>
    </row>
    <row r="1246" spans="2:6" ht="15" customHeight="1" x14ac:dyDescent="0.25">
      <c r="B1246" s="45"/>
      <c r="C1246" s="46"/>
      <c r="D1246" s="47"/>
      <c r="E1246" s="48"/>
      <c r="F1246" s="48"/>
    </row>
    <row r="1247" spans="2:6" ht="15" customHeight="1" x14ac:dyDescent="0.25">
      <c r="B1247" s="45"/>
      <c r="C1247" s="46"/>
      <c r="D1247" s="47"/>
      <c r="E1247" s="48"/>
      <c r="F1247" s="48"/>
    </row>
    <row r="1248" spans="2:6" ht="15" customHeight="1" x14ac:dyDescent="0.25">
      <c r="B1248" s="45"/>
      <c r="C1248" s="46"/>
      <c r="D1248" s="47"/>
      <c r="E1248" s="48"/>
      <c r="F1248" s="48"/>
    </row>
    <row r="1249" spans="2:6" ht="15" customHeight="1" x14ac:dyDescent="0.25">
      <c r="B1249" s="45"/>
      <c r="C1249" s="46"/>
      <c r="D1249" s="47"/>
      <c r="E1249" s="48"/>
      <c r="F1249" s="48"/>
    </row>
    <row r="1250" spans="2:6" ht="15" customHeight="1" x14ac:dyDescent="0.25">
      <c r="B1250" s="45"/>
      <c r="C1250" s="46"/>
      <c r="D1250" s="47"/>
      <c r="E1250" s="48"/>
      <c r="F1250" s="48"/>
    </row>
    <row r="1251" spans="2:6" ht="15" customHeight="1" x14ac:dyDescent="0.25">
      <c r="B1251" s="45"/>
      <c r="C1251" s="46"/>
      <c r="D1251" s="47"/>
      <c r="E1251" s="48"/>
      <c r="F1251" s="48"/>
    </row>
    <row r="1252" spans="2:6" ht="15" customHeight="1" x14ac:dyDescent="0.25">
      <c r="B1252" s="45"/>
      <c r="C1252" s="46"/>
      <c r="D1252" s="47"/>
      <c r="E1252" s="48"/>
      <c r="F1252" s="48"/>
    </row>
    <row r="1253" spans="2:6" ht="15" customHeight="1" x14ac:dyDescent="0.25">
      <c r="B1253" s="45"/>
      <c r="C1253" s="46"/>
      <c r="D1253" s="47"/>
      <c r="E1253" s="48"/>
      <c r="F1253" s="48"/>
    </row>
    <row r="1254" spans="2:6" ht="15" customHeight="1" x14ac:dyDescent="0.25">
      <c r="B1254" s="45"/>
      <c r="C1254" s="46"/>
      <c r="D1254" s="47"/>
      <c r="E1254" s="48"/>
      <c r="F1254" s="48"/>
    </row>
    <row r="1255" spans="2:6" ht="15" customHeight="1" x14ac:dyDescent="0.25">
      <c r="B1255" s="45"/>
      <c r="C1255" s="46"/>
      <c r="D1255" s="47"/>
      <c r="E1255" s="48"/>
      <c r="F1255" s="48"/>
    </row>
    <row r="1256" spans="2:6" ht="15" customHeight="1" x14ac:dyDescent="0.25">
      <c r="B1256" s="45"/>
      <c r="C1256" s="46"/>
      <c r="D1256" s="47"/>
      <c r="E1256" s="48"/>
      <c r="F1256" s="48"/>
    </row>
    <row r="1257" spans="2:6" ht="15" customHeight="1" x14ac:dyDescent="0.25">
      <c r="B1257" s="45"/>
      <c r="C1257" s="46"/>
      <c r="D1257" s="47"/>
      <c r="E1257" s="48"/>
      <c r="F1257" s="48"/>
    </row>
    <row r="1258" spans="2:6" ht="15" customHeight="1" x14ac:dyDescent="0.25">
      <c r="B1258" s="45"/>
      <c r="C1258" s="46"/>
      <c r="D1258" s="47"/>
      <c r="E1258" s="48"/>
      <c r="F1258" s="48"/>
    </row>
    <row r="1259" spans="2:6" ht="15" customHeight="1" x14ac:dyDescent="0.25">
      <c r="B1259" s="45"/>
      <c r="C1259" s="46"/>
      <c r="D1259" s="47"/>
      <c r="E1259" s="48"/>
      <c r="F1259" s="48"/>
    </row>
    <row r="1260" spans="2:6" ht="15" customHeight="1" x14ac:dyDescent="0.25">
      <c r="B1260" s="45"/>
      <c r="C1260" s="46"/>
      <c r="D1260" s="47"/>
      <c r="E1260" s="48"/>
      <c r="F1260" s="48"/>
    </row>
    <row r="1261" spans="2:6" ht="15" customHeight="1" x14ac:dyDescent="0.25">
      <c r="B1261" s="45"/>
      <c r="C1261" s="46"/>
      <c r="D1261" s="47"/>
      <c r="E1261" s="48"/>
      <c r="F1261" s="48"/>
    </row>
    <row r="1262" spans="2:6" ht="15" customHeight="1" x14ac:dyDescent="0.25">
      <c r="B1262" s="45"/>
      <c r="C1262" s="46"/>
      <c r="D1262" s="47"/>
      <c r="E1262" s="48"/>
      <c r="F1262" s="48"/>
    </row>
    <row r="1263" spans="2:6" ht="15" customHeight="1" x14ac:dyDescent="0.25">
      <c r="B1263" s="45"/>
      <c r="C1263" s="46"/>
      <c r="D1263" s="47"/>
      <c r="E1263" s="48"/>
      <c r="F1263" s="48"/>
    </row>
    <row r="1264" spans="2:6" ht="15" customHeight="1" x14ac:dyDescent="0.25">
      <c r="B1264" s="45"/>
      <c r="C1264" s="46"/>
      <c r="D1264" s="47"/>
      <c r="E1264" s="48"/>
      <c r="F1264" s="48"/>
    </row>
    <row r="1265" spans="2:6" ht="15" customHeight="1" x14ac:dyDescent="0.25">
      <c r="B1265" s="45"/>
      <c r="C1265" s="46"/>
      <c r="D1265" s="47"/>
      <c r="E1265" s="48"/>
      <c r="F1265" s="48"/>
    </row>
    <row r="1266" spans="2:6" ht="15" customHeight="1" x14ac:dyDescent="0.25">
      <c r="B1266" s="45"/>
      <c r="C1266" s="46"/>
      <c r="D1266" s="47"/>
      <c r="E1266" s="48"/>
      <c r="F1266" s="48"/>
    </row>
    <row r="1267" spans="2:6" ht="15" customHeight="1" x14ac:dyDescent="0.25">
      <c r="B1267" s="45"/>
      <c r="C1267" s="46"/>
      <c r="D1267" s="47"/>
      <c r="E1267" s="48"/>
      <c r="F1267" s="48"/>
    </row>
    <row r="1268" spans="2:6" ht="15" customHeight="1" x14ac:dyDescent="0.25">
      <c r="B1268" s="45"/>
      <c r="C1268" s="46"/>
      <c r="D1268" s="47"/>
      <c r="E1268" s="48"/>
      <c r="F1268" s="48"/>
    </row>
    <row r="1269" spans="2:6" ht="15" customHeight="1" x14ac:dyDescent="0.25">
      <c r="B1269" s="45"/>
      <c r="C1269" s="46"/>
      <c r="D1269" s="47"/>
      <c r="E1269" s="48"/>
      <c r="F1269" s="48"/>
    </row>
    <row r="1270" spans="2:6" ht="15" customHeight="1" x14ac:dyDescent="0.25">
      <c r="B1270" s="45"/>
      <c r="C1270" s="46"/>
      <c r="D1270" s="47"/>
      <c r="E1270" s="48"/>
      <c r="F1270" s="48"/>
    </row>
    <row r="1271" spans="2:6" ht="15" customHeight="1" x14ac:dyDescent="0.25">
      <c r="B1271" s="45"/>
      <c r="C1271" s="46"/>
      <c r="D1271" s="47"/>
      <c r="E1271" s="48"/>
      <c r="F1271" s="48"/>
    </row>
    <row r="1272" spans="2:6" ht="15" customHeight="1" x14ac:dyDescent="0.25">
      <c r="B1272" s="45"/>
      <c r="C1272" s="46"/>
      <c r="D1272" s="47"/>
      <c r="E1272" s="48"/>
      <c r="F1272" s="48"/>
    </row>
    <row r="1273" spans="2:6" ht="15" customHeight="1" x14ac:dyDescent="0.25">
      <c r="B1273" s="45"/>
      <c r="C1273" s="46"/>
      <c r="D1273" s="47"/>
      <c r="E1273" s="48"/>
      <c r="F1273" s="48"/>
    </row>
    <row r="1274" spans="2:6" ht="15" customHeight="1" x14ac:dyDescent="0.25">
      <c r="B1274" s="45"/>
      <c r="C1274" s="46"/>
      <c r="D1274" s="47"/>
      <c r="E1274" s="48"/>
      <c r="F1274" s="48"/>
    </row>
    <row r="1275" spans="2:6" ht="15" customHeight="1" x14ac:dyDescent="0.25">
      <c r="B1275" s="45"/>
      <c r="C1275" s="46"/>
      <c r="D1275" s="47"/>
      <c r="E1275" s="48"/>
      <c r="F1275" s="48"/>
    </row>
    <row r="1276" spans="2:6" ht="15" customHeight="1" x14ac:dyDescent="0.25">
      <c r="B1276" s="45"/>
      <c r="C1276" s="46"/>
      <c r="D1276" s="47"/>
      <c r="E1276" s="48"/>
      <c r="F1276" s="48"/>
    </row>
    <row r="1277" spans="2:6" ht="15" customHeight="1" x14ac:dyDescent="0.25">
      <c r="B1277" s="45"/>
      <c r="C1277" s="46"/>
      <c r="D1277" s="47"/>
      <c r="E1277" s="48"/>
      <c r="F1277" s="48"/>
    </row>
    <row r="1278" spans="2:6" ht="15" customHeight="1" x14ac:dyDescent="0.25">
      <c r="B1278" s="45"/>
      <c r="C1278" s="46"/>
      <c r="D1278" s="47"/>
      <c r="E1278" s="48"/>
      <c r="F1278" s="48"/>
    </row>
    <row r="1279" spans="2:6" ht="15" customHeight="1" x14ac:dyDescent="0.25">
      <c r="B1279" s="45"/>
      <c r="C1279" s="46"/>
      <c r="D1279" s="47"/>
      <c r="E1279" s="48"/>
      <c r="F1279" s="48"/>
    </row>
    <row r="1280" spans="2:6" ht="15" customHeight="1" x14ac:dyDescent="0.25">
      <c r="B1280" s="45"/>
      <c r="C1280" s="46"/>
      <c r="D1280" s="47"/>
      <c r="E1280" s="48"/>
      <c r="F1280" s="48"/>
    </row>
    <row r="1281" spans="2:6" ht="15" customHeight="1" x14ac:dyDescent="0.25">
      <c r="B1281" s="45"/>
      <c r="C1281" s="46"/>
      <c r="D1281" s="47"/>
      <c r="E1281" s="48"/>
      <c r="F1281" s="48"/>
    </row>
    <row r="1282" spans="2:6" ht="15" customHeight="1" x14ac:dyDescent="0.25">
      <c r="B1282" s="45"/>
      <c r="C1282" s="46"/>
      <c r="D1282" s="47"/>
      <c r="E1282" s="48"/>
      <c r="F1282" s="48"/>
    </row>
    <row r="1283" spans="2:6" ht="15" customHeight="1" x14ac:dyDescent="0.25">
      <c r="B1283" s="45"/>
      <c r="C1283" s="46"/>
      <c r="D1283" s="47"/>
      <c r="E1283" s="48"/>
      <c r="F1283" s="48"/>
    </row>
    <row r="1284" spans="2:6" ht="15" customHeight="1" x14ac:dyDescent="0.25">
      <c r="B1284" s="45"/>
      <c r="C1284" s="46"/>
      <c r="D1284" s="47"/>
      <c r="E1284" s="48"/>
      <c r="F1284" s="48"/>
    </row>
    <row r="1285" spans="2:6" ht="15" customHeight="1" x14ac:dyDescent="0.25">
      <c r="B1285" s="45"/>
      <c r="C1285" s="46"/>
      <c r="D1285" s="47"/>
      <c r="E1285" s="48"/>
      <c r="F1285" s="48"/>
    </row>
    <row r="1286" spans="2:6" ht="15" customHeight="1" x14ac:dyDescent="0.25">
      <c r="B1286" s="45"/>
      <c r="C1286" s="46"/>
      <c r="D1286" s="47"/>
      <c r="E1286" s="48"/>
      <c r="F1286" s="48"/>
    </row>
    <row r="1287" spans="2:6" ht="15" customHeight="1" x14ac:dyDescent="0.25">
      <c r="B1287" s="45"/>
      <c r="C1287" s="46"/>
      <c r="D1287" s="47"/>
      <c r="E1287" s="48"/>
      <c r="F1287" s="48"/>
    </row>
    <row r="1288" spans="2:6" ht="15" customHeight="1" x14ac:dyDescent="0.25">
      <c r="B1288" s="45"/>
      <c r="C1288" s="46"/>
      <c r="D1288" s="47"/>
      <c r="E1288" s="48"/>
      <c r="F1288" s="48"/>
    </row>
    <row r="1289" spans="2:6" ht="15" customHeight="1" x14ac:dyDescent="0.25">
      <c r="B1289" s="45"/>
      <c r="C1289" s="46"/>
      <c r="D1289" s="47"/>
      <c r="E1289" s="48"/>
      <c r="F1289" s="48"/>
    </row>
    <row r="1290" spans="2:6" ht="15" customHeight="1" x14ac:dyDescent="0.25">
      <c r="B1290" s="45"/>
      <c r="C1290" s="46"/>
      <c r="D1290" s="47"/>
      <c r="E1290" s="48"/>
      <c r="F1290" s="48"/>
    </row>
    <row r="1291" spans="2:6" ht="15" customHeight="1" x14ac:dyDescent="0.25">
      <c r="B1291" s="45"/>
      <c r="C1291" s="46"/>
      <c r="D1291" s="47"/>
      <c r="E1291" s="48"/>
      <c r="F1291" s="48"/>
    </row>
    <row r="1292" spans="2:6" ht="15" customHeight="1" x14ac:dyDescent="0.25">
      <c r="B1292" s="45"/>
      <c r="C1292" s="46"/>
      <c r="D1292" s="47"/>
      <c r="E1292" s="48"/>
      <c r="F1292" s="48"/>
    </row>
    <row r="1293" spans="2:6" ht="15" customHeight="1" x14ac:dyDescent="0.25">
      <c r="B1293" s="45"/>
      <c r="C1293" s="46"/>
      <c r="D1293" s="47"/>
      <c r="E1293" s="48"/>
      <c r="F1293" s="48"/>
    </row>
    <row r="1294" spans="2:6" ht="15" customHeight="1" x14ac:dyDescent="0.25">
      <c r="B1294" s="45"/>
      <c r="C1294" s="46"/>
      <c r="D1294" s="47"/>
      <c r="E1294" s="48"/>
      <c r="F1294" s="48"/>
    </row>
    <row r="1295" spans="2:6" ht="15" customHeight="1" x14ac:dyDescent="0.25">
      <c r="B1295" s="45"/>
      <c r="C1295" s="46"/>
      <c r="D1295" s="47"/>
      <c r="E1295" s="48"/>
      <c r="F1295" s="48"/>
    </row>
    <row r="1296" spans="2:6" ht="15" customHeight="1" x14ac:dyDescent="0.25">
      <c r="B1296" s="45"/>
      <c r="C1296" s="46"/>
      <c r="D1296" s="47"/>
      <c r="E1296" s="48"/>
      <c r="F1296" s="48"/>
    </row>
    <row r="1297" spans="2:6" ht="15" customHeight="1" x14ac:dyDescent="0.25">
      <c r="B1297" s="45"/>
      <c r="C1297" s="46"/>
      <c r="D1297" s="47"/>
      <c r="E1297" s="48"/>
      <c r="F1297" s="48"/>
    </row>
    <row r="1298" spans="2:6" ht="15" customHeight="1" x14ac:dyDescent="0.25">
      <c r="B1298" s="45"/>
      <c r="C1298" s="46"/>
      <c r="D1298" s="47"/>
      <c r="E1298" s="48"/>
      <c r="F1298" s="48"/>
    </row>
    <row r="1299" spans="2:6" ht="15" customHeight="1" x14ac:dyDescent="0.25">
      <c r="B1299" s="45"/>
      <c r="C1299" s="46"/>
      <c r="D1299" s="47"/>
      <c r="E1299" s="48"/>
      <c r="F1299" s="48"/>
    </row>
    <row r="1300" spans="2:6" ht="15" customHeight="1" x14ac:dyDescent="0.25">
      <c r="B1300" s="45"/>
      <c r="C1300" s="46"/>
      <c r="D1300" s="47"/>
      <c r="E1300" s="48"/>
      <c r="F1300" s="48"/>
    </row>
    <row r="1301" spans="2:6" ht="15" customHeight="1" x14ac:dyDescent="0.25">
      <c r="B1301" s="45"/>
      <c r="C1301" s="46"/>
      <c r="D1301" s="47"/>
      <c r="E1301" s="48"/>
      <c r="F1301" s="48"/>
    </row>
    <row r="1302" spans="2:6" ht="15" customHeight="1" x14ac:dyDescent="0.25">
      <c r="B1302" s="45"/>
      <c r="C1302" s="46"/>
      <c r="D1302" s="47"/>
      <c r="E1302" s="48"/>
      <c r="F1302" s="48"/>
    </row>
    <row r="1303" spans="2:6" ht="15" customHeight="1" x14ac:dyDescent="0.25">
      <c r="B1303" s="45"/>
      <c r="C1303" s="46"/>
      <c r="D1303" s="47"/>
      <c r="E1303" s="48"/>
      <c r="F1303" s="48"/>
    </row>
    <row r="1304" spans="2:6" ht="15" customHeight="1" x14ac:dyDescent="0.25">
      <c r="B1304" s="45"/>
      <c r="C1304" s="46"/>
      <c r="D1304" s="47"/>
      <c r="E1304" s="48"/>
      <c r="F1304" s="48"/>
    </row>
    <row r="1305" spans="2:6" ht="15" customHeight="1" x14ac:dyDescent="0.25">
      <c r="B1305" s="45"/>
      <c r="C1305" s="46"/>
      <c r="D1305" s="47"/>
      <c r="E1305" s="48"/>
      <c r="F1305" s="48"/>
    </row>
    <row r="1306" spans="2:6" ht="15" customHeight="1" x14ac:dyDescent="0.25">
      <c r="B1306" s="45"/>
      <c r="C1306" s="46"/>
      <c r="D1306" s="47"/>
      <c r="E1306" s="48"/>
      <c r="F1306" s="48"/>
    </row>
    <row r="1307" spans="2:6" ht="15" customHeight="1" x14ac:dyDescent="0.25">
      <c r="B1307" s="45"/>
      <c r="C1307" s="46"/>
      <c r="D1307" s="47"/>
      <c r="E1307" s="48"/>
      <c r="F1307" s="48"/>
    </row>
    <row r="1308" spans="2:6" ht="15" customHeight="1" x14ac:dyDescent="0.25">
      <c r="B1308" s="45"/>
      <c r="C1308" s="46"/>
      <c r="D1308" s="47"/>
      <c r="E1308" s="48"/>
      <c r="F1308" s="48"/>
    </row>
    <row r="1309" spans="2:6" ht="15" customHeight="1" x14ac:dyDescent="0.25">
      <c r="B1309" s="45"/>
      <c r="C1309" s="46"/>
      <c r="D1309" s="47"/>
      <c r="E1309" s="48"/>
      <c r="F1309" s="48"/>
    </row>
    <row r="1310" spans="2:6" ht="15" customHeight="1" x14ac:dyDescent="0.25">
      <c r="B1310" s="45"/>
      <c r="C1310" s="46"/>
      <c r="D1310" s="47"/>
      <c r="E1310" s="48"/>
      <c r="F1310" s="48"/>
    </row>
    <row r="1311" spans="2:6" ht="15" customHeight="1" x14ac:dyDescent="0.25">
      <c r="B1311" s="45"/>
      <c r="C1311" s="46"/>
      <c r="D1311" s="47"/>
      <c r="E1311" s="48"/>
      <c r="F1311" s="48"/>
    </row>
    <row r="1312" spans="2:6" ht="15" customHeight="1" x14ac:dyDescent="0.25">
      <c r="B1312" s="45"/>
      <c r="C1312" s="46"/>
      <c r="D1312" s="47"/>
      <c r="E1312" s="48"/>
      <c r="F1312" s="48"/>
    </row>
    <row r="1313" spans="2:6" ht="15" customHeight="1" x14ac:dyDescent="0.25">
      <c r="B1313" s="45"/>
      <c r="C1313" s="46"/>
      <c r="D1313" s="47"/>
      <c r="E1313" s="48"/>
      <c r="F1313" s="48"/>
    </row>
    <row r="1314" spans="2:6" ht="15" customHeight="1" x14ac:dyDescent="0.25">
      <c r="B1314" s="45"/>
      <c r="C1314" s="46"/>
      <c r="D1314" s="47"/>
      <c r="E1314" s="48"/>
      <c r="F1314" s="48"/>
    </row>
    <row r="1315" spans="2:6" ht="15" customHeight="1" x14ac:dyDescent="0.25">
      <c r="B1315" s="45"/>
      <c r="C1315" s="46"/>
      <c r="D1315" s="47"/>
      <c r="E1315" s="48"/>
      <c r="F1315" s="48"/>
    </row>
    <row r="1316" spans="2:6" ht="15" customHeight="1" x14ac:dyDescent="0.25">
      <c r="B1316" s="45"/>
      <c r="C1316" s="46"/>
      <c r="D1316" s="47"/>
      <c r="E1316" s="48"/>
      <c r="F1316" s="48"/>
    </row>
    <row r="1317" spans="2:6" ht="15" customHeight="1" x14ac:dyDescent="0.25">
      <c r="B1317" s="45"/>
      <c r="C1317" s="46"/>
      <c r="D1317" s="47"/>
      <c r="E1317" s="48"/>
      <c r="F1317" s="48"/>
    </row>
    <row r="1318" spans="2:6" ht="15" customHeight="1" x14ac:dyDescent="0.25">
      <c r="B1318" s="45"/>
      <c r="C1318" s="46"/>
      <c r="D1318" s="47"/>
      <c r="E1318" s="48"/>
      <c r="F1318" s="48"/>
    </row>
    <row r="1319" spans="2:6" ht="15" customHeight="1" x14ac:dyDescent="0.25">
      <c r="B1319" s="45"/>
      <c r="C1319" s="46"/>
      <c r="D1319" s="47"/>
      <c r="E1319" s="48"/>
      <c r="F1319" s="48"/>
    </row>
    <row r="1320" spans="2:6" ht="15" customHeight="1" x14ac:dyDescent="0.25">
      <c r="B1320" s="45"/>
      <c r="C1320" s="46"/>
      <c r="D1320" s="47"/>
      <c r="E1320" s="48"/>
      <c r="F1320" s="48"/>
    </row>
    <row r="1321" spans="2:6" ht="15" customHeight="1" x14ac:dyDescent="0.25">
      <c r="B1321" s="45"/>
      <c r="C1321" s="46"/>
      <c r="D1321" s="47"/>
      <c r="E1321" s="48"/>
      <c r="F1321" s="48"/>
    </row>
    <row r="1322" spans="2:6" ht="15" customHeight="1" x14ac:dyDescent="0.25">
      <c r="B1322" s="45"/>
      <c r="C1322" s="46"/>
      <c r="D1322" s="47"/>
      <c r="E1322" s="48"/>
      <c r="F1322" s="48"/>
    </row>
    <row r="1323" spans="2:6" ht="15" customHeight="1" x14ac:dyDescent="0.25">
      <c r="B1323" s="45"/>
      <c r="C1323" s="46"/>
      <c r="D1323" s="47"/>
      <c r="E1323" s="48"/>
      <c r="F1323" s="48"/>
    </row>
    <row r="1324" spans="2:6" ht="15" customHeight="1" x14ac:dyDescent="0.25">
      <c r="B1324" s="45"/>
      <c r="C1324" s="46"/>
      <c r="D1324" s="47"/>
      <c r="E1324" s="48"/>
      <c r="F1324" s="48"/>
    </row>
    <row r="1325" spans="2:6" ht="15" customHeight="1" x14ac:dyDescent="0.25">
      <c r="B1325" s="45"/>
      <c r="C1325" s="46"/>
      <c r="D1325" s="47"/>
      <c r="E1325" s="48"/>
      <c r="F1325" s="48"/>
    </row>
    <row r="1326" spans="2:6" ht="15" customHeight="1" x14ac:dyDescent="0.25">
      <c r="B1326" s="45"/>
      <c r="C1326" s="46"/>
      <c r="D1326" s="47"/>
      <c r="E1326" s="48"/>
      <c r="F1326" s="48"/>
    </row>
    <row r="1327" spans="2:6" ht="15" customHeight="1" x14ac:dyDescent="0.25">
      <c r="B1327" s="45"/>
      <c r="C1327" s="46"/>
      <c r="D1327" s="47"/>
      <c r="E1327" s="48"/>
      <c r="F1327" s="48"/>
    </row>
    <row r="1328" spans="2:6" ht="15" customHeight="1" x14ac:dyDescent="0.25">
      <c r="B1328" s="45"/>
      <c r="C1328" s="46"/>
      <c r="D1328" s="47"/>
      <c r="E1328" s="48"/>
      <c r="F1328" s="48"/>
    </row>
    <row r="1329" spans="2:6" ht="15" customHeight="1" x14ac:dyDescent="0.25">
      <c r="B1329" s="45"/>
      <c r="C1329" s="46"/>
      <c r="D1329" s="47"/>
      <c r="E1329" s="48"/>
      <c r="F1329" s="48"/>
    </row>
    <row r="1330" spans="2:6" ht="15" customHeight="1" x14ac:dyDescent="0.25">
      <c r="B1330" s="45"/>
      <c r="C1330" s="46"/>
      <c r="D1330" s="47"/>
      <c r="E1330" s="48"/>
      <c r="F1330" s="48"/>
    </row>
    <row r="1331" spans="2:6" ht="15" customHeight="1" x14ac:dyDescent="0.25">
      <c r="B1331" s="45"/>
      <c r="C1331" s="46"/>
      <c r="D1331" s="47"/>
      <c r="E1331" s="48"/>
      <c r="F1331" s="48"/>
    </row>
    <row r="1332" spans="2:6" ht="15" customHeight="1" x14ac:dyDescent="0.25">
      <c r="B1332" s="45"/>
      <c r="C1332" s="46"/>
      <c r="D1332" s="47"/>
      <c r="E1332" s="48"/>
      <c r="F1332" s="48"/>
    </row>
    <row r="1333" spans="2:6" ht="15" customHeight="1" x14ac:dyDescent="0.25">
      <c r="B1333" s="45"/>
      <c r="C1333" s="46"/>
      <c r="D1333" s="47"/>
      <c r="E1333" s="48"/>
      <c r="F1333" s="48"/>
    </row>
    <row r="1334" spans="2:6" ht="15" customHeight="1" x14ac:dyDescent="0.25">
      <c r="B1334" s="45"/>
      <c r="C1334" s="46"/>
      <c r="D1334" s="47"/>
      <c r="E1334" s="48"/>
      <c r="F1334" s="48"/>
    </row>
    <row r="1335" spans="2:6" ht="15" customHeight="1" x14ac:dyDescent="0.25">
      <c r="B1335" s="45"/>
      <c r="C1335" s="46"/>
      <c r="D1335" s="47"/>
      <c r="E1335" s="48"/>
      <c r="F1335" s="48"/>
    </row>
    <row r="1336" spans="2:6" ht="15" customHeight="1" x14ac:dyDescent="0.25">
      <c r="B1336" s="45"/>
      <c r="C1336" s="46"/>
      <c r="D1336" s="47"/>
      <c r="E1336" s="48"/>
      <c r="F1336" s="48"/>
    </row>
    <row r="1337" spans="2:6" ht="15" customHeight="1" x14ac:dyDescent="0.25">
      <c r="B1337" s="45"/>
      <c r="C1337" s="46"/>
      <c r="D1337" s="47"/>
      <c r="E1337" s="48"/>
      <c r="F1337" s="48"/>
    </row>
    <row r="1338" spans="2:6" ht="15" customHeight="1" x14ac:dyDescent="0.25">
      <c r="B1338" s="45"/>
      <c r="C1338" s="46"/>
      <c r="D1338" s="47"/>
      <c r="E1338" s="48"/>
      <c r="F1338" s="48"/>
    </row>
    <row r="1339" spans="2:6" ht="15" customHeight="1" x14ac:dyDescent="0.25">
      <c r="B1339" s="45"/>
      <c r="C1339" s="46"/>
      <c r="D1339" s="47"/>
      <c r="E1339" s="48"/>
      <c r="F1339" s="48"/>
    </row>
    <row r="1340" spans="2:6" ht="15" customHeight="1" x14ac:dyDescent="0.25">
      <c r="B1340" s="45"/>
      <c r="C1340" s="46"/>
      <c r="D1340" s="47"/>
      <c r="E1340" s="48"/>
      <c r="F1340" s="48"/>
    </row>
    <row r="1341" spans="2:6" ht="15" customHeight="1" x14ac:dyDescent="0.25">
      <c r="B1341" s="45"/>
      <c r="C1341" s="46"/>
      <c r="D1341" s="47"/>
      <c r="E1341" s="48"/>
      <c r="F1341" s="48"/>
    </row>
    <row r="1342" spans="2:6" ht="15" customHeight="1" x14ac:dyDescent="0.25">
      <c r="B1342" s="45"/>
      <c r="C1342" s="46"/>
      <c r="D1342" s="47"/>
      <c r="E1342" s="48"/>
      <c r="F1342" s="48"/>
    </row>
    <row r="1343" spans="2:6" ht="15" customHeight="1" x14ac:dyDescent="0.25">
      <c r="B1343" s="45"/>
      <c r="C1343" s="46"/>
      <c r="D1343" s="47"/>
      <c r="E1343" s="48"/>
      <c r="F1343" s="48"/>
    </row>
    <row r="1344" spans="2:6" ht="15" customHeight="1" x14ac:dyDescent="0.25">
      <c r="B1344" s="45"/>
      <c r="C1344" s="46"/>
      <c r="D1344" s="47"/>
      <c r="E1344" s="48"/>
      <c r="F1344" s="48"/>
    </row>
    <row r="1345" spans="2:6" ht="15" customHeight="1" x14ac:dyDescent="0.25">
      <c r="B1345" s="45"/>
      <c r="C1345" s="46"/>
      <c r="D1345" s="47"/>
      <c r="E1345" s="48"/>
      <c r="F1345" s="48"/>
    </row>
    <row r="1346" spans="2:6" ht="15" customHeight="1" x14ac:dyDescent="0.25">
      <c r="B1346" s="45"/>
      <c r="C1346" s="46"/>
      <c r="D1346" s="47"/>
      <c r="E1346" s="48"/>
      <c r="F1346" s="48"/>
    </row>
    <row r="1347" spans="2:6" ht="15" customHeight="1" x14ac:dyDescent="0.25">
      <c r="B1347" s="45"/>
      <c r="C1347" s="46"/>
      <c r="D1347" s="47"/>
      <c r="E1347" s="48"/>
      <c r="F1347" s="48"/>
    </row>
    <row r="1348" spans="2:6" ht="15" customHeight="1" x14ac:dyDescent="0.25">
      <c r="B1348" s="45"/>
      <c r="C1348" s="46"/>
      <c r="D1348" s="47"/>
      <c r="E1348" s="48"/>
      <c r="F1348" s="48"/>
    </row>
    <row r="1349" spans="2:6" ht="15" customHeight="1" x14ac:dyDescent="0.25">
      <c r="B1349" s="45"/>
      <c r="C1349" s="46"/>
      <c r="D1349" s="47"/>
      <c r="E1349" s="48"/>
      <c r="F1349" s="48"/>
    </row>
    <row r="1350" spans="2:6" ht="15" customHeight="1" x14ac:dyDescent="0.25">
      <c r="B1350" s="45"/>
      <c r="C1350" s="46"/>
      <c r="D1350" s="47"/>
      <c r="E1350" s="48"/>
      <c r="F1350" s="48"/>
    </row>
    <row r="1351" spans="2:6" ht="15" customHeight="1" x14ac:dyDescent="0.25">
      <c r="B1351" s="45"/>
      <c r="C1351" s="46"/>
      <c r="D1351" s="47"/>
      <c r="E1351" s="48"/>
      <c r="F1351" s="48"/>
    </row>
    <row r="1352" spans="2:6" ht="15" customHeight="1" x14ac:dyDescent="0.25">
      <c r="B1352" s="45"/>
      <c r="C1352" s="46"/>
      <c r="D1352" s="47"/>
      <c r="E1352" s="48"/>
      <c r="F1352" s="48"/>
    </row>
    <row r="1353" spans="2:6" ht="15" customHeight="1" x14ac:dyDescent="0.25">
      <c r="B1353" s="45"/>
      <c r="C1353" s="46"/>
      <c r="D1353" s="47"/>
      <c r="E1353" s="48"/>
      <c r="F1353" s="48"/>
    </row>
    <row r="1354" spans="2:6" ht="15" customHeight="1" x14ac:dyDescent="0.25">
      <c r="B1354" s="45"/>
      <c r="C1354" s="46"/>
      <c r="D1354" s="47"/>
      <c r="E1354" s="48"/>
      <c r="F1354" s="48"/>
    </row>
    <row r="1355" spans="2:6" ht="15" customHeight="1" x14ac:dyDescent="0.25">
      <c r="B1355" s="45"/>
      <c r="C1355" s="46"/>
      <c r="D1355" s="47"/>
      <c r="E1355" s="48"/>
      <c r="F1355" s="48"/>
    </row>
    <row r="1356" spans="2:6" ht="15" customHeight="1" x14ac:dyDescent="0.25">
      <c r="B1356" s="45"/>
      <c r="C1356" s="46"/>
      <c r="D1356" s="47"/>
      <c r="E1356" s="48"/>
      <c r="F1356" s="48"/>
    </row>
    <row r="1357" spans="2:6" ht="15" customHeight="1" x14ac:dyDescent="0.25">
      <c r="B1357" s="45"/>
      <c r="C1357" s="46"/>
      <c r="D1357" s="47"/>
      <c r="E1357" s="48"/>
      <c r="F1357" s="48"/>
    </row>
    <row r="1358" spans="2:6" ht="15" customHeight="1" x14ac:dyDescent="0.25">
      <c r="B1358" s="45"/>
      <c r="C1358" s="46"/>
      <c r="D1358" s="47"/>
      <c r="E1358" s="48"/>
      <c r="F1358" s="48"/>
    </row>
    <row r="1359" spans="2:6" ht="15" customHeight="1" x14ac:dyDescent="0.25">
      <c r="B1359" s="45"/>
      <c r="C1359" s="46"/>
      <c r="D1359" s="47"/>
      <c r="E1359" s="48"/>
      <c r="F1359" s="48"/>
    </row>
    <row r="1360" spans="2:6" ht="15" customHeight="1" x14ac:dyDescent="0.25">
      <c r="B1360" s="45"/>
      <c r="C1360" s="46"/>
      <c r="D1360" s="47"/>
      <c r="E1360" s="48"/>
      <c r="F1360" s="48"/>
    </row>
    <row r="1361" spans="2:6" ht="15" customHeight="1" x14ac:dyDescent="0.25">
      <c r="B1361" s="45"/>
      <c r="C1361" s="46"/>
      <c r="D1361" s="47"/>
      <c r="E1361" s="48"/>
      <c r="F1361" s="48"/>
    </row>
    <row r="1362" spans="2:6" ht="15" customHeight="1" x14ac:dyDescent="0.25">
      <c r="B1362" s="45"/>
      <c r="C1362" s="46"/>
      <c r="D1362" s="47"/>
      <c r="E1362" s="48"/>
      <c r="F1362" s="48"/>
    </row>
    <row r="1363" spans="2:6" ht="15" customHeight="1" x14ac:dyDescent="0.25">
      <c r="B1363" s="45"/>
      <c r="C1363" s="46"/>
      <c r="D1363" s="47"/>
      <c r="E1363" s="48"/>
      <c r="F1363" s="48"/>
    </row>
    <row r="1364" spans="2:6" ht="15" customHeight="1" x14ac:dyDescent="0.25">
      <c r="B1364" s="45"/>
      <c r="C1364" s="46"/>
      <c r="D1364" s="47"/>
      <c r="E1364" s="48"/>
      <c r="F1364" s="48"/>
    </row>
    <row r="1365" spans="2:6" ht="15" customHeight="1" x14ac:dyDescent="0.25">
      <c r="B1365" s="45"/>
      <c r="C1365" s="46"/>
      <c r="D1365" s="47"/>
      <c r="E1365" s="48"/>
      <c r="F1365" s="48"/>
    </row>
    <row r="1366" spans="2:6" ht="15" customHeight="1" x14ac:dyDescent="0.25">
      <c r="B1366" s="45"/>
      <c r="C1366" s="46"/>
      <c r="D1366" s="47"/>
      <c r="E1366" s="48"/>
      <c r="F1366" s="48"/>
    </row>
    <row r="1367" spans="2:6" ht="15" customHeight="1" x14ac:dyDescent="0.25">
      <c r="B1367" s="45"/>
      <c r="C1367" s="46"/>
      <c r="D1367" s="47"/>
      <c r="E1367" s="48"/>
      <c r="F1367" s="48"/>
    </row>
    <row r="1368" spans="2:6" ht="15" customHeight="1" x14ac:dyDescent="0.25">
      <c r="B1368" s="45"/>
      <c r="C1368" s="46"/>
      <c r="D1368" s="47"/>
      <c r="E1368" s="48"/>
      <c r="F1368" s="48"/>
    </row>
    <row r="1369" spans="2:6" ht="15" customHeight="1" x14ac:dyDescent="0.25">
      <c r="B1369" s="45"/>
      <c r="C1369" s="46"/>
      <c r="D1369" s="47"/>
      <c r="E1369" s="48"/>
      <c r="F1369" s="48"/>
    </row>
    <row r="1370" spans="2:6" ht="15" customHeight="1" x14ac:dyDescent="0.25">
      <c r="B1370" s="45"/>
      <c r="C1370" s="46"/>
      <c r="D1370" s="47"/>
      <c r="E1370" s="48"/>
      <c r="F1370" s="48"/>
    </row>
    <row r="1371" spans="2:6" ht="15" customHeight="1" x14ac:dyDescent="0.25">
      <c r="B1371" s="45"/>
      <c r="C1371" s="46"/>
      <c r="D1371" s="47"/>
      <c r="E1371" s="48"/>
      <c r="F1371" s="48"/>
    </row>
    <row r="1372" spans="2:6" ht="15" customHeight="1" x14ac:dyDescent="0.25">
      <c r="B1372" s="45"/>
      <c r="C1372" s="46"/>
      <c r="D1372" s="47"/>
      <c r="E1372" s="48"/>
      <c r="F1372" s="48"/>
    </row>
    <row r="1373" spans="2:6" ht="15" customHeight="1" x14ac:dyDescent="0.25">
      <c r="B1373" s="45"/>
      <c r="C1373" s="46"/>
      <c r="D1373" s="47"/>
      <c r="E1373" s="48"/>
      <c r="F1373" s="48"/>
    </row>
    <row r="1374" spans="2:6" ht="15" customHeight="1" x14ac:dyDescent="0.25">
      <c r="B1374" s="45"/>
      <c r="C1374" s="46"/>
      <c r="D1374" s="47"/>
      <c r="E1374" s="48"/>
      <c r="F1374" s="48"/>
    </row>
    <row r="1375" spans="2:6" ht="15" customHeight="1" x14ac:dyDescent="0.25">
      <c r="B1375" s="45"/>
      <c r="C1375" s="46"/>
      <c r="D1375" s="47"/>
      <c r="E1375" s="48"/>
      <c r="F1375" s="48"/>
    </row>
    <row r="1376" spans="2:6" ht="15" customHeight="1" x14ac:dyDescent="0.25">
      <c r="B1376" s="45"/>
      <c r="C1376" s="46"/>
      <c r="D1376" s="47"/>
      <c r="E1376" s="48"/>
      <c r="F1376" s="48"/>
    </row>
    <row r="1377" spans="2:6" ht="15" customHeight="1" x14ac:dyDescent="0.25">
      <c r="B1377" s="45"/>
      <c r="C1377" s="46"/>
      <c r="D1377" s="47"/>
      <c r="E1377" s="48"/>
      <c r="F1377" s="48"/>
    </row>
    <row r="1378" spans="2:6" ht="15" customHeight="1" x14ac:dyDescent="0.25">
      <c r="B1378" s="45"/>
      <c r="C1378" s="46"/>
      <c r="D1378" s="47"/>
      <c r="E1378" s="48"/>
      <c r="F1378" s="48"/>
    </row>
    <row r="1379" spans="2:6" ht="15" customHeight="1" x14ac:dyDescent="0.25">
      <c r="B1379" s="45"/>
      <c r="C1379" s="46"/>
      <c r="D1379" s="47"/>
      <c r="E1379" s="48"/>
      <c r="F1379" s="48"/>
    </row>
    <row r="1380" spans="2:6" ht="15" customHeight="1" x14ac:dyDescent="0.25">
      <c r="B1380" s="45"/>
      <c r="C1380" s="46"/>
      <c r="D1380" s="47"/>
      <c r="E1380" s="48"/>
      <c r="F1380" s="48"/>
    </row>
    <row r="1381" spans="2:6" ht="15" customHeight="1" x14ac:dyDescent="0.25">
      <c r="B1381" s="45"/>
      <c r="C1381" s="46"/>
      <c r="D1381" s="47"/>
      <c r="E1381" s="48"/>
      <c r="F1381" s="48"/>
    </row>
    <row r="1382" spans="2:6" ht="15" customHeight="1" x14ac:dyDescent="0.25">
      <c r="B1382" s="45"/>
      <c r="C1382" s="46"/>
      <c r="D1382" s="47"/>
      <c r="E1382" s="48"/>
      <c r="F1382" s="48"/>
    </row>
    <row r="1383" spans="2:6" ht="15" customHeight="1" x14ac:dyDescent="0.25">
      <c r="B1383" s="45"/>
      <c r="C1383" s="46"/>
      <c r="D1383" s="47"/>
      <c r="E1383" s="48"/>
      <c r="F1383" s="48"/>
    </row>
    <row r="1384" spans="2:6" ht="15" customHeight="1" x14ac:dyDescent="0.25">
      <c r="B1384" s="45"/>
      <c r="C1384" s="46"/>
      <c r="D1384" s="47"/>
      <c r="E1384" s="48"/>
      <c r="F1384" s="48"/>
    </row>
    <row r="1385" spans="2:6" ht="15" customHeight="1" x14ac:dyDescent="0.25">
      <c r="B1385" s="45"/>
      <c r="C1385" s="46"/>
      <c r="D1385" s="47"/>
      <c r="E1385" s="48"/>
      <c r="F1385" s="48"/>
    </row>
    <row r="1386" spans="2:6" ht="15" customHeight="1" x14ac:dyDescent="0.25">
      <c r="B1386" s="45"/>
      <c r="C1386" s="46"/>
      <c r="D1386" s="47"/>
      <c r="E1386" s="48"/>
      <c r="F1386" s="48"/>
    </row>
    <row r="1387" spans="2:6" ht="15" customHeight="1" x14ac:dyDescent="0.25">
      <c r="B1387" s="45"/>
      <c r="C1387" s="46"/>
      <c r="D1387" s="47"/>
      <c r="E1387" s="48"/>
      <c r="F1387" s="48"/>
    </row>
    <row r="1388" spans="2:6" ht="15" customHeight="1" x14ac:dyDescent="0.25">
      <c r="B1388" s="45"/>
      <c r="C1388" s="46"/>
      <c r="D1388" s="47"/>
      <c r="E1388" s="48"/>
      <c r="F1388" s="48"/>
    </row>
    <row r="1389" spans="2:6" ht="15" customHeight="1" x14ac:dyDescent="0.25">
      <c r="B1389" s="45"/>
      <c r="C1389" s="46"/>
      <c r="D1389" s="47"/>
      <c r="E1389" s="48"/>
      <c r="F1389" s="48"/>
    </row>
    <row r="1390" spans="2:6" ht="15" customHeight="1" x14ac:dyDescent="0.25">
      <c r="B1390" s="45"/>
      <c r="C1390" s="46"/>
      <c r="D1390" s="47"/>
      <c r="E1390" s="48"/>
      <c r="F1390" s="48"/>
    </row>
    <row r="1391" spans="2:6" ht="15" customHeight="1" x14ac:dyDescent="0.25">
      <c r="B1391" s="45"/>
      <c r="C1391" s="46"/>
      <c r="D1391" s="47"/>
      <c r="E1391" s="48"/>
      <c r="F1391" s="48"/>
    </row>
    <row r="1392" spans="2:6" ht="15" customHeight="1" x14ac:dyDescent="0.25">
      <c r="B1392" s="45"/>
      <c r="C1392" s="46"/>
      <c r="D1392" s="47"/>
      <c r="E1392" s="48"/>
      <c r="F1392" s="48"/>
    </row>
    <row r="1393" spans="2:6" ht="15" customHeight="1" x14ac:dyDescent="0.25">
      <c r="B1393" s="45"/>
      <c r="C1393" s="46"/>
      <c r="D1393" s="47"/>
      <c r="E1393" s="48"/>
      <c r="F1393" s="48"/>
    </row>
    <row r="1394" spans="2:6" ht="15" customHeight="1" x14ac:dyDescent="0.25">
      <c r="B1394" s="45"/>
      <c r="C1394" s="46"/>
      <c r="D1394" s="47"/>
      <c r="E1394" s="48"/>
      <c r="F1394" s="48"/>
    </row>
    <row r="1395" spans="2:6" ht="15" customHeight="1" x14ac:dyDescent="0.25">
      <c r="B1395" s="45"/>
      <c r="C1395" s="46"/>
      <c r="D1395" s="47"/>
      <c r="E1395" s="48"/>
      <c r="F1395" s="48"/>
    </row>
    <row r="1396" spans="2:6" ht="15" customHeight="1" x14ac:dyDescent="0.25">
      <c r="B1396" s="45"/>
      <c r="C1396" s="46"/>
      <c r="D1396" s="47"/>
      <c r="E1396" s="48"/>
      <c r="F1396" s="48"/>
    </row>
    <row r="1397" spans="2:6" ht="15" customHeight="1" x14ac:dyDescent="0.25">
      <c r="B1397" s="45"/>
      <c r="C1397" s="46"/>
      <c r="D1397" s="47"/>
      <c r="E1397" s="48"/>
      <c r="F1397" s="48"/>
    </row>
    <row r="1398" spans="2:6" ht="15" customHeight="1" x14ac:dyDescent="0.25">
      <c r="B1398" s="45"/>
      <c r="C1398" s="46"/>
      <c r="D1398" s="47"/>
      <c r="E1398" s="48"/>
      <c r="F1398" s="48"/>
    </row>
    <row r="1399" spans="2:6" ht="15" customHeight="1" x14ac:dyDescent="0.25">
      <c r="B1399" s="45"/>
      <c r="C1399" s="46"/>
      <c r="D1399" s="47"/>
      <c r="E1399" s="48"/>
      <c r="F1399" s="48"/>
    </row>
    <row r="1400" spans="2:6" ht="15" customHeight="1" x14ac:dyDescent="0.25">
      <c r="B1400" s="45"/>
      <c r="C1400" s="46"/>
      <c r="D1400" s="47"/>
      <c r="E1400" s="48"/>
      <c r="F1400" s="48"/>
    </row>
    <row r="1401" spans="2:6" ht="15" customHeight="1" x14ac:dyDescent="0.25">
      <c r="B1401" s="45"/>
      <c r="C1401" s="46"/>
      <c r="D1401" s="47"/>
      <c r="E1401" s="48"/>
      <c r="F1401" s="48"/>
    </row>
    <row r="1402" spans="2:6" ht="15" customHeight="1" x14ac:dyDescent="0.25">
      <c r="B1402" s="45"/>
      <c r="C1402" s="46"/>
      <c r="D1402" s="47"/>
      <c r="E1402" s="48"/>
      <c r="F1402" s="48"/>
    </row>
    <row r="1403" spans="2:6" ht="15" customHeight="1" x14ac:dyDescent="0.25">
      <c r="B1403" s="45"/>
      <c r="C1403" s="46"/>
      <c r="D1403" s="47"/>
      <c r="E1403" s="48"/>
      <c r="F1403" s="48"/>
    </row>
    <row r="1404" spans="2:6" ht="15" customHeight="1" x14ac:dyDescent="0.25">
      <c r="B1404" s="45"/>
      <c r="C1404" s="46"/>
      <c r="D1404" s="47"/>
      <c r="E1404" s="48"/>
      <c r="F1404" s="48"/>
    </row>
    <row r="1405" spans="2:6" ht="15" customHeight="1" x14ac:dyDescent="0.25">
      <c r="B1405" s="45"/>
      <c r="C1405" s="46"/>
      <c r="D1405" s="47"/>
      <c r="E1405" s="48"/>
      <c r="F1405" s="48"/>
    </row>
    <row r="1406" spans="2:6" ht="15" customHeight="1" x14ac:dyDescent="0.25">
      <c r="B1406" s="45"/>
      <c r="C1406" s="46"/>
      <c r="D1406" s="47"/>
      <c r="E1406" s="48"/>
      <c r="F1406" s="48"/>
    </row>
    <row r="1407" spans="2:6" ht="15" customHeight="1" x14ac:dyDescent="0.25">
      <c r="B1407" s="45"/>
      <c r="C1407" s="46"/>
      <c r="D1407" s="47"/>
      <c r="E1407" s="48"/>
      <c r="F1407" s="48"/>
    </row>
    <row r="1408" spans="2:6" ht="15" customHeight="1" x14ac:dyDescent="0.25">
      <c r="B1408" s="45"/>
      <c r="C1408" s="46"/>
      <c r="D1408" s="47"/>
      <c r="E1408" s="48"/>
      <c r="F1408" s="48"/>
    </row>
    <row r="1409" spans="2:6" ht="15" customHeight="1" x14ac:dyDescent="0.25">
      <c r="B1409" s="45"/>
      <c r="C1409" s="46"/>
      <c r="D1409" s="47"/>
      <c r="E1409" s="48"/>
      <c r="F1409" s="48"/>
    </row>
    <row r="1410" spans="2:6" ht="15" customHeight="1" x14ac:dyDescent="0.25">
      <c r="B1410" s="45"/>
      <c r="C1410" s="46"/>
      <c r="D1410" s="47"/>
      <c r="E1410" s="48"/>
      <c r="F1410" s="48"/>
    </row>
    <row r="1411" spans="2:6" ht="15" customHeight="1" x14ac:dyDescent="0.25">
      <c r="B1411" s="45"/>
      <c r="C1411" s="46"/>
      <c r="D1411" s="47"/>
      <c r="E1411" s="48"/>
      <c r="F1411" s="48"/>
    </row>
    <row r="1412" spans="2:6" ht="15" customHeight="1" x14ac:dyDescent="0.25">
      <c r="B1412" s="45"/>
      <c r="C1412" s="46"/>
      <c r="D1412" s="47"/>
      <c r="E1412" s="48"/>
      <c r="F1412" s="48"/>
    </row>
    <row r="1413" spans="2:6" ht="15" customHeight="1" x14ac:dyDescent="0.25">
      <c r="B1413" s="45"/>
      <c r="C1413" s="46"/>
      <c r="D1413" s="47"/>
      <c r="E1413" s="48"/>
      <c r="F1413" s="48"/>
    </row>
    <row r="1414" spans="2:6" ht="15" customHeight="1" x14ac:dyDescent="0.25">
      <c r="B1414" s="45"/>
      <c r="C1414" s="46"/>
      <c r="D1414" s="47"/>
      <c r="E1414" s="48"/>
      <c r="F1414" s="48"/>
    </row>
    <row r="1415" spans="2:6" ht="15" customHeight="1" x14ac:dyDescent="0.25">
      <c r="B1415" s="45"/>
      <c r="C1415" s="46"/>
      <c r="D1415" s="47"/>
      <c r="E1415" s="48"/>
      <c r="F1415" s="48"/>
    </row>
    <row r="1416" spans="2:6" ht="15" customHeight="1" x14ac:dyDescent="0.25">
      <c r="B1416" s="45"/>
      <c r="C1416" s="46"/>
      <c r="D1416" s="47"/>
      <c r="E1416" s="48"/>
      <c r="F1416" s="48"/>
    </row>
    <row r="1417" spans="2:6" ht="15" customHeight="1" x14ac:dyDescent="0.25">
      <c r="B1417" s="45"/>
      <c r="C1417" s="46"/>
      <c r="D1417" s="47"/>
      <c r="E1417" s="48"/>
      <c r="F1417" s="48"/>
    </row>
    <row r="1418" spans="2:6" ht="15" customHeight="1" x14ac:dyDescent="0.25">
      <c r="B1418" s="45"/>
      <c r="C1418" s="46"/>
      <c r="D1418" s="47"/>
      <c r="E1418" s="48"/>
      <c r="F1418" s="48"/>
    </row>
    <row r="1419" spans="2:6" ht="15" customHeight="1" x14ac:dyDescent="0.25">
      <c r="B1419" s="45"/>
      <c r="C1419" s="46"/>
      <c r="D1419" s="47"/>
      <c r="E1419" s="48"/>
      <c r="F1419" s="48"/>
    </row>
    <row r="1420" spans="2:6" ht="15" customHeight="1" x14ac:dyDescent="0.25">
      <c r="B1420" s="45"/>
      <c r="C1420" s="46"/>
      <c r="D1420" s="47"/>
      <c r="E1420" s="48"/>
      <c r="F1420" s="48"/>
    </row>
    <row r="1421" spans="2:6" ht="15" customHeight="1" x14ac:dyDescent="0.25">
      <c r="B1421" s="45"/>
      <c r="C1421" s="46"/>
      <c r="D1421" s="47"/>
      <c r="E1421" s="48"/>
      <c r="F1421" s="48"/>
    </row>
    <row r="1422" spans="2:6" ht="15" customHeight="1" x14ac:dyDescent="0.25">
      <c r="B1422" s="45"/>
      <c r="C1422" s="46"/>
      <c r="D1422" s="47"/>
      <c r="E1422" s="48"/>
      <c r="F1422" s="48"/>
    </row>
    <row r="1423" spans="2:6" ht="15" customHeight="1" x14ac:dyDescent="0.25">
      <c r="B1423" s="45"/>
      <c r="C1423" s="46"/>
      <c r="D1423" s="47"/>
      <c r="E1423" s="48"/>
      <c r="F1423" s="48"/>
    </row>
    <row r="1424" spans="2:6" ht="15" customHeight="1" x14ac:dyDescent="0.25">
      <c r="B1424" s="45"/>
      <c r="C1424" s="46"/>
      <c r="D1424" s="47"/>
      <c r="E1424" s="48"/>
      <c r="F1424" s="48"/>
    </row>
    <row r="1425" spans="2:6" ht="15" customHeight="1" x14ac:dyDescent="0.25">
      <c r="B1425" s="45"/>
      <c r="C1425" s="46"/>
      <c r="D1425" s="47"/>
      <c r="E1425" s="48"/>
      <c r="F1425" s="48"/>
    </row>
    <row r="1426" spans="2:6" ht="15" customHeight="1" x14ac:dyDescent="0.25">
      <c r="B1426" s="45"/>
      <c r="C1426" s="46"/>
      <c r="D1426" s="47"/>
      <c r="E1426" s="48"/>
      <c r="F1426" s="48"/>
    </row>
    <row r="1427" spans="2:6" ht="15" customHeight="1" x14ac:dyDescent="0.25">
      <c r="B1427" s="45"/>
      <c r="C1427" s="46"/>
      <c r="D1427" s="47"/>
      <c r="E1427" s="48"/>
      <c r="F1427" s="48"/>
    </row>
    <row r="1428" spans="2:6" ht="15" customHeight="1" x14ac:dyDescent="0.25">
      <c r="B1428" s="45"/>
      <c r="C1428" s="46"/>
      <c r="D1428" s="47"/>
      <c r="E1428" s="48"/>
      <c r="F1428" s="48"/>
    </row>
    <row r="1429" spans="2:6" ht="15" customHeight="1" x14ac:dyDescent="0.25">
      <c r="B1429" s="45"/>
      <c r="C1429" s="46"/>
      <c r="D1429" s="47"/>
      <c r="E1429" s="48"/>
      <c r="F1429" s="48"/>
    </row>
    <row r="1430" spans="2:6" ht="15" customHeight="1" x14ac:dyDescent="0.25">
      <c r="B1430" s="45"/>
      <c r="C1430" s="46"/>
      <c r="D1430" s="47"/>
      <c r="E1430" s="48"/>
      <c r="F1430" s="48"/>
    </row>
    <row r="1431" spans="2:6" ht="15" customHeight="1" x14ac:dyDescent="0.25">
      <c r="B1431" s="45"/>
      <c r="C1431" s="46"/>
      <c r="D1431" s="47"/>
      <c r="E1431" s="48"/>
      <c r="F1431" s="48"/>
    </row>
    <row r="1432" spans="2:6" ht="15" customHeight="1" x14ac:dyDescent="0.25">
      <c r="B1432" s="45"/>
      <c r="C1432" s="46"/>
      <c r="D1432" s="47"/>
      <c r="E1432" s="48"/>
      <c r="F1432" s="48"/>
    </row>
    <row r="1433" spans="2:6" ht="15" customHeight="1" x14ac:dyDescent="0.25">
      <c r="B1433" s="45"/>
      <c r="C1433" s="46"/>
      <c r="D1433" s="47"/>
      <c r="E1433" s="48"/>
      <c r="F1433" s="48"/>
    </row>
    <row r="1434" spans="2:6" ht="15" customHeight="1" x14ac:dyDescent="0.25">
      <c r="B1434" s="45"/>
      <c r="C1434" s="46"/>
      <c r="D1434" s="47"/>
      <c r="E1434" s="48"/>
      <c r="F1434" s="48"/>
    </row>
    <row r="1435" spans="2:6" ht="15" customHeight="1" x14ac:dyDescent="0.25">
      <c r="B1435" s="45"/>
      <c r="C1435" s="46"/>
      <c r="D1435" s="47"/>
      <c r="E1435" s="48"/>
      <c r="F1435" s="48"/>
    </row>
    <row r="1436" spans="2:6" ht="15" customHeight="1" x14ac:dyDescent="0.25">
      <c r="B1436" s="45"/>
      <c r="C1436" s="46"/>
      <c r="D1436" s="47"/>
      <c r="E1436" s="48"/>
      <c r="F1436" s="48"/>
    </row>
    <row r="1437" spans="2:6" ht="15" customHeight="1" x14ac:dyDescent="0.25">
      <c r="B1437" s="45"/>
      <c r="C1437" s="46"/>
      <c r="D1437" s="47"/>
      <c r="E1437" s="48"/>
      <c r="F1437" s="48"/>
    </row>
    <row r="1438" spans="2:6" ht="15" customHeight="1" x14ac:dyDescent="0.25">
      <c r="B1438" s="45"/>
      <c r="C1438" s="46"/>
      <c r="D1438" s="47"/>
      <c r="E1438" s="48"/>
      <c r="F1438" s="48"/>
    </row>
    <row r="1439" spans="2:6" ht="15" customHeight="1" x14ac:dyDescent="0.25">
      <c r="B1439" s="45"/>
      <c r="C1439" s="46"/>
      <c r="D1439" s="47"/>
      <c r="E1439" s="48"/>
      <c r="F1439" s="48"/>
    </row>
    <row r="1440" spans="2:6" ht="15" customHeight="1" x14ac:dyDescent="0.25">
      <c r="B1440" s="45"/>
      <c r="C1440" s="46"/>
      <c r="D1440" s="47"/>
      <c r="E1440" s="48"/>
      <c r="F1440" s="48"/>
    </row>
    <row r="1441" spans="2:6" ht="15" customHeight="1" x14ac:dyDescent="0.25">
      <c r="B1441" s="45"/>
      <c r="C1441" s="46"/>
      <c r="D1441" s="47"/>
      <c r="E1441" s="48"/>
      <c r="F1441" s="48"/>
    </row>
    <row r="1442" spans="2:6" ht="15" customHeight="1" x14ac:dyDescent="0.25">
      <c r="B1442" s="45"/>
      <c r="C1442" s="46"/>
      <c r="D1442" s="47"/>
      <c r="E1442" s="48"/>
      <c r="F1442" s="48"/>
    </row>
    <row r="1443" spans="2:6" ht="15" customHeight="1" x14ac:dyDescent="0.25">
      <c r="B1443" s="45"/>
      <c r="C1443" s="46"/>
      <c r="D1443" s="47"/>
      <c r="E1443" s="48"/>
      <c r="F1443" s="48"/>
    </row>
    <row r="1444" spans="2:6" ht="15" customHeight="1" x14ac:dyDescent="0.25">
      <c r="B1444" s="45"/>
      <c r="C1444" s="46"/>
      <c r="D1444" s="47"/>
      <c r="E1444" s="48"/>
      <c r="F1444" s="48"/>
    </row>
    <row r="1445" spans="2:6" ht="15" customHeight="1" x14ac:dyDescent="0.25">
      <c r="B1445" s="45"/>
      <c r="C1445" s="46"/>
      <c r="D1445" s="47"/>
      <c r="E1445" s="48"/>
      <c r="F1445" s="48"/>
    </row>
    <row r="1446" spans="2:6" ht="15" customHeight="1" x14ac:dyDescent="0.25">
      <c r="B1446" s="45"/>
      <c r="C1446" s="46"/>
      <c r="D1446" s="47"/>
      <c r="E1446" s="48"/>
      <c r="F1446" s="48"/>
    </row>
    <row r="1447" spans="2:6" ht="15" customHeight="1" x14ac:dyDescent="0.25">
      <c r="B1447" s="45"/>
      <c r="C1447" s="46"/>
      <c r="D1447" s="47"/>
      <c r="E1447" s="48"/>
      <c r="F1447" s="48"/>
    </row>
    <row r="1448" spans="2:6" ht="15" customHeight="1" x14ac:dyDescent="0.25">
      <c r="B1448" s="45"/>
      <c r="C1448" s="46"/>
      <c r="D1448" s="47"/>
      <c r="E1448" s="48"/>
      <c r="F1448" s="48"/>
    </row>
    <row r="1449" spans="2:6" ht="15" customHeight="1" x14ac:dyDescent="0.25">
      <c r="B1449" s="45"/>
      <c r="C1449" s="46"/>
      <c r="D1449" s="47"/>
      <c r="E1449" s="48"/>
      <c r="F1449" s="48"/>
    </row>
    <row r="1450" spans="2:6" ht="15" customHeight="1" x14ac:dyDescent="0.25">
      <c r="B1450" s="45"/>
      <c r="C1450" s="46"/>
      <c r="D1450" s="47"/>
      <c r="E1450" s="48"/>
      <c r="F1450" s="48"/>
    </row>
    <row r="1451" spans="2:6" ht="15" customHeight="1" x14ac:dyDescent="0.25">
      <c r="B1451" s="45"/>
      <c r="C1451" s="46"/>
      <c r="D1451" s="47"/>
      <c r="E1451" s="48"/>
      <c r="F1451" s="48"/>
    </row>
    <row r="1452" spans="2:6" ht="15" customHeight="1" x14ac:dyDescent="0.25">
      <c r="B1452" s="45"/>
      <c r="C1452" s="46"/>
      <c r="D1452" s="47"/>
      <c r="E1452" s="48"/>
      <c r="F1452" s="48"/>
    </row>
    <row r="1453" spans="2:6" ht="15" customHeight="1" x14ac:dyDescent="0.25">
      <c r="B1453" s="45"/>
      <c r="C1453" s="46"/>
      <c r="D1453" s="47"/>
      <c r="E1453" s="48"/>
      <c r="F1453" s="48"/>
    </row>
    <row r="1454" spans="2:6" ht="15" customHeight="1" x14ac:dyDescent="0.25">
      <c r="B1454" s="45"/>
      <c r="C1454" s="46"/>
      <c r="D1454" s="47"/>
      <c r="E1454" s="48"/>
      <c r="F1454" s="48"/>
    </row>
    <row r="1455" spans="2:6" ht="15" customHeight="1" x14ac:dyDescent="0.25">
      <c r="B1455" s="45"/>
      <c r="C1455" s="46"/>
      <c r="D1455" s="47"/>
      <c r="E1455" s="48"/>
      <c r="F1455" s="48"/>
    </row>
    <row r="1456" spans="2:6" ht="15" customHeight="1" x14ac:dyDescent="0.25">
      <c r="B1456" s="45"/>
      <c r="C1456" s="46"/>
      <c r="D1456" s="47"/>
      <c r="E1456" s="48"/>
      <c r="F1456" s="48"/>
    </row>
    <row r="1457" spans="2:6" ht="15" customHeight="1" x14ac:dyDescent="0.25">
      <c r="B1457" s="45"/>
      <c r="C1457" s="46"/>
      <c r="D1457" s="47"/>
      <c r="E1457" s="48"/>
      <c r="F1457" s="48"/>
    </row>
    <row r="1458" spans="2:6" ht="15" customHeight="1" x14ac:dyDescent="0.25">
      <c r="B1458" s="45"/>
      <c r="C1458" s="46"/>
      <c r="D1458" s="47"/>
      <c r="E1458" s="48"/>
      <c r="F1458" s="48"/>
    </row>
    <row r="1459" spans="2:6" ht="15" customHeight="1" x14ac:dyDescent="0.25">
      <c r="B1459" s="45"/>
      <c r="C1459" s="46"/>
      <c r="D1459" s="47"/>
      <c r="E1459" s="48"/>
      <c r="F1459" s="48"/>
    </row>
    <row r="1460" spans="2:6" ht="15" customHeight="1" x14ac:dyDescent="0.25">
      <c r="B1460" s="45"/>
      <c r="C1460" s="46"/>
      <c r="D1460" s="47"/>
      <c r="E1460" s="48"/>
      <c r="F1460" s="48"/>
    </row>
    <row r="1461" spans="2:6" ht="15" customHeight="1" x14ac:dyDescent="0.25">
      <c r="B1461" s="45"/>
      <c r="C1461" s="46"/>
      <c r="D1461" s="47"/>
      <c r="E1461" s="48"/>
      <c r="F1461" s="48"/>
    </row>
    <row r="1462" spans="2:6" ht="15" customHeight="1" x14ac:dyDescent="0.25">
      <c r="B1462" s="45"/>
      <c r="C1462" s="46"/>
      <c r="D1462" s="47"/>
      <c r="E1462" s="48"/>
      <c r="F1462" s="48"/>
    </row>
    <row r="1463" spans="2:6" ht="15" customHeight="1" x14ac:dyDescent="0.25">
      <c r="B1463" s="45"/>
      <c r="C1463" s="46"/>
      <c r="D1463" s="47"/>
      <c r="E1463" s="48"/>
      <c r="F1463" s="48"/>
    </row>
    <row r="1464" spans="2:6" ht="15" customHeight="1" x14ac:dyDescent="0.25">
      <c r="B1464" s="45"/>
      <c r="C1464" s="46"/>
      <c r="D1464" s="47"/>
      <c r="E1464" s="48"/>
      <c r="F1464" s="48"/>
    </row>
    <row r="1465" spans="2:6" ht="15" customHeight="1" x14ac:dyDescent="0.25">
      <c r="B1465" s="45"/>
      <c r="C1465" s="46"/>
      <c r="D1465" s="47"/>
      <c r="E1465" s="48"/>
      <c r="F1465" s="48"/>
    </row>
    <row r="1466" spans="2:6" ht="15" customHeight="1" x14ac:dyDescent="0.25">
      <c r="B1466" s="45"/>
      <c r="C1466" s="46"/>
      <c r="D1466" s="47"/>
      <c r="E1466" s="48"/>
      <c r="F1466" s="48"/>
    </row>
    <row r="1467" spans="2:6" ht="15" customHeight="1" x14ac:dyDescent="0.25">
      <c r="B1467" s="45"/>
      <c r="C1467" s="46"/>
      <c r="D1467" s="47"/>
      <c r="E1467" s="48"/>
      <c r="F1467" s="48"/>
    </row>
    <row r="1468" spans="2:6" ht="15" customHeight="1" x14ac:dyDescent="0.25">
      <c r="B1468" s="45"/>
      <c r="C1468" s="46"/>
      <c r="D1468" s="47"/>
      <c r="E1468" s="48"/>
      <c r="F1468" s="48"/>
    </row>
    <row r="1469" spans="2:6" ht="15" customHeight="1" x14ac:dyDescent="0.25">
      <c r="B1469" s="45"/>
      <c r="C1469" s="46"/>
      <c r="D1469" s="47"/>
      <c r="E1469" s="48"/>
      <c r="F1469" s="48"/>
    </row>
    <row r="1470" spans="2:6" ht="15" customHeight="1" x14ac:dyDescent="0.25">
      <c r="B1470" s="45"/>
      <c r="C1470" s="46"/>
      <c r="D1470" s="47"/>
      <c r="E1470" s="48"/>
      <c r="F1470" s="48"/>
    </row>
    <row r="1471" spans="2:6" ht="15" customHeight="1" x14ac:dyDescent="0.25">
      <c r="B1471" s="45"/>
      <c r="C1471" s="46"/>
      <c r="D1471" s="47"/>
      <c r="E1471" s="48"/>
      <c r="F1471" s="48"/>
    </row>
    <row r="1472" spans="2:6" ht="15" customHeight="1" x14ac:dyDescent="0.25">
      <c r="B1472" s="45"/>
      <c r="C1472" s="46"/>
      <c r="D1472" s="47"/>
      <c r="E1472" s="48"/>
      <c r="F1472" s="48"/>
    </row>
    <row r="1473" spans="2:6" ht="15" customHeight="1" x14ac:dyDescent="0.25">
      <c r="B1473" s="45"/>
      <c r="C1473" s="46"/>
      <c r="D1473" s="47"/>
      <c r="E1473" s="48"/>
      <c r="F1473" s="48"/>
    </row>
    <row r="1474" spans="2:6" ht="15" customHeight="1" x14ac:dyDescent="0.25">
      <c r="B1474" s="45"/>
      <c r="C1474" s="46"/>
      <c r="D1474" s="47"/>
      <c r="E1474" s="48"/>
      <c r="F1474" s="48"/>
    </row>
    <row r="1475" spans="2:6" ht="15" customHeight="1" x14ac:dyDescent="0.25">
      <c r="B1475" s="45"/>
      <c r="C1475" s="46"/>
      <c r="D1475" s="47"/>
      <c r="E1475" s="48"/>
      <c r="F1475" s="48"/>
    </row>
    <row r="1476" spans="2:6" ht="15" customHeight="1" x14ac:dyDescent="0.25">
      <c r="B1476" s="45"/>
      <c r="C1476" s="46"/>
      <c r="D1476" s="47"/>
      <c r="E1476" s="48"/>
      <c r="F1476" s="48"/>
    </row>
    <row r="1477" spans="2:6" ht="15" customHeight="1" x14ac:dyDescent="0.25">
      <c r="B1477" s="45"/>
      <c r="C1477" s="46"/>
      <c r="D1477" s="47"/>
      <c r="E1477" s="48"/>
      <c r="F1477" s="48"/>
    </row>
    <row r="1478" spans="2:6" ht="15" customHeight="1" x14ac:dyDescent="0.25">
      <c r="B1478" s="45"/>
      <c r="C1478" s="46"/>
      <c r="D1478" s="47"/>
      <c r="E1478" s="48"/>
      <c r="F1478" s="48"/>
    </row>
    <row r="1479" spans="2:6" ht="15" customHeight="1" x14ac:dyDescent="0.25">
      <c r="B1479" s="45"/>
      <c r="C1479" s="46"/>
      <c r="D1479" s="47"/>
      <c r="E1479" s="48"/>
      <c r="F1479" s="48"/>
    </row>
    <row r="1480" spans="2:6" ht="15" customHeight="1" x14ac:dyDescent="0.25">
      <c r="B1480" s="45"/>
      <c r="C1480" s="46"/>
      <c r="D1480" s="47"/>
      <c r="E1480" s="48"/>
      <c r="F1480" s="48"/>
    </row>
    <row r="1481" spans="2:6" ht="15" customHeight="1" x14ac:dyDescent="0.25">
      <c r="B1481" s="45"/>
      <c r="C1481" s="46"/>
      <c r="D1481" s="47"/>
      <c r="E1481" s="48"/>
      <c r="F1481" s="48"/>
    </row>
    <row r="1482" spans="2:6" ht="15" customHeight="1" x14ac:dyDescent="0.25">
      <c r="B1482" s="45"/>
      <c r="C1482" s="46"/>
      <c r="D1482" s="47"/>
      <c r="E1482" s="48"/>
      <c r="F1482" s="48"/>
    </row>
    <row r="1483" spans="2:6" ht="15" customHeight="1" x14ac:dyDescent="0.25">
      <c r="B1483" s="45"/>
      <c r="C1483" s="46"/>
      <c r="D1483" s="47"/>
      <c r="E1483" s="48"/>
      <c r="F1483" s="48"/>
    </row>
    <row r="1484" spans="2:6" ht="15" customHeight="1" x14ac:dyDescent="0.25">
      <c r="B1484" s="45"/>
      <c r="C1484" s="46"/>
      <c r="D1484" s="47"/>
      <c r="E1484" s="48"/>
      <c r="F1484" s="48"/>
    </row>
    <row r="1485" spans="2:6" ht="15" customHeight="1" x14ac:dyDescent="0.25">
      <c r="B1485" s="45"/>
      <c r="C1485" s="46"/>
      <c r="D1485" s="47"/>
      <c r="E1485" s="48"/>
      <c r="F1485" s="48"/>
    </row>
    <row r="1486" spans="2:6" ht="15" customHeight="1" x14ac:dyDescent="0.25">
      <c r="B1486" s="45"/>
      <c r="C1486" s="46"/>
      <c r="D1486" s="47"/>
      <c r="E1486" s="48"/>
      <c r="F1486" s="48"/>
    </row>
    <row r="1487" spans="2:6" ht="15" customHeight="1" x14ac:dyDescent="0.25">
      <c r="B1487" s="45"/>
      <c r="C1487" s="46"/>
      <c r="D1487" s="47"/>
      <c r="E1487" s="48"/>
      <c r="F1487" s="48"/>
    </row>
    <row r="1488" spans="2:6" ht="15" customHeight="1" x14ac:dyDescent="0.25">
      <c r="B1488" s="45"/>
      <c r="C1488" s="46"/>
      <c r="D1488" s="47"/>
      <c r="E1488" s="48"/>
      <c r="F1488" s="48"/>
    </row>
    <row r="1489" spans="2:6" ht="15" customHeight="1" x14ac:dyDescent="0.25">
      <c r="B1489" s="45"/>
      <c r="C1489" s="46"/>
      <c r="D1489" s="47"/>
      <c r="E1489" s="48"/>
      <c r="F1489" s="48"/>
    </row>
    <row r="1490" spans="2:6" ht="15" customHeight="1" x14ac:dyDescent="0.25">
      <c r="B1490" s="45"/>
      <c r="C1490" s="46"/>
      <c r="D1490" s="47"/>
      <c r="E1490" s="48"/>
      <c r="F1490" s="48"/>
    </row>
    <row r="1491" spans="2:6" ht="15" customHeight="1" x14ac:dyDescent="0.25">
      <c r="B1491" s="45"/>
      <c r="C1491" s="46"/>
      <c r="D1491" s="47"/>
      <c r="E1491" s="48"/>
      <c r="F1491" s="48"/>
    </row>
    <row r="1492" spans="2:6" ht="15" customHeight="1" x14ac:dyDescent="0.25">
      <c r="B1492" s="45"/>
      <c r="C1492" s="46"/>
      <c r="D1492" s="47"/>
      <c r="E1492" s="48"/>
      <c r="F1492" s="48"/>
    </row>
    <row r="1493" spans="2:6" ht="15" customHeight="1" x14ac:dyDescent="0.25">
      <c r="B1493" s="45"/>
      <c r="C1493" s="46"/>
      <c r="D1493" s="47"/>
      <c r="E1493" s="48"/>
      <c r="F1493" s="48"/>
    </row>
    <row r="1494" spans="2:6" ht="15" customHeight="1" x14ac:dyDescent="0.25">
      <c r="B1494" s="45"/>
      <c r="C1494" s="46"/>
      <c r="D1494" s="47"/>
      <c r="E1494" s="48"/>
      <c r="F1494" s="48"/>
    </row>
    <row r="1495" spans="2:6" ht="15" customHeight="1" x14ac:dyDescent="0.25">
      <c r="B1495" s="45"/>
      <c r="C1495" s="46"/>
      <c r="D1495" s="47"/>
      <c r="E1495" s="48"/>
      <c r="F1495" s="48"/>
    </row>
    <row r="1496" spans="2:6" ht="15" customHeight="1" x14ac:dyDescent="0.25">
      <c r="B1496" s="45"/>
      <c r="C1496" s="46"/>
      <c r="D1496" s="47"/>
      <c r="E1496" s="48"/>
      <c r="F1496" s="48"/>
    </row>
    <row r="1497" spans="2:6" ht="15" customHeight="1" x14ac:dyDescent="0.25">
      <c r="B1497" s="45"/>
      <c r="C1497" s="46"/>
      <c r="D1497" s="47"/>
      <c r="E1497" s="48"/>
      <c r="F1497" s="48"/>
    </row>
    <row r="1498" spans="2:6" ht="15" customHeight="1" x14ac:dyDescent="0.25">
      <c r="B1498" s="45"/>
      <c r="C1498" s="46"/>
      <c r="D1498" s="47"/>
      <c r="E1498" s="48"/>
      <c r="F1498" s="48"/>
    </row>
    <row r="1499" spans="2:6" ht="15" customHeight="1" x14ac:dyDescent="0.25">
      <c r="B1499" s="45"/>
      <c r="C1499" s="46"/>
      <c r="D1499" s="47"/>
      <c r="E1499" s="48"/>
      <c r="F1499" s="48"/>
    </row>
    <row r="1500" spans="2:6" ht="15" customHeight="1" x14ac:dyDescent="0.25">
      <c r="B1500" s="45"/>
      <c r="C1500" s="46"/>
      <c r="D1500" s="47"/>
      <c r="E1500" s="48"/>
      <c r="F1500" s="48"/>
    </row>
    <row r="1501" spans="2:6" ht="15" customHeight="1" x14ac:dyDescent="0.25">
      <c r="B1501" s="45"/>
      <c r="C1501" s="46"/>
      <c r="D1501" s="47"/>
      <c r="E1501" s="48"/>
      <c r="F1501" s="48"/>
    </row>
    <row r="1502" spans="2:6" ht="15" customHeight="1" x14ac:dyDescent="0.25">
      <c r="B1502" s="45"/>
      <c r="C1502" s="46"/>
      <c r="D1502" s="47"/>
      <c r="E1502" s="48"/>
      <c r="F1502" s="48"/>
    </row>
    <row r="1503" spans="2:6" ht="15" customHeight="1" x14ac:dyDescent="0.25">
      <c r="B1503" s="45"/>
      <c r="C1503" s="46"/>
      <c r="D1503" s="47"/>
      <c r="E1503" s="48"/>
      <c r="F1503" s="48"/>
    </row>
    <row r="1504" spans="2:6" ht="15" customHeight="1" x14ac:dyDescent="0.25">
      <c r="B1504" s="45"/>
      <c r="C1504" s="46"/>
      <c r="D1504" s="47"/>
      <c r="E1504" s="48"/>
      <c r="F1504" s="48"/>
    </row>
    <row r="1505" spans="2:6" ht="15" customHeight="1" x14ac:dyDescent="0.25">
      <c r="B1505" s="45"/>
      <c r="C1505" s="46"/>
      <c r="D1505" s="47"/>
      <c r="E1505" s="48"/>
      <c r="F1505" s="48"/>
    </row>
    <row r="1506" spans="2:6" ht="15" customHeight="1" x14ac:dyDescent="0.25">
      <c r="B1506" s="45"/>
      <c r="C1506" s="46"/>
      <c r="D1506" s="47"/>
      <c r="E1506" s="48"/>
      <c r="F1506" s="48"/>
    </row>
    <row r="1507" spans="2:6" ht="15" customHeight="1" x14ac:dyDescent="0.25">
      <c r="B1507" s="45"/>
      <c r="C1507" s="46"/>
      <c r="D1507" s="47"/>
      <c r="E1507" s="48"/>
      <c r="F1507" s="48"/>
    </row>
    <row r="1508" spans="2:6" ht="15" customHeight="1" x14ac:dyDescent="0.25">
      <c r="B1508" s="45"/>
      <c r="C1508" s="46"/>
      <c r="D1508" s="47"/>
      <c r="E1508" s="48"/>
      <c r="F1508" s="48"/>
    </row>
    <row r="1509" spans="2:6" ht="15" customHeight="1" x14ac:dyDescent="0.25">
      <c r="B1509" s="45"/>
      <c r="C1509" s="46"/>
      <c r="D1509" s="47"/>
      <c r="E1509" s="48"/>
      <c r="F1509" s="48"/>
    </row>
    <row r="1510" spans="2:6" ht="15" customHeight="1" x14ac:dyDescent="0.25">
      <c r="B1510" s="45"/>
      <c r="C1510" s="46"/>
      <c r="D1510" s="47"/>
      <c r="E1510" s="48"/>
      <c r="F1510" s="48"/>
    </row>
    <row r="1511" spans="2:6" ht="15" customHeight="1" x14ac:dyDescent="0.25">
      <c r="B1511" s="45"/>
      <c r="C1511" s="46"/>
      <c r="D1511" s="47"/>
      <c r="E1511" s="48"/>
      <c r="F1511" s="48"/>
    </row>
    <row r="1512" spans="2:6" ht="15" customHeight="1" x14ac:dyDescent="0.25">
      <c r="B1512" s="45"/>
      <c r="C1512" s="46"/>
      <c r="D1512" s="47"/>
      <c r="E1512" s="48"/>
      <c r="F1512" s="48"/>
    </row>
    <row r="1513" spans="2:6" ht="15" customHeight="1" x14ac:dyDescent="0.25">
      <c r="B1513" s="45"/>
      <c r="C1513" s="46"/>
      <c r="D1513" s="47"/>
      <c r="E1513" s="48"/>
      <c r="F1513" s="48"/>
    </row>
    <row r="1514" spans="2:6" ht="15" customHeight="1" x14ac:dyDescent="0.25">
      <c r="B1514" s="45"/>
      <c r="C1514" s="46"/>
      <c r="D1514" s="47"/>
      <c r="E1514" s="48"/>
      <c r="F1514" s="48"/>
    </row>
    <row r="1515" spans="2:6" ht="15" customHeight="1" x14ac:dyDescent="0.25">
      <c r="B1515" s="45"/>
      <c r="C1515" s="46"/>
      <c r="D1515" s="47"/>
      <c r="E1515" s="48"/>
      <c r="F1515" s="48"/>
    </row>
    <row r="1516" spans="2:6" ht="15" customHeight="1" x14ac:dyDescent="0.25">
      <c r="B1516" s="45"/>
      <c r="C1516" s="46"/>
      <c r="D1516" s="47"/>
      <c r="E1516" s="48"/>
      <c r="F1516" s="48"/>
    </row>
    <row r="1517" spans="2:6" ht="15" customHeight="1" x14ac:dyDescent="0.25">
      <c r="B1517" s="45"/>
      <c r="C1517" s="46"/>
      <c r="D1517" s="47"/>
      <c r="E1517" s="48"/>
      <c r="F1517" s="48"/>
    </row>
    <row r="1518" spans="2:6" ht="15" customHeight="1" x14ac:dyDescent="0.25">
      <c r="B1518" s="45"/>
      <c r="C1518" s="46"/>
      <c r="D1518" s="47"/>
      <c r="E1518" s="48"/>
      <c r="F1518" s="48"/>
    </row>
    <row r="1519" spans="2:6" ht="15" customHeight="1" x14ac:dyDescent="0.25">
      <c r="B1519" s="45"/>
      <c r="C1519" s="46"/>
      <c r="D1519" s="47"/>
      <c r="E1519" s="48"/>
      <c r="F1519" s="48"/>
    </row>
    <row r="1520" spans="2:6" ht="15" customHeight="1" x14ac:dyDescent="0.25">
      <c r="B1520" s="45"/>
      <c r="C1520" s="46"/>
      <c r="D1520" s="47"/>
      <c r="E1520" s="48"/>
      <c r="F1520" s="48"/>
    </row>
    <row r="1521" spans="2:6" ht="15" customHeight="1" x14ac:dyDescent="0.25">
      <c r="B1521" s="45"/>
      <c r="C1521" s="46"/>
      <c r="D1521" s="47"/>
      <c r="E1521" s="48"/>
      <c r="F1521" s="48"/>
    </row>
    <row r="1522" spans="2:6" ht="15" customHeight="1" x14ac:dyDescent="0.25">
      <c r="B1522" s="45"/>
      <c r="C1522" s="46"/>
      <c r="D1522" s="47"/>
      <c r="E1522" s="48"/>
      <c r="F1522" s="48"/>
    </row>
    <row r="1523" spans="2:6" ht="15" customHeight="1" x14ac:dyDescent="0.25">
      <c r="B1523" s="45"/>
      <c r="C1523" s="46"/>
      <c r="D1523" s="47"/>
      <c r="E1523" s="48"/>
      <c r="F1523" s="48"/>
    </row>
    <row r="1524" spans="2:6" ht="15" customHeight="1" x14ac:dyDescent="0.25">
      <c r="B1524" s="45"/>
      <c r="C1524" s="46"/>
      <c r="D1524" s="47"/>
      <c r="E1524" s="48"/>
      <c r="F1524" s="48"/>
    </row>
    <row r="1525" spans="2:6" ht="15" customHeight="1" x14ac:dyDescent="0.25">
      <c r="B1525" s="45"/>
      <c r="C1525" s="46"/>
      <c r="D1525" s="47"/>
      <c r="E1525" s="48"/>
      <c r="F1525" s="48"/>
    </row>
    <row r="1526" spans="2:6" ht="15" customHeight="1" x14ac:dyDescent="0.25">
      <c r="B1526" s="45"/>
      <c r="C1526" s="46"/>
      <c r="D1526" s="47"/>
      <c r="E1526" s="48"/>
      <c r="F1526" s="48"/>
    </row>
    <row r="1527" spans="2:6" ht="15" customHeight="1" x14ac:dyDescent="0.25">
      <c r="B1527" s="45"/>
      <c r="C1527" s="46"/>
      <c r="D1527" s="47"/>
      <c r="E1527" s="48"/>
      <c r="F1527" s="48"/>
    </row>
    <row r="1528" spans="2:6" ht="15" customHeight="1" x14ac:dyDescent="0.25">
      <c r="B1528" s="45"/>
      <c r="C1528" s="46"/>
      <c r="D1528" s="47"/>
      <c r="E1528" s="48"/>
      <c r="F1528" s="48"/>
    </row>
    <row r="1529" spans="2:6" ht="15" customHeight="1" x14ac:dyDescent="0.25">
      <c r="B1529" s="45"/>
      <c r="C1529" s="46"/>
      <c r="D1529" s="47"/>
      <c r="E1529" s="48"/>
      <c r="F1529" s="48"/>
    </row>
    <row r="1530" spans="2:6" ht="15" customHeight="1" x14ac:dyDescent="0.25">
      <c r="B1530" s="45"/>
      <c r="C1530" s="46"/>
      <c r="D1530" s="47"/>
      <c r="E1530" s="48"/>
      <c r="F1530" s="48"/>
    </row>
    <row r="1531" spans="2:6" ht="15" customHeight="1" x14ac:dyDescent="0.25">
      <c r="B1531" s="45"/>
      <c r="C1531" s="46"/>
      <c r="D1531" s="47"/>
      <c r="E1531" s="48"/>
      <c r="F1531" s="48"/>
    </row>
    <row r="1532" spans="2:6" ht="15" customHeight="1" x14ac:dyDescent="0.25">
      <c r="B1532" s="45"/>
      <c r="C1532" s="46"/>
      <c r="D1532" s="47"/>
      <c r="E1532" s="48"/>
      <c r="F1532" s="48"/>
    </row>
    <row r="1533" spans="2:6" ht="15" customHeight="1" x14ac:dyDescent="0.25">
      <c r="B1533" s="45"/>
      <c r="C1533" s="46"/>
      <c r="D1533" s="47"/>
      <c r="E1533" s="48"/>
      <c r="F1533" s="48"/>
    </row>
    <row r="1534" spans="2:6" ht="15" customHeight="1" x14ac:dyDescent="0.25">
      <c r="B1534" s="45"/>
      <c r="C1534" s="46"/>
      <c r="D1534" s="47"/>
      <c r="E1534" s="48"/>
      <c r="F1534" s="48"/>
    </row>
    <row r="1535" spans="2:6" ht="15" customHeight="1" x14ac:dyDescent="0.25">
      <c r="B1535" s="45"/>
      <c r="C1535" s="46"/>
      <c r="D1535" s="47"/>
      <c r="E1535" s="48"/>
      <c r="F1535" s="48"/>
    </row>
    <row r="1536" spans="2:6" ht="15" customHeight="1" x14ac:dyDescent="0.25">
      <c r="B1536" s="45"/>
      <c r="C1536" s="46"/>
      <c r="D1536" s="47"/>
      <c r="E1536" s="48"/>
      <c r="F1536" s="48"/>
    </row>
    <row r="1537" spans="2:6" ht="15" customHeight="1" x14ac:dyDescent="0.25">
      <c r="B1537" s="45"/>
      <c r="C1537" s="46"/>
      <c r="D1537" s="47"/>
      <c r="E1537" s="48"/>
      <c r="F1537" s="48"/>
    </row>
    <row r="1538" spans="2:6" ht="15" customHeight="1" x14ac:dyDescent="0.25">
      <c r="B1538" s="45"/>
      <c r="C1538" s="46"/>
      <c r="D1538" s="47"/>
      <c r="E1538" s="48"/>
      <c r="F1538" s="48"/>
    </row>
    <row r="1539" spans="2:6" ht="15" customHeight="1" x14ac:dyDescent="0.25">
      <c r="B1539" s="45"/>
      <c r="C1539" s="46"/>
      <c r="D1539" s="47"/>
      <c r="E1539" s="48"/>
      <c r="F1539" s="48"/>
    </row>
    <row r="1540" spans="2:6" ht="15" customHeight="1" x14ac:dyDescent="0.25">
      <c r="B1540" s="45"/>
      <c r="C1540" s="46"/>
      <c r="D1540" s="47"/>
      <c r="E1540" s="48"/>
      <c r="F1540" s="48"/>
    </row>
    <row r="1541" spans="2:6" ht="15" customHeight="1" x14ac:dyDescent="0.25">
      <c r="B1541" s="45"/>
      <c r="C1541" s="46"/>
      <c r="D1541" s="47"/>
      <c r="E1541" s="48"/>
      <c r="F1541" s="48"/>
    </row>
    <row r="1542" spans="2:6" ht="15" customHeight="1" x14ac:dyDescent="0.25">
      <c r="B1542" s="45"/>
      <c r="C1542" s="46"/>
      <c r="D1542" s="47"/>
      <c r="E1542" s="48"/>
      <c r="F1542" s="48"/>
    </row>
    <row r="1543" spans="2:6" ht="15" customHeight="1" x14ac:dyDescent="0.25">
      <c r="B1543" s="45"/>
      <c r="C1543" s="46"/>
      <c r="D1543" s="47"/>
      <c r="E1543" s="48"/>
      <c r="F1543" s="48"/>
    </row>
    <row r="1544" spans="2:6" ht="15" customHeight="1" x14ac:dyDescent="0.25">
      <c r="B1544" s="45"/>
      <c r="C1544" s="46"/>
      <c r="D1544" s="47"/>
      <c r="E1544" s="48"/>
      <c r="F1544" s="48"/>
    </row>
    <row r="1545" spans="2:6" ht="15" customHeight="1" x14ac:dyDescent="0.25">
      <c r="B1545" s="45"/>
      <c r="C1545" s="46"/>
      <c r="D1545" s="47"/>
      <c r="E1545" s="48"/>
      <c r="F1545" s="48"/>
    </row>
    <row r="1546" spans="2:6" ht="15" customHeight="1" x14ac:dyDescent="0.25">
      <c r="B1546" s="45"/>
      <c r="C1546" s="46"/>
      <c r="D1546" s="47"/>
      <c r="E1546" s="48"/>
      <c r="F1546" s="48"/>
    </row>
    <row r="1547" spans="2:6" ht="15" customHeight="1" x14ac:dyDescent="0.25">
      <c r="B1547" s="45"/>
      <c r="C1547" s="46"/>
      <c r="D1547" s="47"/>
      <c r="E1547" s="48"/>
      <c r="F1547" s="48"/>
    </row>
    <row r="1548" spans="2:6" ht="15" customHeight="1" x14ac:dyDescent="0.25">
      <c r="B1548" s="45"/>
      <c r="C1548" s="46"/>
      <c r="D1548" s="47"/>
      <c r="E1548" s="48"/>
      <c r="F1548" s="48"/>
    </row>
    <row r="1549" spans="2:6" ht="15" customHeight="1" x14ac:dyDescent="0.25">
      <c r="B1549" s="45"/>
      <c r="C1549" s="46"/>
      <c r="D1549" s="47"/>
      <c r="E1549" s="48"/>
      <c r="F1549" s="48"/>
    </row>
    <row r="1550" spans="2:6" ht="15" customHeight="1" x14ac:dyDescent="0.25">
      <c r="B1550" s="45"/>
      <c r="C1550" s="46"/>
      <c r="D1550" s="47"/>
      <c r="E1550" s="48"/>
      <c r="F1550" s="48"/>
    </row>
    <row r="1551" spans="2:6" ht="15" customHeight="1" x14ac:dyDescent="0.25">
      <c r="B1551" s="45"/>
      <c r="C1551" s="46"/>
      <c r="D1551" s="47"/>
      <c r="E1551" s="48"/>
      <c r="F1551" s="48"/>
    </row>
    <row r="1552" spans="2:6" ht="15" customHeight="1" x14ac:dyDescent="0.25">
      <c r="B1552" s="45"/>
      <c r="C1552" s="46"/>
      <c r="D1552" s="47"/>
      <c r="E1552" s="48"/>
      <c r="F1552" s="48"/>
    </row>
    <row r="1553" spans="2:6" ht="15" customHeight="1" x14ac:dyDescent="0.25">
      <c r="B1553" s="45"/>
      <c r="C1553" s="46"/>
      <c r="D1553" s="47"/>
      <c r="E1553" s="48"/>
      <c r="F1553" s="48"/>
    </row>
    <row r="1554" spans="2:6" ht="15" customHeight="1" x14ac:dyDescent="0.25">
      <c r="B1554" s="45"/>
      <c r="C1554" s="46"/>
      <c r="D1554" s="47"/>
      <c r="E1554" s="48"/>
      <c r="F1554" s="48"/>
    </row>
    <row r="1555" spans="2:6" ht="15" customHeight="1" x14ac:dyDescent="0.25">
      <c r="B1555" s="45"/>
      <c r="C1555" s="46"/>
      <c r="D1555" s="47"/>
      <c r="E1555" s="48"/>
      <c r="F1555" s="48"/>
    </row>
    <row r="1556" spans="2:6" ht="15" customHeight="1" x14ac:dyDescent="0.25">
      <c r="B1556" s="45"/>
      <c r="C1556" s="46"/>
      <c r="D1556" s="47"/>
      <c r="E1556" s="48"/>
      <c r="F1556" s="48"/>
    </row>
    <row r="1557" spans="2:6" ht="15" customHeight="1" x14ac:dyDescent="0.25">
      <c r="B1557" s="45"/>
      <c r="C1557" s="46"/>
      <c r="D1557" s="47"/>
      <c r="E1557" s="48"/>
      <c r="F1557" s="48"/>
    </row>
    <row r="1558" spans="2:6" ht="15" customHeight="1" x14ac:dyDescent="0.25">
      <c r="B1558" s="45"/>
      <c r="C1558" s="46"/>
      <c r="D1558" s="47"/>
      <c r="E1558" s="48"/>
      <c r="F1558" s="48"/>
    </row>
    <row r="1559" spans="2:6" ht="15" customHeight="1" x14ac:dyDescent="0.25">
      <c r="B1559" s="45"/>
      <c r="C1559" s="46"/>
      <c r="D1559" s="47"/>
      <c r="E1559" s="48"/>
      <c r="F1559" s="48"/>
    </row>
    <row r="1560" spans="2:6" ht="15" customHeight="1" x14ac:dyDescent="0.25">
      <c r="B1560" s="45"/>
      <c r="C1560" s="46"/>
      <c r="D1560" s="47"/>
      <c r="E1560" s="48"/>
      <c r="F1560" s="48"/>
    </row>
    <row r="1561" spans="2:6" ht="15" customHeight="1" x14ac:dyDescent="0.25">
      <c r="B1561" s="45"/>
      <c r="C1561" s="46"/>
      <c r="D1561" s="47"/>
      <c r="E1561" s="48"/>
      <c r="F1561" s="48"/>
    </row>
    <row r="1562" spans="2:6" ht="15" customHeight="1" x14ac:dyDescent="0.25">
      <c r="B1562" s="45"/>
      <c r="C1562" s="46"/>
      <c r="D1562" s="47"/>
      <c r="E1562" s="48"/>
      <c r="F1562" s="48"/>
    </row>
    <row r="1563" spans="2:6" ht="15" customHeight="1" x14ac:dyDescent="0.25">
      <c r="B1563" s="45"/>
      <c r="C1563" s="46"/>
      <c r="D1563" s="47"/>
      <c r="E1563" s="48"/>
      <c r="F1563" s="48"/>
    </row>
    <row r="1564" spans="2:6" ht="15" customHeight="1" x14ac:dyDescent="0.25">
      <c r="B1564" s="45"/>
      <c r="C1564" s="46"/>
      <c r="D1564" s="47"/>
      <c r="E1564" s="48"/>
      <c r="F1564" s="48"/>
    </row>
    <row r="1565" spans="2:6" ht="15" customHeight="1" x14ac:dyDescent="0.25">
      <c r="B1565" s="45"/>
      <c r="C1565" s="46"/>
      <c r="D1565" s="47"/>
      <c r="E1565" s="48"/>
      <c r="F1565" s="48"/>
    </row>
    <row r="1566" spans="2:6" ht="15" customHeight="1" x14ac:dyDescent="0.25">
      <c r="B1566" s="45"/>
      <c r="C1566" s="46"/>
      <c r="D1566" s="47"/>
      <c r="E1566" s="48"/>
      <c r="F1566" s="48"/>
    </row>
    <row r="1567" spans="2:6" ht="15" customHeight="1" x14ac:dyDescent="0.25">
      <c r="B1567" s="45"/>
      <c r="C1567" s="46"/>
      <c r="D1567" s="47"/>
      <c r="E1567" s="48"/>
      <c r="F1567" s="48"/>
    </row>
    <row r="1568" spans="2:6" ht="15" customHeight="1" x14ac:dyDescent="0.25">
      <c r="B1568" s="45"/>
      <c r="C1568" s="46"/>
      <c r="D1568" s="47"/>
      <c r="E1568" s="48"/>
      <c r="F1568" s="48"/>
    </row>
    <row r="1569" spans="2:6" ht="15" customHeight="1" x14ac:dyDescent="0.25">
      <c r="B1569" s="45"/>
      <c r="C1569" s="46"/>
      <c r="D1569" s="47"/>
      <c r="E1569" s="48"/>
      <c r="F1569" s="48"/>
    </row>
    <row r="1570" spans="2:6" ht="15" customHeight="1" x14ac:dyDescent="0.25">
      <c r="B1570" s="45"/>
      <c r="C1570" s="46"/>
      <c r="D1570" s="47"/>
      <c r="E1570" s="48"/>
      <c r="F1570" s="48"/>
    </row>
    <row r="1571" spans="2:6" ht="15" customHeight="1" x14ac:dyDescent="0.25">
      <c r="B1571" s="45"/>
      <c r="C1571" s="46"/>
      <c r="D1571" s="47"/>
      <c r="E1571" s="48"/>
      <c r="F1571" s="48"/>
    </row>
    <row r="1572" spans="2:6" ht="15" customHeight="1" x14ac:dyDescent="0.25">
      <c r="B1572" s="45"/>
      <c r="C1572" s="46"/>
      <c r="D1572" s="47"/>
      <c r="E1572" s="48"/>
      <c r="F1572" s="48"/>
    </row>
    <row r="1573" spans="2:6" ht="15" customHeight="1" x14ac:dyDescent="0.25">
      <c r="B1573" s="45"/>
      <c r="C1573" s="46"/>
      <c r="D1573" s="47"/>
      <c r="E1573" s="48"/>
      <c r="F1573" s="48"/>
    </row>
    <row r="1574" spans="2:6" ht="15" customHeight="1" x14ac:dyDescent="0.25">
      <c r="B1574" s="45"/>
      <c r="C1574" s="46"/>
      <c r="D1574" s="47"/>
      <c r="E1574" s="48"/>
      <c r="F1574" s="48"/>
    </row>
    <row r="1575" spans="2:6" ht="15" customHeight="1" x14ac:dyDescent="0.25">
      <c r="B1575" s="45"/>
      <c r="C1575" s="46"/>
      <c r="D1575" s="47"/>
      <c r="E1575" s="48"/>
      <c r="F1575" s="48"/>
    </row>
    <row r="1576" spans="2:6" ht="15" customHeight="1" x14ac:dyDescent="0.25">
      <c r="B1576" s="45"/>
      <c r="C1576" s="46"/>
      <c r="D1576" s="47"/>
      <c r="E1576" s="48"/>
      <c r="F1576" s="48"/>
    </row>
    <row r="1577" spans="2:6" ht="15" customHeight="1" x14ac:dyDescent="0.25">
      <c r="B1577" s="45"/>
      <c r="C1577" s="46"/>
      <c r="D1577" s="47"/>
      <c r="E1577" s="48"/>
      <c r="F1577" s="48"/>
    </row>
    <row r="1578" spans="2:6" ht="15" customHeight="1" x14ac:dyDescent="0.25">
      <c r="B1578" s="45"/>
      <c r="C1578" s="46"/>
      <c r="D1578" s="47"/>
      <c r="E1578" s="48"/>
      <c r="F1578" s="48"/>
    </row>
    <row r="1579" spans="2:6" ht="15" customHeight="1" x14ac:dyDescent="0.25">
      <c r="B1579" s="45"/>
      <c r="C1579" s="46"/>
      <c r="D1579" s="47"/>
      <c r="E1579" s="48"/>
      <c r="F1579" s="48"/>
    </row>
    <row r="1580" spans="2:6" ht="15" customHeight="1" x14ac:dyDescent="0.25">
      <c r="B1580" s="45"/>
      <c r="C1580" s="46"/>
      <c r="D1580" s="47"/>
      <c r="E1580" s="48"/>
      <c r="F1580" s="48"/>
    </row>
    <row r="1581" spans="2:6" ht="15" customHeight="1" x14ac:dyDescent="0.25">
      <c r="B1581" s="45"/>
      <c r="C1581" s="46"/>
      <c r="D1581" s="47"/>
      <c r="E1581" s="48"/>
      <c r="F1581" s="48"/>
    </row>
    <row r="1582" spans="2:6" ht="15" customHeight="1" x14ac:dyDescent="0.25">
      <c r="B1582" s="45"/>
      <c r="C1582" s="46"/>
      <c r="D1582" s="47"/>
      <c r="E1582" s="48"/>
      <c r="F1582" s="48"/>
    </row>
    <row r="1583" spans="2:6" ht="15" customHeight="1" x14ac:dyDescent="0.25">
      <c r="B1583" s="45"/>
      <c r="C1583" s="46"/>
      <c r="D1583" s="47"/>
      <c r="E1583" s="48"/>
      <c r="F1583" s="48"/>
    </row>
    <row r="1584" spans="2:6" ht="15" customHeight="1" x14ac:dyDescent="0.25">
      <c r="B1584" s="45"/>
      <c r="C1584" s="46"/>
      <c r="D1584" s="47"/>
      <c r="E1584" s="48"/>
      <c r="F1584" s="48"/>
    </row>
    <row r="1585" spans="2:6" ht="15" customHeight="1" x14ac:dyDescent="0.25">
      <c r="B1585" s="45"/>
      <c r="C1585" s="46"/>
      <c r="D1585" s="47"/>
      <c r="E1585" s="48"/>
      <c r="F1585" s="48"/>
    </row>
    <row r="1586" spans="2:6" ht="15" customHeight="1" x14ac:dyDescent="0.25">
      <c r="B1586" s="45"/>
      <c r="C1586" s="46"/>
      <c r="D1586" s="47"/>
      <c r="E1586" s="48"/>
      <c r="F1586" s="48"/>
    </row>
    <row r="1587" spans="2:6" ht="15" customHeight="1" x14ac:dyDescent="0.25">
      <c r="B1587" s="45"/>
      <c r="C1587" s="46"/>
      <c r="D1587" s="47"/>
      <c r="E1587" s="48"/>
      <c r="F1587" s="48"/>
    </row>
    <row r="1588" spans="2:6" ht="15" customHeight="1" x14ac:dyDescent="0.25">
      <c r="B1588" s="45"/>
      <c r="C1588" s="46"/>
      <c r="D1588" s="47"/>
      <c r="E1588" s="48"/>
      <c r="F1588" s="48"/>
    </row>
    <row r="1589" spans="2:6" ht="15" customHeight="1" x14ac:dyDescent="0.25">
      <c r="B1589" s="45"/>
      <c r="C1589" s="46"/>
      <c r="D1589" s="47"/>
      <c r="E1589" s="48"/>
      <c r="F1589" s="48"/>
    </row>
    <row r="1590" spans="2:6" ht="15" customHeight="1" x14ac:dyDescent="0.25">
      <c r="B1590" s="45"/>
      <c r="C1590" s="46"/>
      <c r="D1590" s="47"/>
      <c r="E1590" s="48"/>
      <c r="F1590" s="48"/>
    </row>
    <row r="1591" spans="2:6" ht="15" customHeight="1" x14ac:dyDescent="0.25">
      <c r="B1591" s="45"/>
      <c r="C1591" s="46"/>
      <c r="D1591" s="47"/>
      <c r="E1591" s="48"/>
      <c r="F1591" s="48"/>
    </row>
    <row r="1592" spans="2:6" ht="15" customHeight="1" x14ac:dyDescent="0.25">
      <c r="B1592" s="45"/>
      <c r="C1592" s="46"/>
      <c r="D1592" s="47"/>
      <c r="E1592" s="48"/>
      <c r="F1592" s="48"/>
    </row>
    <row r="1593" spans="2:6" ht="15" customHeight="1" x14ac:dyDescent="0.25">
      <c r="B1593" s="45"/>
      <c r="C1593" s="46"/>
      <c r="D1593" s="47"/>
      <c r="E1593" s="48"/>
      <c r="F1593" s="48"/>
    </row>
    <row r="1594" spans="2:6" ht="15" customHeight="1" x14ac:dyDescent="0.25">
      <c r="B1594" s="45"/>
      <c r="C1594" s="46"/>
      <c r="D1594" s="47"/>
      <c r="E1594" s="48"/>
      <c r="F1594" s="48"/>
    </row>
    <row r="1595" spans="2:6" ht="15" customHeight="1" x14ac:dyDescent="0.25">
      <c r="B1595" s="45"/>
      <c r="C1595" s="46"/>
      <c r="D1595" s="47"/>
      <c r="E1595" s="48"/>
      <c r="F1595" s="48"/>
    </row>
    <row r="1596" spans="2:6" ht="15" customHeight="1" x14ac:dyDescent="0.25">
      <c r="B1596" s="45"/>
      <c r="C1596" s="46"/>
      <c r="D1596" s="47"/>
      <c r="E1596" s="48"/>
      <c r="F1596" s="48"/>
    </row>
    <row r="1597" spans="2:6" ht="15" customHeight="1" x14ac:dyDescent="0.25">
      <c r="B1597" s="45"/>
      <c r="C1597" s="46"/>
      <c r="D1597" s="47"/>
      <c r="E1597" s="48"/>
      <c r="F1597" s="48"/>
    </row>
    <row r="1598" spans="2:6" ht="15" customHeight="1" x14ac:dyDescent="0.25">
      <c r="B1598" s="45"/>
      <c r="C1598" s="46"/>
      <c r="D1598" s="47"/>
      <c r="E1598" s="48"/>
      <c r="F1598" s="48"/>
    </row>
    <row r="1599" spans="2:6" ht="15" customHeight="1" x14ac:dyDescent="0.25">
      <c r="B1599" s="45"/>
      <c r="C1599" s="46"/>
      <c r="D1599" s="47"/>
      <c r="E1599" s="48"/>
      <c r="F1599" s="48"/>
    </row>
    <row r="1600" spans="2:6" ht="15" customHeight="1" x14ac:dyDescent="0.25">
      <c r="B1600" s="45"/>
      <c r="C1600" s="46"/>
      <c r="D1600" s="47"/>
      <c r="E1600" s="48"/>
      <c r="F1600" s="48"/>
    </row>
    <row r="1601" spans="2:6" ht="15" customHeight="1" x14ac:dyDescent="0.25">
      <c r="B1601" s="45"/>
      <c r="C1601" s="46"/>
      <c r="D1601" s="47"/>
      <c r="E1601" s="48"/>
      <c r="F1601" s="48"/>
    </row>
    <row r="1602" spans="2:6" ht="15" customHeight="1" x14ac:dyDescent="0.25">
      <c r="B1602" s="45"/>
      <c r="C1602" s="46"/>
      <c r="D1602" s="47"/>
      <c r="E1602" s="48"/>
      <c r="F1602" s="48"/>
    </row>
    <row r="1603" spans="2:6" ht="15" customHeight="1" x14ac:dyDescent="0.25">
      <c r="B1603" s="45"/>
      <c r="C1603" s="46"/>
      <c r="D1603" s="47"/>
      <c r="E1603" s="48"/>
      <c r="F1603" s="48"/>
    </row>
    <row r="1604" spans="2:6" ht="15" customHeight="1" x14ac:dyDescent="0.25">
      <c r="B1604" s="45"/>
      <c r="C1604" s="46"/>
      <c r="D1604" s="47"/>
      <c r="E1604" s="48"/>
      <c r="F1604" s="48"/>
    </row>
    <row r="1605" spans="2:6" ht="15" customHeight="1" x14ac:dyDescent="0.25">
      <c r="B1605" s="45"/>
      <c r="C1605" s="46"/>
      <c r="D1605" s="47"/>
      <c r="E1605" s="48"/>
      <c r="F1605" s="48"/>
    </row>
    <row r="1606" spans="2:6" ht="15" customHeight="1" x14ac:dyDescent="0.25">
      <c r="B1606" s="45"/>
      <c r="C1606" s="46"/>
      <c r="D1606" s="47"/>
      <c r="E1606" s="48"/>
      <c r="F1606" s="48"/>
    </row>
    <row r="1607" spans="2:6" ht="15" customHeight="1" x14ac:dyDescent="0.25">
      <c r="B1607" s="45"/>
      <c r="C1607" s="46"/>
      <c r="D1607" s="47"/>
      <c r="E1607" s="48"/>
      <c r="F1607" s="48"/>
    </row>
    <row r="1608" spans="2:6" ht="15" customHeight="1" x14ac:dyDescent="0.25">
      <c r="B1608" s="45"/>
      <c r="C1608" s="46"/>
      <c r="D1608" s="47"/>
      <c r="E1608" s="48"/>
      <c r="F1608" s="48"/>
    </row>
    <row r="1609" spans="2:6" ht="15" customHeight="1" x14ac:dyDescent="0.25">
      <c r="B1609" s="45"/>
      <c r="C1609" s="46"/>
      <c r="D1609" s="47"/>
      <c r="E1609" s="48"/>
      <c r="F1609" s="48"/>
    </row>
    <row r="1610" spans="2:6" ht="15" customHeight="1" x14ac:dyDescent="0.25">
      <c r="B1610" s="45"/>
      <c r="C1610" s="46"/>
      <c r="D1610" s="47"/>
      <c r="E1610" s="48"/>
      <c r="F1610" s="48"/>
    </row>
    <row r="1611" spans="2:6" ht="15" customHeight="1" x14ac:dyDescent="0.25">
      <c r="B1611" s="45"/>
      <c r="C1611" s="46"/>
      <c r="D1611" s="47"/>
      <c r="E1611" s="48"/>
      <c r="F1611" s="48"/>
    </row>
    <row r="1612" spans="2:6" ht="15" customHeight="1" x14ac:dyDescent="0.25">
      <c r="B1612" s="45"/>
      <c r="C1612" s="46"/>
      <c r="D1612" s="47"/>
      <c r="E1612" s="48"/>
      <c r="F1612" s="48"/>
    </row>
    <row r="1613" spans="2:6" ht="15" customHeight="1" x14ac:dyDescent="0.25">
      <c r="B1613" s="45"/>
      <c r="C1613" s="46"/>
      <c r="D1613" s="47"/>
      <c r="E1613" s="48"/>
      <c r="F1613" s="48"/>
    </row>
    <row r="1614" spans="2:6" ht="15" customHeight="1" x14ac:dyDescent="0.25">
      <c r="B1614" s="45"/>
      <c r="C1614" s="46"/>
      <c r="D1614" s="47"/>
      <c r="E1614" s="48"/>
      <c r="F1614" s="48"/>
    </row>
    <row r="1615" spans="2:6" ht="15" customHeight="1" x14ac:dyDescent="0.25">
      <c r="B1615" s="45"/>
      <c r="C1615" s="46"/>
      <c r="D1615" s="47"/>
      <c r="E1615" s="48"/>
      <c r="F1615" s="48"/>
    </row>
    <row r="1616" spans="2:6" ht="15" customHeight="1" x14ac:dyDescent="0.25">
      <c r="B1616" s="45"/>
      <c r="C1616" s="46"/>
      <c r="D1616" s="47"/>
      <c r="E1616" s="48"/>
      <c r="F1616" s="48"/>
    </row>
    <row r="1617" spans="2:6" ht="15" customHeight="1" x14ac:dyDescent="0.25">
      <c r="B1617" s="45"/>
      <c r="C1617" s="46"/>
      <c r="D1617" s="47"/>
      <c r="E1617" s="48"/>
      <c r="F1617" s="48"/>
    </row>
    <row r="1618" spans="2:6" ht="15" customHeight="1" x14ac:dyDescent="0.25">
      <c r="B1618" s="45"/>
      <c r="C1618" s="46"/>
      <c r="D1618" s="47"/>
      <c r="E1618" s="48"/>
      <c r="F1618" s="48"/>
    </row>
    <row r="1619" spans="2:6" ht="15" customHeight="1" x14ac:dyDescent="0.25">
      <c r="B1619" s="45"/>
      <c r="C1619" s="46"/>
      <c r="D1619" s="47"/>
      <c r="E1619" s="48"/>
      <c r="F1619" s="48"/>
    </row>
    <row r="1620" spans="2:6" ht="15" customHeight="1" x14ac:dyDescent="0.25">
      <c r="B1620" s="45"/>
      <c r="C1620" s="46"/>
      <c r="D1620" s="47"/>
      <c r="E1620" s="48"/>
      <c r="F1620" s="48"/>
    </row>
    <row r="1621" spans="2:6" ht="15" customHeight="1" x14ac:dyDescent="0.25">
      <c r="B1621" s="45"/>
      <c r="C1621" s="46"/>
      <c r="D1621" s="47"/>
      <c r="E1621" s="48"/>
      <c r="F1621" s="48"/>
    </row>
    <row r="1622" spans="2:6" ht="15" customHeight="1" x14ac:dyDescent="0.25">
      <c r="B1622" s="45"/>
      <c r="C1622" s="46"/>
      <c r="D1622" s="47"/>
      <c r="E1622" s="48"/>
      <c r="F1622" s="48"/>
    </row>
    <row r="1623" spans="2:6" ht="15" customHeight="1" x14ac:dyDescent="0.25">
      <c r="B1623" s="45"/>
      <c r="C1623" s="46"/>
      <c r="D1623" s="47"/>
      <c r="E1623" s="48"/>
      <c r="F1623" s="48"/>
    </row>
    <row r="1624" spans="2:6" ht="15" customHeight="1" x14ac:dyDescent="0.25">
      <c r="B1624" s="45"/>
      <c r="C1624" s="46"/>
      <c r="D1624" s="47"/>
      <c r="E1624" s="48"/>
      <c r="F1624" s="48"/>
    </row>
    <row r="1625" spans="2:6" ht="15" customHeight="1" x14ac:dyDescent="0.25">
      <c r="B1625" s="45"/>
      <c r="C1625" s="46"/>
      <c r="D1625" s="47"/>
      <c r="E1625" s="48"/>
      <c r="F1625" s="48"/>
    </row>
    <row r="1626" spans="2:6" ht="15" customHeight="1" x14ac:dyDescent="0.25">
      <c r="B1626" s="45"/>
      <c r="C1626" s="46"/>
      <c r="D1626" s="47"/>
      <c r="E1626" s="48"/>
      <c r="F1626" s="48"/>
    </row>
    <row r="1627" spans="2:6" ht="15" customHeight="1" x14ac:dyDescent="0.25">
      <c r="B1627" s="45"/>
      <c r="C1627" s="46"/>
      <c r="D1627" s="47"/>
      <c r="E1627" s="48"/>
      <c r="F1627" s="48"/>
    </row>
    <row r="1628" spans="2:6" ht="15" customHeight="1" x14ac:dyDescent="0.25">
      <c r="B1628" s="45"/>
      <c r="C1628" s="46"/>
      <c r="D1628" s="47"/>
      <c r="E1628" s="48"/>
      <c r="F1628" s="48"/>
    </row>
    <row r="1629" spans="2:6" ht="15" customHeight="1" x14ac:dyDescent="0.25">
      <c r="B1629" s="45"/>
      <c r="C1629" s="46"/>
      <c r="D1629" s="47"/>
      <c r="E1629" s="48"/>
      <c r="F1629" s="48"/>
    </row>
    <row r="1630" spans="2:6" ht="15" customHeight="1" x14ac:dyDescent="0.25">
      <c r="B1630" s="45"/>
      <c r="C1630" s="46"/>
      <c r="D1630" s="47"/>
      <c r="E1630" s="48"/>
      <c r="F1630" s="48"/>
    </row>
    <row r="1631" spans="2:6" ht="15" customHeight="1" x14ac:dyDescent="0.25">
      <c r="B1631" s="45"/>
      <c r="C1631" s="46"/>
      <c r="D1631" s="47"/>
      <c r="E1631" s="48"/>
      <c r="F1631" s="48"/>
    </row>
    <row r="1632" spans="2:6" ht="15" customHeight="1" x14ac:dyDescent="0.25">
      <c r="B1632" s="45"/>
      <c r="C1632" s="46"/>
      <c r="D1632" s="47"/>
      <c r="E1632" s="48"/>
      <c r="F1632" s="48"/>
    </row>
    <row r="1633" spans="2:6" ht="15" customHeight="1" x14ac:dyDescent="0.25">
      <c r="B1633" s="45"/>
      <c r="C1633" s="46"/>
      <c r="D1633" s="47"/>
      <c r="E1633" s="48"/>
      <c r="F1633" s="48"/>
    </row>
    <row r="1634" spans="2:6" ht="15" customHeight="1" x14ac:dyDescent="0.25">
      <c r="B1634" s="45"/>
      <c r="C1634" s="46"/>
      <c r="D1634" s="47"/>
      <c r="E1634" s="48"/>
      <c r="F1634" s="48"/>
    </row>
    <row r="1635" spans="2:6" ht="15" customHeight="1" x14ac:dyDescent="0.25">
      <c r="B1635" s="45"/>
      <c r="C1635" s="46"/>
      <c r="D1635" s="47"/>
      <c r="E1635" s="48"/>
      <c r="F1635" s="48"/>
    </row>
    <row r="1636" spans="2:6" ht="15" customHeight="1" x14ac:dyDescent="0.25">
      <c r="B1636" s="45"/>
      <c r="C1636" s="46"/>
      <c r="D1636" s="47"/>
      <c r="E1636" s="48"/>
      <c r="F1636" s="48"/>
    </row>
    <row r="1637" spans="2:6" ht="15" customHeight="1" x14ac:dyDescent="0.25">
      <c r="B1637" s="45"/>
      <c r="C1637" s="46"/>
      <c r="D1637" s="47"/>
      <c r="E1637" s="48"/>
      <c r="F1637" s="48"/>
    </row>
    <row r="1638" spans="2:6" ht="15" customHeight="1" x14ac:dyDescent="0.25">
      <c r="B1638" s="45"/>
      <c r="C1638" s="46"/>
      <c r="D1638" s="47"/>
      <c r="E1638" s="48"/>
      <c r="F1638" s="48"/>
    </row>
    <row r="1639" spans="2:6" ht="15" customHeight="1" x14ac:dyDescent="0.25">
      <c r="B1639" s="45"/>
      <c r="C1639" s="46"/>
      <c r="D1639" s="47"/>
      <c r="E1639" s="48"/>
      <c r="F1639" s="48"/>
    </row>
    <row r="1640" spans="2:6" ht="15" customHeight="1" x14ac:dyDescent="0.25">
      <c r="B1640" s="45"/>
      <c r="C1640" s="46"/>
      <c r="D1640" s="47"/>
      <c r="E1640" s="48"/>
      <c r="F1640" s="48"/>
    </row>
    <row r="1641" spans="2:6" ht="15" customHeight="1" x14ac:dyDescent="0.25">
      <c r="B1641" s="45"/>
      <c r="C1641" s="46"/>
      <c r="D1641" s="47"/>
      <c r="E1641" s="48"/>
      <c r="F1641" s="48"/>
    </row>
    <row r="1642" spans="2:6" ht="15" customHeight="1" x14ac:dyDescent="0.25">
      <c r="B1642" s="45"/>
      <c r="C1642" s="46"/>
      <c r="D1642" s="47"/>
      <c r="E1642" s="48"/>
      <c r="F1642" s="48"/>
    </row>
    <row r="1643" spans="2:6" ht="15" customHeight="1" x14ac:dyDescent="0.25">
      <c r="B1643" s="45"/>
      <c r="C1643" s="46"/>
      <c r="D1643" s="47"/>
      <c r="E1643" s="48"/>
      <c r="F1643" s="48"/>
    </row>
    <row r="1644" spans="2:6" ht="15" customHeight="1" x14ac:dyDescent="0.25">
      <c r="B1644" s="45"/>
      <c r="C1644" s="46"/>
      <c r="D1644" s="47"/>
      <c r="E1644" s="48"/>
      <c r="F1644" s="48"/>
    </row>
    <row r="1645" spans="2:6" ht="15" customHeight="1" x14ac:dyDescent="0.25">
      <c r="B1645" s="45"/>
      <c r="C1645" s="46"/>
      <c r="D1645" s="47"/>
      <c r="E1645" s="48"/>
      <c r="F1645" s="48"/>
    </row>
    <row r="1646" spans="2:6" ht="15" customHeight="1" x14ac:dyDescent="0.25">
      <c r="B1646" s="45"/>
      <c r="C1646" s="46"/>
      <c r="D1646" s="47"/>
      <c r="E1646" s="48"/>
      <c r="F1646" s="48"/>
    </row>
    <row r="1647" spans="2:6" ht="15" customHeight="1" x14ac:dyDescent="0.25">
      <c r="B1647" s="45"/>
      <c r="C1647" s="46"/>
      <c r="D1647" s="47"/>
      <c r="E1647" s="48"/>
      <c r="F1647" s="48"/>
    </row>
    <row r="1648" spans="2:6" ht="15" customHeight="1" x14ac:dyDescent="0.25">
      <c r="B1648" s="45"/>
      <c r="C1648" s="46"/>
      <c r="D1648" s="47"/>
      <c r="E1648" s="48"/>
      <c r="F1648" s="48"/>
    </row>
    <row r="1649" spans="2:6" ht="15" customHeight="1" x14ac:dyDescent="0.25">
      <c r="B1649" s="45"/>
      <c r="C1649" s="46"/>
      <c r="D1649" s="47"/>
      <c r="E1649" s="48"/>
      <c r="F1649" s="48"/>
    </row>
    <row r="1650" spans="2:6" ht="15" customHeight="1" x14ac:dyDescent="0.25">
      <c r="B1650" s="45"/>
      <c r="C1650" s="46"/>
      <c r="D1650" s="47"/>
      <c r="E1650" s="48"/>
      <c r="F1650" s="48"/>
    </row>
    <row r="1651" spans="2:6" ht="15" customHeight="1" x14ac:dyDescent="0.25">
      <c r="B1651" s="45"/>
      <c r="C1651" s="46"/>
      <c r="D1651" s="47"/>
      <c r="E1651" s="48"/>
      <c r="F1651" s="48"/>
    </row>
    <row r="1652" spans="2:6" ht="15" customHeight="1" x14ac:dyDescent="0.25">
      <c r="B1652" s="45"/>
      <c r="C1652" s="46"/>
      <c r="D1652" s="47"/>
      <c r="E1652" s="48"/>
      <c r="F1652" s="48"/>
    </row>
    <row r="1653" spans="2:6" ht="15" customHeight="1" x14ac:dyDescent="0.25">
      <c r="B1653" s="45"/>
      <c r="C1653" s="46"/>
      <c r="D1653" s="47"/>
      <c r="E1653" s="48"/>
      <c r="F1653" s="48"/>
    </row>
    <row r="1654" spans="2:6" ht="15" customHeight="1" x14ac:dyDescent="0.25">
      <c r="B1654" s="45"/>
      <c r="C1654" s="46"/>
      <c r="D1654" s="47"/>
      <c r="E1654" s="48"/>
      <c r="F1654" s="48"/>
    </row>
    <row r="1655" spans="2:6" ht="15" customHeight="1" x14ac:dyDescent="0.25">
      <c r="B1655" s="45"/>
      <c r="C1655" s="46"/>
      <c r="D1655" s="47"/>
      <c r="E1655" s="48"/>
      <c r="F1655" s="48"/>
    </row>
    <row r="1656" spans="2:6" ht="15" customHeight="1" x14ac:dyDescent="0.25">
      <c r="B1656" s="45"/>
      <c r="C1656" s="46"/>
      <c r="D1656" s="47"/>
      <c r="E1656" s="48"/>
      <c r="F1656" s="48"/>
    </row>
    <row r="1657" spans="2:6" ht="15" customHeight="1" x14ac:dyDescent="0.25">
      <c r="B1657" s="45"/>
      <c r="C1657" s="46"/>
      <c r="D1657" s="47"/>
      <c r="E1657" s="48"/>
      <c r="F1657" s="48"/>
    </row>
    <row r="1658" spans="2:6" ht="15" customHeight="1" x14ac:dyDescent="0.25">
      <c r="B1658" s="45"/>
      <c r="C1658" s="46"/>
      <c r="D1658" s="47"/>
      <c r="E1658" s="48"/>
      <c r="F1658" s="48"/>
    </row>
    <row r="1659" spans="2:6" ht="15" customHeight="1" x14ac:dyDescent="0.25">
      <c r="B1659" s="45"/>
      <c r="C1659" s="46"/>
      <c r="D1659" s="47"/>
      <c r="E1659" s="48"/>
      <c r="F1659" s="48"/>
    </row>
    <row r="1660" spans="2:6" ht="15" customHeight="1" x14ac:dyDescent="0.25">
      <c r="B1660" s="45"/>
      <c r="C1660" s="46"/>
      <c r="D1660" s="47"/>
      <c r="E1660" s="48"/>
      <c r="F1660" s="48"/>
    </row>
    <row r="1661" spans="2:6" ht="15" customHeight="1" x14ac:dyDescent="0.25">
      <c r="B1661" s="45"/>
      <c r="C1661" s="46"/>
      <c r="D1661" s="47"/>
      <c r="E1661" s="48"/>
      <c r="F1661" s="48"/>
    </row>
    <row r="1662" spans="2:6" ht="15" customHeight="1" x14ac:dyDescent="0.25">
      <c r="B1662" s="45"/>
      <c r="C1662" s="46"/>
      <c r="D1662" s="47"/>
      <c r="E1662" s="48"/>
      <c r="F1662" s="48"/>
    </row>
    <row r="1663" spans="2:6" ht="15" customHeight="1" x14ac:dyDescent="0.25">
      <c r="B1663" s="45"/>
      <c r="C1663" s="46"/>
      <c r="D1663" s="47"/>
      <c r="E1663" s="48"/>
      <c r="F1663" s="48"/>
    </row>
    <row r="1664" spans="2:6" ht="15" customHeight="1" x14ac:dyDescent="0.25">
      <c r="B1664" s="45"/>
      <c r="C1664" s="46"/>
      <c r="D1664" s="47"/>
      <c r="E1664" s="48"/>
      <c r="F1664" s="48"/>
    </row>
    <row r="1665" spans="2:6" ht="15" customHeight="1" x14ac:dyDescent="0.25">
      <c r="B1665" s="45"/>
      <c r="C1665" s="46"/>
      <c r="D1665" s="47"/>
      <c r="E1665" s="48"/>
      <c r="F1665" s="48"/>
    </row>
    <row r="1666" spans="2:6" ht="15" customHeight="1" x14ac:dyDescent="0.25">
      <c r="B1666" s="45"/>
      <c r="C1666" s="46"/>
      <c r="D1666" s="47"/>
      <c r="E1666" s="48"/>
      <c r="F1666" s="48"/>
    </row>
    <row r="1667" spans="2:6" ht="15" customHeight="1" x14ac:dyDescent="0.25">
      <c r="B1667" s="45"/>
      <c r="C1667" s="46"/>
      <c r="D1667" s="47"/>
      <c r="E1667" s="48"/>
      <c r="F1667" s="48"/>
    </row>
    <row r="1668" spans="2:6" ht="15" customHeight="1" x14ac:dyDescent="0.25">
      <c r="B1668" s="45"/>
      <c r="C1668" s="46"/>
      <c r="D1668" s="47"/>
      <c r="E1668" s="48"/>
      <c r="F1668" s="48"/>
    </row>
    <row r="1669" spans="2:6" ht="15" customHeight="1" x14ac:dyDescent="0.25">
      <c r="B1669" s="45"/>
      <c r="C1669" s="46"/>
      <c r="D1669" s="47"/>
      <c r="E1669" s="48"/>
      <c r="F1669" s="48"/>
    </row>
    <row r="1670" spans="2:6" ht="15" customHeight="1" x14ac:dyDescent="0.25">
      <c r="B1670" s="45"/>
      <c r="C1670" s="46"/>
      <c r="D1670" s="47"/>
      <c r="E1670" s="48"/>
      <c r="F1670" s="48"/>
    </row>
    <row r="1671" spans="2:6" ht="15" customHeight="1" x14ac:dyDescent="0.25">
      <c r="B1671" s="45"/>
      <c r="C1671" s="46"/>
      <c r="D1671" s="47"/>
      <c r="E1671" s="48"/>
      <c r="F1671" s="48"/>
    </row>
    <row r="1672" spans="2:6" ht="15" customHeight="1" x14ac:dyDescent="0.25">
      <c r="B1672" s="45"/>
      <c r="C1672" s="46"/>
      <c r="D1672" s="47"/>
      <c r="E1672" s="48"/>
      <c r="F1672" s="48"/>
    </row>
    <row r="1673" spans="2:6" ht="15" customHeight="1" x14ac:dyDescent="0.25">
      <c r="B1673" s="45"/>
      <c r="C1673" s="46"/>
      <c r="D1673" s="47"/>
      <c r="E1673" s="48"/>
      <c r="F1673" s="48"/>
    </row>
    <row r="1674" spans="2:6" ht="15" customHeight="1" x14ac:dyDescent="0.25">
      <c r="B1674" s="45"/>
      <c r="C1674" s="46"/>
      <c r="D1674" s="47"/>
      <c r="E1674" s="48"/>
      <c r="F1674" s="48"/>
    </row>
    <row r="1675" spans="2:6" ht="15" customHeight="1" x14ac:dyDescent="0.25">
      <c r="B1675" s="45"/>
      <c r="C1675" s="46"/>
      <c r="D1675" s="47"/>
      <c r="E1675" s="48"/>
      <c r="F1675" s="48"/>
    </row>
    <row r="1676" spans="2:6" ht="15" customHeight="1" x14ac:dyDescent="0.25">
      <c r="B1676" s="45"/>
      <c r="C1676" s="46"/>
      <c r="D1676" s="47"/>
      <c r="E1676" s="48"/>
      <c r="F1676" s="48"/>
    </row>
    <row r="1677" spans="2:6" ht="15" customHeight="1" x14ac:dyDescent="0.25">
      <c r="B1677" s="45"/>
      <c r="C1677" s="46"/>
      <c r="D1677" s="47"/>
      <c r="E1677" s="48"/>
      <c r="F1677" s="48"/>
    </row>
    <row r="1678" spans="2:6" ht="15" customHeight="1" x14ac:dyDescent="0.25">
      <c r="B1678" s="45"/>
      <c r="C1678" s="46"/>
      <c r="D1678" s="47"/>
      <c r="E1678" s="48"/>
      <c r="F1678" s="48"/>
    </row>
    <row r="1679" spans="2:6" ht="15" customHeight="1" x14ac:dyDescent="0.25">
      <c r="B1679" s="45"/>
      <c r="C1679" s="46"/>
      <c r="D1679" s="47"/>
      <c r="E1679" s="48"/>
      <c r="F1679" s="48"/>
    </row>
    <row r="1680" spans="2:6" ht="15" customHeight="1" x14ac:dyDescent="0.25">
      <c r="B1680" s="45"/>
      <c r="C1680" s="46"/>
      <c r="D1680" s="47"/>
      <c r="E1680" s="48"/>
      <c r="F1680" s="48"/>
    </row>
    <row r="1681" spans="2:6" ht="15" customHeight="1" x14ac:dyDescent="0.25">
      <c r="B1681" s="45"/>
      <c r="C1681" s="46"/>
      <c r="D1681" s="47"/>
      <c r="E1681" s="48"/>
      <c r="F1681" s="48"/>
    </row>
    <row r="1682" spans="2:6" ht="15" customHeight="1" x14ac:dyDescent="0.25">
      <c r="B1682" s="45"/>
      <c r="C1682" s="46"/>
      <c r="D1682" s="47"/>
      <c r="E1682" s="48"/>
      <c r="F1682" s="48"/>
    </row>
    <row r="1683" spans="2:6" ht="15" customHeight="1" x14ac:dyDescent="0.25">
      <c r="B1683" s="45"/>
      <c r="C1683" s="46"/>
      <c r="D1683" s="47"/>
      <c r="E1683" s="48"/>
      <c r="F1683" s="48"/>
    </row>
    <row r="1684" spans="2:6" ht="15" customHeight="1" x14ac:dyDescent="0.25">
      <c r="B1684" s="45"/>
      <c r="C1684" s="46"/>
      <c r="D1684" s="47"/>
      <c r="E1684" s="48"/>
      <c r="F1684" s="48"/>
    </row>
    <row r="1685" spans="2:6" ht="15" customHeight="1" x14ac:dyDescent="0.25">
      <c r="B1685" s="45"/>
      <c r="C1685" s="46"/>
      <c r="D1685" s="47"/>
      <c r="E1685" s="48"/>
      <c r="F1685" s="48"/>
    </row>
    <row r="1686" spans="2:6" ht="15" customHeight="1" x14ac:dyDescent="0.25">
      <c r="B1686" s="45"/>
      <c r="C1686" s="46"/>
      <c r="D1686" s="47"/>
      <c r="E1686" s="48"/>
      <c r="F1686" s="48"/>
    </row>
    <row r="1687" spans="2:6" ht="15" customHeight="1" x14ac:dyDescent="0.25">
      <c r="B1687" s="45"/>
      <c r="C1687" s="46"/>
      <c r="D1687" s="47"/>
      <c r="E1687" s="48"/>
      <c r="F1687" s="48"/>
    </row>
    <row r="1688" spans="2:6" ht="15" customHeight="1" x14ac:dyDescent="0.25">
      <c r="B1688" s="45"/>
      <c r="C1688" s="46"/>
      <c r="D1688" s="47"/>
      <c r="E1688" s="48"/>
      <c r="F1688" s="48"/>
    </row>
    <row r="1689" spans="2:6" ht="15" customHeight="1" x14ac:dyDescent="0.25">
      <c r="B1689" s="45"/>
      <c r="C1689" s="46"/>
      <c r="D1689" s="47"/>
      <c r="E1689" s="48"/>
      <c r="F1689" s="48"/>
    </row>
    <row r="1690" spans="2:6" ht="15" customHeight="1" x14ac:dyDescent="0.25">
      <c r="B1690" s="45"/>
      <c r="C1690" s="46"/>
      <c r="D1690" s="47"/>
      <c r="E1690" s="48"/>
      <c r="F1690" s="48"/>
    </row>
    <row r="1691" spans="2:6" ht="15" customHeight="1" x14ac:dyDescent="0.25">
      <c r="B1691" s="45"/>
      <c r="C1691" s="46"/>
      <c r="D1691" s="47"/>
      <c r="E1691" s="48"/>
      <c r="F1691" s="48"/>
    </row>
    <row r="1692" spans="2:6" ht="15" customHeight="1" x14ac:dyDescent="0.25">
      <c r="B1692" s="45"/>
      <c r="C1692" s="46"/>
      <c r="D1692" s="47"/>
      <c r="E1692" s="48"/>
      <c r="F1692" s="48"/>
    </row>
    <row r="1693" spans="2:6" ht="15" customHeight="1" x14ac:dyDescent="0.25">
      <c r="B1693" s="45"/>
      <c r="C1693" s="46"/>
      <c r="D1693" s="47"/>
      <c r="E1693" s="48"/>
      <c r="F1693" s="48"/>
    </row>
    <row r="1694" spans="2:6" ht="15" customHeight="1" x14ac:dyDescent="0.25">
      <c r="B1694" s="45"/>
      <c r="C1694" s="46"/>
      <c r="D1694" s="47"/>
      <c r="E1694" s="48"/>
      <c r="F1694" s="48"/>
    </row>
    <row r="1695" spans="2:6" ht="15" customHeight="1" x14ac:dyDescent="0.25">
      <c r="B1695" s="45"/>
      <c r="C1695" s="46"/>
      <c r="D1695" s="47"/>
      <c r="E1695" s="48"/>
      <c r="F1695" s="48"/>
    </row>
    <row r="1696" spans="2:6" ht="15" customHeight="1" x14ac:dyDescent="0.25">
      <c r="B1696" s="45"/>
      <c r="C1696" s="46"/>
      <c r="D1696" s="47"/>
      <c r="E1696" s="48"/>
      <c r="F1696" s="48"/>
    </row>
    <row r="1697" spans="2:6" ht="15" customHeight="1" x14ac:dyDescent="0.25">
      <c r="B1697" s="45"/>
      <c r="C1697" s="46"/>
      <c r="D1697" s="47"/>
      <c r="E1697" s="48"/>
      <c r="F1697" s="48"/>
    </row>
    <row r="1698" spans="2:6" ht="15" customHeight="1" x14ac:dyDescent="0.25">
      <c r="B1698" s="45"/>
      <c r="C1698" s="46"/>
      <c r="D1698" s="47"/>
      <c r="E1698" s="48"/>
      <c r="F1698" s="48"/>
    </row>
    <row r="1699" spans="2:6" ht="15" customHeight="1" x14ac:dyDescent="0.25">
      <c r="B1699" s="45"/>
      <c r="C1699" s="46"/>
      <c r="D1699" s="47"/>
      <c r="E1699" s="48"/>
      <c r="F1699" s="48"/>
    </row>
    <row r="1700" spans="2:6" ht="15" customHeight="1" x14ac:dyDescent="0.25">
      <c r="B1700" s="45"/>
      <c r="C1700" s="46"/>
      <c r="D1700" s="47"/>
      <c r="E1700" s="48"/>
      <c r="F1700" s="48"/>
    </row>
    <row r="1701" spans="2:6" ht="15" customHeight="1" x14ac:dyDescent="0.25">
      <c r="B1701" s="45"/>
      <c r="C1701" s="46"/>
      <c r="D1701" s="47"/>
      <c r="E1701" s="48"/>
      <c r="F1701" s="48"/>
    </row>
    <row r="1702" spans="2:6" ht="15" customHeight="1" x14ac:dyDescent="0.25">
      <c r="B1702" s="45"/>
      <c r="C1702" s="46"/>
      <c r="D1702" s="47"/>
      <c r="E1702" s="48"/>
      <c r="F1702" s="48"/>
    </row>
    <row r="1703" spans="2:6" ht="15" customHeight="1" x14ac:dyDescent="0.25">
      <c r="B1703" s="45"/>
      <c r="C1703" s="46"/>
      <c r="D1703" s="47"/>
      <c r="E1703" s="48"/>
      <c r="F1703" s="48"/>
    </row>
    <row r="1704" spans="2:6" ht="15" customHeight="1" x14ac:dyDescent="0.25">
      <c r="B1704" s="45"/>
      <c r="C1704" s="46"/>
      <c r="D1704" s="47"/>
      <c r="E1704" s="48"/>
      <c r="F1704" s="48"/>
    </row>
    <row r="1705" spans="2:6" ht="15" customHeight="1" x14ac:dyDescent="0.25">
      <c r="B1705" s="45"/>
      <c r="C1705" s="46"/>
      <c r="D1705" s="47"/>
      <c r="E1705" s="48"/>
      <c r="F1705" s="48"/>
    </row>
    <row r="1706" spans="2:6" ht="15" customHeight="1" x14ac:dyDescent="0.25">
      <c r="B1706" s="45"/>
      <c r="C1706" s="46"/>
      <c r="D1706" s="47"/>
      <c r="E1706" s="48"/>
      <c r="F1706" s="48"/>
    </row>
    <row r="1707" spans="2:6" ht="15" customHeight="1" x14ac:dyDescent="0.25">
      <c r="B1707" s="45"/>
      <c r="C1707" s="46"/>
      <c r="D1707" s="47"/>
      <c r="E1707" s="48"/>
      <c r="F1707" s="48"/>
    </row>
    <row r="1708" spans="2:6" ht="15" customHeight="1" x14ac:dyDescent="0.25">
      <c r="B1708" s="45"/>
      <c r="C1708" s="46"/>
      <c r="D1708" s="47"/>
      <c r="E1708" s="48"/>
      <c r="F1708" s="48"/>
    </row>
    <row r="1709" spans="2:6" ht="15" customHeight="1" x14ac:dyDescent="0.25">
      <c r="B1709" s="45"/>
      <c r="C1709" s="46"/>
      <c r="D1709" s="47"/>
      <c r="E1709" s="48"/>
      <c r="F1709" s="48"/>
    </row>
    <row r="1710" spans="2:6" ht="15" customHeight="1" x14ac:dyDescent="0.25">
      <c r="B1710" s="45"/>
      <c r="C1710" s="46"/>
      <c r="D1710" s="47"/>
      <c r="E1710" s="48"/>
      <c r="F1710" s="48"/>
    </row>
    <row r="1711" spans="2:6" ht="15" customHeight="1" x14ac:dyDescent="0.25">
      <c r="B1711" s="45"/>
      <c r="C1711" s="46"/>
      <c r="D1711" s="47"/>
      <c r="E1711" s="48"/>
      <c r="F1711" s="48"/>
    </row>
    <row r="1712" spans="2:6" ht="15" customHeight="1" x14ac:dyDescent="0.25">
      <c r="B1712" s="45"/>
      <c r="C1712" s="46"/>
      <c r="D1712" s="47"/>
      <c r="E1712" s="48"/>
      <c r="F1712" s="48"/>
    </row>
    <row r="1713" spans="2:6" ht="15" customHeight="1" x14ac:dyDescent="0.25">
      <c r="B1713" s="45"/>
      <c r="C1713" s="46"/>
      <c r="D1713" s="47"/>
      <c r="E1713" s="48"/>
      <c r="F1713" s="48"/>
    </row>
    <row r="1714" spans="2:6" ht="15" customHeight="1" x14ac:dyDescent="0.25">
      <c r="B1714" s="45"/>
      <c r="C1714" s="46"/>
      <c r="D1714" s="47"/>
      <c r="E1714" s="48"/>
      <c r="F1714" s="48"/>
    </row>
    <row r="1715" spans="2:6" ht="15" customHeight="1" x14ac:dyDescent="0.25">
      <c r="B1715" s="45"/>
      <c r="C1715" s="46"/>
      <c r="D1715" s="47"/>
      <c r="E1715" s="48"/>
      <c r="F1715" s="48"/>
    </row>
    <row r="1716" spans="2:6" ht="15" customHeight="1" x14ac:dyDescent="0.25">
      <c r="B1716" s="45"/>
      <c r="C1716" s="46"/>
      <c r="D1716" s="47"/>
      <c r="E1716" s="48"/>
      <c r="F1716" s="48"/>
    </row>
    <row r="1717" spans="2:6" ht="15" customHeight="1" x14ac:dyDescent="0.25">
      <c r="B1717" s="45"/>
      <c r="C1717" s="46"/>
      <c r="D1717" s="47"/>
      <c r="E1717" s="48"/>
      <c r="F1717" s="48"/>
    </row>
    <row r="1718" spans="2:6" ht="15" customHeight="1" x14ac:dyDescent="0.25">
      <c r="B1718" s="45"/>
      <c r="C1718" s="46"/>
      <c r="D1718" s="47"/>
      <c r="E1718" s="48"/>
      <c r="F1718" s="48"/>
    </row>
    <row r="1719" spans="2:6" ht="15" customHeight="1" x14ac:dyDescent="0.25">
      <c r="B1719" s="45"/>
      <c r="C1719" s="46"/>
      <c r="D1719" s="47"/>
      <c r="E1719" s="48"/>
      <c r="F1719" s="48"/>
    </row>
    <row r="1720" spans="2:6" ht="15" customHeight="1" x14ac:dyDescent="0.25">
      <c r="B1720" s="45"/>
      <c r="C1720" s="46"/>
      <c r="D1720" s="47"/>
      <c r="E1720" s="48"/>
      <c r="F1720" s="48"/>
    </row>
    <row r="1721" spans="2:6" ht="15" customHeight="1" x14ac:dyDescent="0.25">
      <c r="B1721" s="45"/>
      <c r="C1721" s="46"/>
      <c r="D1721" s="47"/>
      <c r="E1721" s="48"/>
      <c r="F1721" s="48"/>
    </row>
    <row r="1722" spans="2:6" ht="15" customHeight="1" x14ac:dyDescent="0.25">
      <c r="B1722" s="45"/>
      <c r="C1722" s="46"/>
      <c r="D1722" s="47"/>
      <c r="E1722" s="48"/>
      <c r="F1722" s="48"/>
    </row>
    <row r="1723" spans="2:6" ht="15" customHeight="1" x14ac:dyDescent="0.25">
      <c r="B1723" s="45"/>
      <c r="C1723" s="46"/>
      <c r="D1723" s="47"/>
      <c r="E1723" s="48"/>
      <c r="F1723" s="48"/>
    </row>
    <row r="1724" spans="2:6" ht="15" customHeight="1" x14ac:dyDescent="0.25">
      <c r="B1724" s="45"/>
      <c r="C1724" s="46"/>
      <c r="D1724" s="47"/>
      <c r="E1724" s="48"/>
      <c r="F1724" s="48"/>
    </row>
    <row r="1725" spans="2:6" ht="15" customHeight="1" x14ac:dyDescent="0.25">
      <c r="B1725" s="45"/>
      <c r="C1725" s="46"/>
      <c r="D1725" s="47"/>
      <c r="E1725" s="48"/>
      <c r="F1725" s="48"/>
    </row>
    <row r="1726" spans="2:6" ht="15" customHeight="1" x14ac:dyDescent="0.25">
      <c r="B1726" s="45"/>
      <c r="C1726" s="46"/>
      <c r="D1726" s="47"/>
      <c r="E1726" s="48"/>
      <c r="F1726" s="48"/>
    </row>
    <row r="1727" spans="2:6" ht="15" customHeight="1" x14ac:dyDescent="0.25">
      <c r="B1727" s="45"/>
      <c r="C1727" s="46"/>
      <c r="D1727" s="47"/>
      <c r="E1727" s="48"/>
      <c r="F1727" s="48"/>
    </row>
    <row r="1728" spans="2:6" ht="15" customHeight="1" x14ac:dyDescent="0.25">
      <c r="B1728" s="45"/>
      <c r="C1728" s="46"/>
      <c r="D1728" s="47"/>
      <c r="E1728" s="48"/>
      <c r="F1728" s="48"/>
    </row>
    <row r="1729" spans="2:6" ht="15" customHeight="1" x14ac:dyDescent="0.25">
      <c r="B1729" s="45"/>
      <c r="C1729" s="46"/>
      <c r="D1729" s="47"/>
      <c r="E1729" s="48"/>
      <c r="F1729" s="48"/>
    </row>
    <row r="1730" spans="2:6" ht="15" customHeight="1" x14ac:dyDescent="0.25">
      <c r="B1730" s="45"/>
      <c r="C1730" s="46"/>
      <c r="D1730" s="47"/>
      <c r="E1730" s="48"/>
      <c r="F1730" s="48"/>
    </row>
    <row r="1731" spans="2:6" ht="15" customHeight="1" x14ac:dyDescent="0.25">
      <c r="B1731" s="45"/>
      <c r="C1731" s="46"/>
      <c r="D1731" s="47"/>
      <c r="E1731" s="48"/>
      <c r="F1731" s="48"/>
    </row>
    <row r="1732" spans="2:6" ht="15" customHeight="1" x14ac:dyDescent="0.25">
      <c r="B1732" s="45"/>
      <c r="C1732" s="46"/>
      <c r="D1732" s="47"/>
      <c r="E1732" s="48"/>
      <c r="F1732" s="48"/>
    </row>
    <row r="1733" spans="2:6" ht="15" customHeight="1" x14ac:dyDescent="0.25">
      <c r="B1733" s="45"/>
      <c r="C1733" s="46"/>
      <c r="D1733" s="47"/>
      <c r="E1733" s="48"/>
      <c r="F1733" s="48"/>
    </row>
    <row r="1734" spans="2:6" ht="15" customHeight="1" x14ac:dyDescent="0.25">
      <c r="B1734" s="45"/>
      <c r="C1734" s="46"/>
      <c r="D1734" s="47"/>
      <c r="E1734" s="48"/>
      <c r="F1734" s="48"/>
    </row>
    <row r="1735" spans="2:6" ht="15" customHeight="1" x14ac:dyDescent="0.25">
      <c r="B1735" s="45"/>
      <c r="C1735" s="46"/>
      <c r="D1735" s="47"/>
      <c r="E1735" s="48"/>
      <c r="F1735" s="48"/>
    </row>
    <row r="1736" spans="2:6" ht="15" customHeight="1" x14ac:dyDescent="0.25">
      <c r="B1736" s="45"/>
      <c r="C1736" s="46"/>
      <c r="D1736" s="47"/>
      <c r="E1736" s="48"/>
      <c r="F1736" s="48"/>
    </row>
    <row r="1737" spans="2:6" ht="15" customHeight="1" x14ac:dyDescent="0.25">
      <c r="B1737" s="45"/>
      <c r="C1737" s="46"/>
      <c r="D1737" s="47"/>
      <c r="E1737" s="48"/>
      <c r="F1737" s="48"/>
    </row>
    <row r="1738" spans="2:6" ht="15" customHeight="1" x14ac:dyDescent="0.25">
      <c r="B1738" s="45"/>
      <c r="C1738" s="46"/>
      <c r="D1738" s="47"/>
      <c r="E1738" s="48"/>
      <c r="F1738" s="48"/>
    </row>
    <row r="1739" spans="2:6" ht="15" customHeight="1" x14ac:dyDescent="0.25">
      <c r="B1739" s="45"/>
      <c r="C1739" s="46"/>
      <c r="D1739" s="47"/>
      <c r="E1739" s="48"/>
      <c r="F1739" s="48"/>
    </row>
    <row r="1740" spans="2:6" ht="15" customHeight="1" x14ac:dyDescent="0.25">
      <c r="B1740" s="45"/>
      <c r="C1740" s="46"/>
      <c r="D1740" s="47"/>
      <c r="E1740" s="48"/>
      <c r="F1740" s="48"/>
    </row>
    <row r="1741" spans="2:6" ht="15" customHeight="1" x14ac:dyDescent="0.25">
      <c r="B1741" s="45"/>
      <c r="C1741" s="46"/>
      <c r="D1741" s="47"/>
      <c r="E1741" s="48"/>
      <c r="F1741" s="48"/>
    </row>
    <row r="1742" spans="2:6" ht="15" customHeight="1" x14ac:dyDescent="0.25">
      <c r="B1742" s="45"/>
      <c r="C1742" s="46"/>
      <c r="D1742" s="47"/>
      <c r="E1742" s="48"/>
      <c r="F1742" s="48"/>
    </row>
    <row r="1743" spans="2:6" ht="15" customHeight="1" x14ac:dyDescent="0.25">
      <c r="B1743" s="45"/>
      <c r="C1743" s="46"/>
      <c r="D1743" s="47"/>
      <c r="E1743" s="48"/>
      <c r="F1743" s="48"/>
    </row>
    <row r="1744" spans="2:6" ht="15" customHeight="1" x14ac:dyDescent="0.25">
      <c r="B1744" s="45"/>
      <c r="C1744" s="46"/>
      <c r="D1744" s="47"/>
      <c r="E1744" s="48"/>
      <c r="F1744" s="48"/>
    </row>
    <row r="1745" spans="2:6" ht="15" customHeight="1" x14ac:dyDescent="0.25">
      <c r="B1745" s="45"/>
      <c r="C1745" s="46"/>
      <c r="D1745" s="47"/>
      <c r="E1745" s="48"/>
      <c r="F1745" s="48"/>
    </row>
    <row r="1746" spans="2:6" ht="15" customHeight="1" x14ac:dyDescent="0.25">
      <c r="B1746" s="45"/>
      <c r="C1746" s="46"/>
      <c r="D1746" s="47"/>
      <c r="E1746" s="48"/>
      <c r="F1746" s="48"/>
    </row>
    <row r="1747" spans="2:6" ht="15" customHeight="1" x14ac:dyDescent="0.25">
      <c r="B1747" s="45"/>
      <c r="C1747" s="46"/>
      <c r="D1747" s="47"/>
      <c r="E1747" s="48"/>
      <c r="F1747" s="48"/>
    </row>
    <row r="1748" spans="2:6" ht="15" customHeight="1" x14ac:dyDescent="0.25">
      <c r="B1748" s="45"/>
      <c r="C1748" s="46"/>
      <c r="D1748" s="47"/>
      <c r="E1748" s="48"/>
      <c r="F1748" s="48"/>
    </row>
    <row r="1749" spans="2:6" ht="15" customHeight="1" x14ac:dyDescent="0.25">
      <c r="B1749" s="45"/>
      <c r="C1749" s="46"/>
      <c r="D1749" s="47"/>
      <c r="E1749" s="48"/>
      <c r="F1749" s="48"/>
    </row>
    <row r="1750" spans="2:6" ht="15" customHeight="1" x14ac:dyDescent="0.25">
      <c r="B1750" s="45"/>
      <c r="C1750" s="46"/>
      <c r="D1750" s="47"/>
      <c r="E1750" s="48"/>
      <c r="F1750" s="48"/>
    </row>
    <row r="1751" spans="2:6" ht="15" customHeight="1" x14ac:dyDescent="0.25">
      <c r="B1751" s="45"/>
      <c r="C1751" s="46"/>
      <c r="D1751" s="47"/>
      <c r="E1751" s="48"/>
      <c r="F1751" s="48"/>
    </row>
    <row r="1752" spans="2:6" ht="15" customHeight="1" x14ac:dyDescent="0.25">
      <c r="B1752" s="45"/>
      <c r="C1752" s="46"/>
      <c r="D1752" s="47"/>
      <c r="E1752" s="48"/>
      <c r="F1752" s="48"/>
    </row>
    <row r="1753" spans="2:6" ht="15" customHeight="1" x14ac:dyDescent="0.25">
      <c r="B1753" s="45"/>
      <c r="C1753" s="46"/>
      <c r="D1753" s="47"/>
      <c r="E1753" s="48"/>
      <c r="F1753" s="48"/>
    </row>
    <row r="1754" spans="2:6" ht="15" customHeight="1" x14ac:dyDescent="0.25">
      <c r="B1754" s="45"/>
      <c r="C1754" s="46"/>
      <c r="D1754" s="47"/>
      <c r="E1754" s="48"/>
      <c r="F1754" s="48"/>
    </row>
    <row r="1755" spans="2:6" ht="15" customHeight="1" x14ac:dyDescent="0.25">
      <c r="B1755" s="45"/>
      <c r="C1755" s="46"/>
      <c r="D1755" s="47"/>
      <c r="E1755" s="48"/>
      <c r="F1755" s="48"/>
    </row>
    <row r="1756" spans="2:6" ht="15" customHeight="1" x14ac:dyDescent="0.25">
      <c r="B1756" s="45"/>
      <c r="C1756" s="46"/>
      <c r="D1756" s="47"/>
      <c r="E1756" s="48"/>
      <c r="F1756" s="48"/>
    </row>
    <row r="1757" spans="2:6" ht="15" customHeight="1" x14ac:dyDescent="0.25">
      <c r="B1757" s="45"/>
      <c r="C1757" s="46"/>
      <c r="D1757" s="47"/>
      <c r="E1757" s="48"/>
      <c r="F1757" s="48"/>
    </row>
    <row r="1758" spans="2:6" ht="15" customHeight="1" x14ac:dyDescent="0.25">
      <c r="B1758" s="45"/>
      <c r="C1758" s="46"/>
      <c r="D1758" s="47"/>
      <c r="E1758" s="48"/>
      <c r="F1758" s="48"/>
    </row>
    <row r="1759" spans="2:6" ht="15" customHeight="1" x14ac:dyDescent="0.25">
      <c r="B1759" s="45"/>
      <c r="C1759" s="46"/>
      <c r="D1759" s="47"/>
      <c r="E1759" s="48"/>
      <c r="F1759" s="48"/>
    </row>
    <row r="1760" spans="2:6" ht="15" customHeight="1" x14ac:dyDescent="0.25">
      <c r="B1760" s="45"/>
      <c r="C1760" s="46"/>
      <c r="D1760" s="47"/>
      <c r="E1760" s="48"/>
      <c r="F1760" s="48"/>
    </row>
    <row r="1761" spans="2:6" ht="15" customHeight="1" x14ac:dyDescent="0.25">
      <c r="B1761" s="45"/>
      <c r="C1761" s="46"/>
      <c r="D1761" s="47"/>
      <c r="E1761" s="48"/>
      <c r="F1761" s="48"/>
    </row>
    <row r="1762" spans="2:6" ht="15" customHeight="1" x14ac:dyDescent="0.25">
      <c r="B1762" s="45"/>
      <c r="C1762" s="46"/>
      <c r="D1762" s="47"/>
      <c r="E1762" s="48"/>
      <c r="F1762" s="48"/>
    </row>
    <row r="1763" spans="2:6" ht="15" customHeight="1" x14ac:dyDescent="0.25">
      <c r="B1763" s="45"/>
      <c r="C1763" s="46"/>
      <c r="D1763" s="47"/>
      <c r="E1763" s="48"/>
      <c r="F1763" s="48"/>
    </row>
    <row r="1764" spans="2:6" ht="15" customHeight="1" x14ac:dyDescent="0.25">
      <c r="B1764" s="45"/>
      <c r="C1764" s="46"/>
      <c r="D1764" s="47"/>
      <c r="E1764" s="48"/>
      <c r="F1764" s="48"/>
    </row>
    <row r="1765" spans="2:6" ht="15" customHeight="1" x14ac:dyDescent="0.25">
      <c r="B1765" s="45"/>
      <c r="C1765" s="46"/>
      <c r="D1765" s="47"/>
      <c r="E1765" s="48"/>
      <c r="F1765" s="48"/>
    </row>
    <row r="1766" spans="2:6" ht="15" customHeight="1" x14ac:dyDescent="0.25">
      <c r="B1766" s="45"/>
      <c r="C1766" s="46"/>
      <c r="D1766" s="47"/>
      <c r="E1766" s="48"/>
      <c r="F1766" s="48"/>
    </row>
    <row r="1767" spans="2:6" ht="15" customHeight="1" x14ac:dyDescent="0.25">
      <c r="B1767" s="45"/>
      <c r="C1767" s="46"/>
      <c r="D1767" s="47"/>
      <c r="E1767" s="48"/>
      <c r="F1767" s="48"/>
    </row>
    <row r="1768" spans="2:6" ht="15" customHeight="1" x14ac:dyDescent="0.25">
      <c r="B1768" s="45"/>
      <c r="C1768" s="46"/>
      <c r="D1768" s="47"/>
      <c r="E1768" s="48"/>
      <c r="F1768" s="48"/>
    </row>
    <row r="1769" spans="2:6" ht="15" customHeight="1" x14ac:dyDescent="0.25">
      <c r="B1769" s="45"/>
      <c r="C1769" s="46"/>
      <c r="D1769" s="47"/>
      <c r="E1769" s="48"/>
      <c r="F1769" s="48"/>
    </row>
    <row r="1770" spans="2:6" ht="15" customHeight="1" x14ac:dyDescent="0.25">
      <c r="B1770" s="45"/>
      <c r="C1770" s="46"/>
      <c r="D1770" s="47"/>
      <c r="E1770" s="48"/>
      <c r="F1770" s="48"/>
    </row>
    <row r="1771" spans="2:6" ht="15" customHeight="1" x14ac:dyDescent="0.25">
      <c r="B1771" s="45"/>
      <c r="C1771" s="46"/>
      <c r="D1771" s="47"/>
      <c r="E1771" s="48"/>
      <c r="F1771" s="48"/>
    </row>
    <row r="1772" spans="2:6" ht="15" customHeight="1" x14ac:dyDescent="0.25">
      <c r="B1772" s="45"/>
      <c r="C1772" s="46"/>
      <c r="D1772" s="47"/>
      <c r="E1772" s="48"/>
      <c r="F1772" s="48"/>
    </row>
    <row r="1773" spans="2:6" ht="15" customHeight="1" x14ac:dyDescent="0.25">
      <c r="B1773" s="45"/>
      <c r="C1773" s="46"/>
      <c r="D1773" s="47"/>
      <c r="E1773" s="48"/>
      <c r="F1773" s="48"/>
    </row>
    <row r="1774" spans="2:6" ht="15" customHeight="1" x14ac:dyDescent="0.25">
      <c r="B1774" s="45"/>
      <c r="C1774" s="46"/>
      <c r="D1774" s="47"/>
      <c r="E1774" s="48"/>
      <c r="F1774" s="48"/>
    </row>
    <row r="1775" spans="2:6" ht="15" customHeight="1" x14ac:dyDescent="0.25">
      <c r="B1775" s="45"/>
      <c r="C1775" s="46"/>
      <c r="D1775" s="47"/>
      <c r="E1775" s="48"/>
      <c r="F1775" s="48"/>
    </row>
    <row r="1776" spans="2:6" ht="15" customHeight="1" x14ac:dyDescent="0.25">
      <c r="B1776" s="45"/>
      <c r="C1776" s="46"/>
      <c r="D1776" s="47"/>
      <c r="E1776" s="48"/>
      <c r="F1776" s="48"/>
    </row>
    <row r="1777" spans="2:6" ht="15" customHeight="1" x14ac:dyDescent="0.25">
      <c r="B1777" s="45"/>
      <c r="C1777" s="46"/>
      <c r="D1777" s="47"/>
      <c r="E1777" s="48"/>
      <c r="F1777" s="48"/>
    </row>
    <row r="1778" spans="2:6" ht="15" customHeight="1" x14ac:dyDescent="0.25">
      <c r="B1778" s="45"/>
      <c r="C1778" s="46"/>
      <c r="D1778" s="47"/>
      <c r="E1778" s="48"/>
      <c r="F1778" s="48"/>
    </row>
    <row r="1779" spans="2:6" ht="15" customHeight="1" x14ac:dyDescent="0.25">
      <c r="B1779" s="45"/>
      <c r="C1779" s="46"/>
      <c r="D1779" s="47"/>
      <c r="E1779" s="48"/>
      <c r="F1779" s="48"/>
    </row>
    <row r="1780" spans="2:6" ht="15" customHeight="1" x14ac:dyDescent="0.25">
      <c r="B1780" s="45"/>
      <c r="C1780" s="46"/>
      <c r="D1780" s="47"/>
      <c r="E1780" s="48"/>
      <c r="F1780" s="48"/>
    </row>
    <row r="1781" spans="2:6" ht="15" customHeight="1" x14ac:dyDescent="0.25">
      <c r="B1781" s="45"/>
      <c r="C1781" s="46"/>
      <c r="D1781" s="47"/>
      <c r="E1781" s="48"/>
      <c r="F1781" s="48"/>
    </row>
    <row r="1782" spans="2:6" ht="15" customHeight="1" x14ac:dyDescent="0.25">
      <c r="B1782" s="45"/>
      <c r="C1782" s="46"/>
      <c r="D1782" s="47"/>
      <c r="E1782" s="48"/>
      <c r="F1782" s="48"/>
    </row>
    <row r="1783" spans="2:6" ht="15" customHeight="1" x14ac:dyDescent="0.25">
      <c r="B1783" s="45"/>
      <c r="C1783" s="46"/>
      <c r="D1783" s="47"/>
      <c r="E1783" s="48"/>
      <c r="F1783" s="48"/>
    </row>
    <row r="1784" spans="2:6" ht="15" customHeight="1" x14ac:dyDescent="0.25">
      <c r="B1784" s="45"/>
      <c r="C1784" s="46"/>
      <c r="D1784" s="47"/>
      <c r="E1784" s="48"/>
      <c r="F1784" s="48"/>
    </row>
    <row r="1785" spans="2:6" ht="15" customHeight="1" x14ac:dyDescent="0.25">
      <c r="B1785" s="45"/>
      <c r="C1785" s="46"/>
      <c r="D1785" s="47"/>
      <c r="E1785" s="48"/>
      <c r="F1785" s="48"/>
    </row>
    <row r="1786" spans="2:6" ht="15" customHeight="1" x14ac:dyDescent="0.25">
      <c r="B1786" s="45"/>
      <c r="C1786" s="46"/>
      <c r="D1786" s="47"/>
      <c r="E1786" s="48"/>
      <c r="F1786" s="48"/>
    </row>
    <row r="1787" spans="2:6" ht="15" customHeight="1" x14ac:dyDescent="0.25">
      <c r="B1787" s="45"/>
      <c r="C1787" s="46"/>
      <c r="D1787" s="47"/>
      <c r="E1787" s="48"/>
      <c r="F1787" s="48"/>
    </row>
    <row r="1788" spans="2:6" ht="15" customHeight="1" x14ac:dyDescent="0.25">
      <c r="B1788" s="45"/>
      <c r="C1788" s="46"/>
      <c r="D1788" s="47"/>
      <c r="E1788" s="48"/>
      <c r="F1788" s="48"/>
    </row>
    <row r="1789" spans="2:6" ht="15" customHeight="1" x14ac:dyDescent="0.25">
      <c r="B1789" s="45"/>
      <c r="C1789" s="46"/>
      <c r="D1789" s="47"/>
      <c r="E1789" s="48"/>
      <c r="F1789" s="48"/>
    </row>
    <row r="1790" spans="2:6" ht="15" customHeight="1" x14ac:dyDescent="0.25">
      <c r="B1790" s="45"/>
      <c r="C1790" s="46"/>
      <c r="D1790" s="47"/>
      <c r="E1790" s="48"/>
      <c r="F1790" s="48"/>
    </row>
    <row r="1791" spans="2:6" ht="15" customHeight="1" x14ac:dyDescent="0.25">
      <c r="B1791" s="45"/>
      <c r="C1791" s="46"/>
      <c r="D1791" s="47"/>
      <c r="E1791" s="48"/>
      <c r="F1791" s="48"/>
    </row>
    <row r="1792" spans="2:6" ht="15" customHeight="1" x14ac:dyDescent="0.25">
      <c r="B1792" s="45"/>
      <c r="C1792" s="46"/>
      <c r="D1792" s="47"/>
      <c r="E1792" s="48"/>
      <c r="F1792" s="48"/>
    </row>
    <row r="1793" spans="2:6" ht="15" customHeight="1" x14ac:dyDescent="0.25">
      <c r="B1793" s="45"/>
      <c r="C1793" s="46"/>
      <c r="D1793" s="47"/>
      <c r="E1793" s="48"/>
      <c r="F1793" s="48"/>
    </row>
    <row r="1794" spans="2:6" ht="15" customHeight="1" x14ac:dyDescent="0.25">
      <c r="B1794" s="45"/>
      <c r="C1794" s="46"/>
      <c r="D1794" s="47"/>
      <c r="E1794" s="48"/>
      <c r="F1794" s="48"/>
    </row>
    <row r="1795" spans="2:6" ht="15" customHeight="1" x14ac:dyDescent="0.25">
      <c r="B1795" s="45"/>
      <c r="C1795" s="46"/>
      <c r="D1795" s="47"/>
      <c r="E1795" s="48"/>
      <c r="F1795" s="48"/>
    </row>
    <row r="1796" spans="2:6" ht="15" customHeight="1" x14ac:dyDescent="0.25">
      <c r="B1796" s="45"/>
      <c r="C1796" s="46"/>
      <c r="D1796" s="47"/>
      <c r="E1796" s="48"/>
      <c r="F1796" s="48"/>
    </row>
    <row r="1797" spans="2:6" ht="15" customHeight="1" x14ac:dyDescent="0.25">
      <c r="B1797" s="45"/>
      <c r="C1797" s="46"/>
      <c r="D1797" s="47"/>
      <c r="E1797" s="48"/>
      <c r="F1797" s="48"/>
    </row>
    <row r="1798" spans="2:6" ht="15" customHeight="1" x14ac:dyDescent="0.25">
      <c r="B1798" s="45"/>
      <c r="C1798" s="46"/>
      <c r="D1798" s="47"/>
      <c r="E1798" s="48"/>
      <c r="F1798" s="48"/>
    </row>
    <row r="1799" spans="2:6" ht="15" customHeight="1" x14ac:dyDescent="0.25">
      <c r="B1799" s="45"/>
      <c r="C1799" s="46"/>
      <c r="D1799" s="47"/>
      <c r="E1799" s="48"/>
      <c r="F1799" s="48"/>
    </row>
    <row r="1800" spans="2:6" ht="15" customHeight="1" x14ac:dyDescent="0.25">
      <c r="B1800" s="45"/>
      <c r="C1800" s="46"/>
      <c r="D1800" s="47"/>
      <c r="E1800" s="48"/>
      <c r="F1800" s="48"/>
    </row>
    <row r="1801" spans="2:6" ht="15" customHeight="1" x14ac:dyDescent="0.25">
      <c r="B1801" s="45"/>
      <c r="C1801" s="46"/>
      <c r="D1801" s="47"/>
      <c r="E1801" s="48"/>
      <c r="F1801" s="48"/>
    </row>
    <row r="1802" spans="2:6" ht="15" customHeight="1" x14ac:dyDescent="0.25">
      <c r="B1802" s="45"/>
      <c r="C1802" s="46"/>
      <c r="D1802" s="47"/>
      <c r="E1802" s="48"/>
      <c r="F1802" s="48"/>
    </row>
    <row r="1803" spans="2:6" ht="15" customHeight="1" x14ac:dyDescent="0.25">
      <c r="B1803" s="45"/>
      <c r="C1803" s="46"/>
      <c r="D1803" s="47"/>
      <c r="E1803" s="48"/>
      <c r="F1803" s="48"/>
    </row>
    <row r="1804" spans="2:6" ht="15" customHeight="1" x14ac:dyDescent="0.25">
      <c r="B1804" s="45"/>
      <c r="C1804" s="46"/>
      <c r="D1804" s="47"/>
      <c r="E1804" s="48"/>
      <c r="F1804" s="48"/>
    </row>
    <row r="1805" spans="2:6" ht="15" customHeight="1" x14ac:dyDescent="0.25">
      <c r="B1805" s="45"/>
      <c r="C1805" s="46"/>
      <c r="D1805" s="47"/>
      <c r="E1805" s="48"/>
      <c r="F1805" s="48"/>
    </row>
    <row r="1806" spans="2:6" ht="15" customHeight="1" x14ac:dyDescent="0.25">
      <c r="B1806" s="45"/>
      <c r="C1806" s="46"/>
      <c r="D1806" s="47"/>
      <c r="E1806" s="48"/>
      <c r="F1806" s="48"/>
    </row>
    <row r="1807" spans="2:6" ht="15" customHeight="1" x14ac:dyDescent="0.25">
      <c r="B1807" s="45"/>
      <c r="C1807" s="46"/>
      <c r="D1807" s="47"/>
      <c r="E1807" s="48"/>
      <c r="F1807" s="48"/>
    </row>
    <row r="1808" spans="2:6" ht="15" customHeight="1" x14ac:dyDescent="0.25">
      <c r="B1808" s="45"/>
      <c r="C1808" s="46"/>
      <c r="D1808" s="47"/>
      <c r="E1808" s="48"/>
      <c r="F1808" s="48"/>
    </row>
    <row r="1809" spans="2:6" ht="15" customHeight="1" x14ac:dyDescent="0.25">
      <c r="B1809" s="45"/>
      <c r="C1809" s="46"/>
      <c r="D1809" s="47"/>
      <c r="E1809" s="48"/>
      <c r="F1809" s="48"/>
    </row>
    <row r="1810" spans="2:6" ht="15" customHeight="1" x14ac:dyDescent="0.25">
      <c r="B1810" s="45"/>
      <c r="C1810" s="46"/>
      <c r="D1810" s="47"/>
      <c r="E1810" s="48"/>
      <c r="F1810" s="48"/>
    </row>
    <row r="1811" spans="2:6" ht="15" customHeight="1" x14ac:dyDescent="0.25">
      <c r="B1811" s="45"/>
      <c r="C1811" s="46"/>
      <c r="D1811" s="47"/>
      <c r="E1811" s="48"/>
      <c r="F1811" s="48"/>
    </row>
    <row r="1812" spans="2:6" ht="15" customHeight="1" x14ac:dyDescent="0.25">
      <c r="B1812" s="45"/>
      <c r="C1812" s="46"/>
      <c r="D1812" s="47"/>
      <c r="E1812" s="48"/>
      <c r="F1812" s="48"/>
    </row>
    <row r="1813" spans="2:6" ht="15" customHeight="1" x14ac:dyDescent="0.25">
      <c r="B1813" s="45"/>
      <c r="C1813" s="46"/>
      <c r="D1813" s="47"/>
      <c r="E1813" s="48"/>
      <c r="F1813" s="48"/>
    </row>
    <row r="1814" spans="2:6" ht="15" customHeight="1" x14ac:dyDescent="0.25">
      <c r="B1814" s="45"/>
      <c r="C1814" s="46"/>
      <c r="D1814" s="47"/>
      <c r="E1814" s="48"/>
      <c r="F1814" s="48"/>
    </row>
    <row r="1815" spans="2:6" ht="15" customHeight="1" x14ac:dyDescent="0.25">
      <c r="B1815" s="45"/>
      <c r="C1815" s="46"/>
      <c r="D1815" s="47"/>
      <c r="E1815" s="48"/>
      <c r="F1815" s="48"/>
    </row>
    <row r="1816" spans="2:6" ht="15" customHeight="1" x14ac:dyDescent="0.25">
      <c r="B1816" s="45"/>
      <c r="C1816" s="46"/>
      <c r="D1816" s="47"/>
      <c r="E1816" s="48"/>
      <c r="F1816" s="48"/>
    </row>
    <row r="1817" spans="2:6" ht="15" customHeight="1" x14ac:dyDescent="0.25">
      <c r="B1817" s="45"/>
      <c r="C1817" s="46"/>
      <c r="D1817" s="47"/>
      <c r="E1817" s="48"/>
      <c r="F1817" s="48"/>
    </row>
    <row r="1818" spans="2:6" ht="15" customHeight="1" x14ac:dyDescent="0.25">
      <c r="B1818" s="45"/>
      <c r="C1818" s="46"/>
      <c r="D1818" s="47"/>
      <c r="E1818" s="48"/>
      <c r="F1818" s="48"/>
    </row>
    <row r="1819" spans="2:6" ht="15" customHeight="1" x14ac:dyDescent="0.25">
      <c r="B1819" s="45"/>
      <c r="C1819" s="46"/>
      <c r="D1819" s="47"/>
      <c r="E1819" s="48"/>
      <c r="F1819" s="48"/>
    </row>
    <row r="1820" spans="2:6" ht="15" customHeight="1" x14ac:dyDescent="0.25">
      <c r="B1820" s="45"/>
      <c r="C1820" s="46"/>
      <c r="D1820" s="47"/>
      <c r="E1820" s="48"/>
      <c r="F1820" s="48"/>
    </row>
    <row r="1821" spans="2:6" ht="15" customHeight="1" x14ac:dyDescent="0.25">
      <c r="B1821" s="45"/>
      <c r="C1821" s="46"/>
      <c r="D1821" s="47"/>
      <c r="E1821" s="48"/>
      <c r="F1821" s="48"/>
    </row>
    <row r="1822" spans="2:6" ht="15" customHeight="1" x14ac:dyDescent="0.25">
      <c r="B1822" s="45"/>
      <c r="C1822" s="46"/>
      <c r="D1822" s="47"/>
      <c r="E1822" s="48"/>
      <c r="F1822" s="48"/>
    </row>
    <row r="1823" spans="2:6" ht="15" customHeight="1" x14ac:dyDescent="0.25">
      <c r="B1823" s="45"/>
      <c r="C1823" s="46"/>
      <c r="D1823" s="47"/>
      <c r="E1823" s="48"/>
      <c r="F1823" s="48"/>
    </row>
    <row r="1824" spans="2:6" ht="15" customHeight="1" x14ac:dyDescent="0.25">
      <c r="B1824" s="45"/>
      <c r="C1824" s="46"/>
      <c r="D1824" s="47"/>
      <c r="E1824" s="48"/>
      <c r="F1824" s="48"/>
    </row>
    <row r="1825" spans="2:6" ht="15" customHeight="1" x14ac:dyDescent="0.25">
      <c r="B1825" s="45"/>
      <c r="C1825" s="46"/>
      <c r="D1825" s="47"/>
      <c r="E1825" s="48"/>
      <c r="F1825" s="48"/>
    </row>
    <row r="1826" spans="2:6" ht="15" customHeight="1" x14ac:dyDescent="0.25">
      <c r="B1826" s="45"/>
      <c r="C1826" s="46"/>
      <c r="D1826" s="47"/>
      <c r="E1826" s="48"/>
      <c r="F1826" s="48"/>
    </row>
    <row r="1827" spans="2:6" ht="15" customHeight="1" x14ac:dyDescent="0.25">
      <c r="B1827" s="45"/>
      <c r="C1827" s="46"/>
      <c r="D1827" s="47"/>
      <c r="E1827" s="48"/>
      <c r="F1827" s="48"/>
    </row>
    <row r="1828" spans="2:6" ht="15" customHeight="1" x14ac:dyDescent="0.25">
      <c r="B1828" s="45"/>
      <c r="C1828" s="46"/>
      <c r="D1828" s="47"/>
      <c r="E1828" s="48"/>
      <c r="F1828" s="48"/>
    </row>
    <row r="1829" spans="2:6" ht="15" customHeight="1" x14ac:dyDescent="0.25">
      <c r="B1829" s="45"/>
      <c r="C1829" s="46"/>
      <c r="D1829" s="47"/>
      <c r="E1829" s="48"/>
      <c r="F1829" s="48"/>
    </row>
    <row r="1830" spans="2:6" ht="15" customHeight="1" x14ac:dyDescent="0.25">
      <c r="B1830" s="45"/>
      <c r="C1830" s="46"/>
      <c r="D1830" s="47"/>
      <c r="E1830" s="48"/>
      <c r="F1830" s="48"/>
    </row>
    <row r="1831" spans="2:6" ht="15" customHeight="1" x14ac:dyDescent="0.25">
      <c r="B1831" s="45"/>
      <c r="C1831" s="46"/>
      <c r="D1831" s="47"/>
      <c r="E1831" s="48"/>
      <c r="F1831" s="48"/>
    </row>
    <row r="1832" spans="2:6" ht="15" customHeight="1" x14ac:dyDescent="0.25">
      <c r="B1832" s="45"/>
      <c r="C1832" s="46"/>
      <c r="D1832" s="47"/>
      <c r="E1832" s="48"/>
      <c r="F1832" s="48"/>
    </row>
    <row r="1833" spans="2:6" ht="15" customHeight="1" x14ac:dyDescent="0.25">
      <c r="B1833" s="45"/>
      <c r="C1833" s="46"/>
      <c r="D1833" s="47"/>
      <c r="E1833" s="48"/>
      <c r="F1833" s="48"/>
    </row>
    <row r="1834" spans="2:6" ht="15" customHeight="1" x14ac:dyDescent="0.25">
      <c r="B1834" s="45"/>
      <c r="C1834" s="46"/>
      <c r="D1834" s="47"/>
      <c r="E1834" s="48"/>
      <c r="F1834" s="48"/>
    </row>
    <row r="1835" spans="2:6" ht="15" customHeight="1" x14ac:dyDescent="0.25">
      <c r="B1835" s="45"/>
      <c r="C1835" s="46"/>
      <c r="D1835" s="47"/>
      <c r="E1835" s="48"/>
      <c r="F1835" s="48"/>
    </row>
    <row r="1836" spans="2:6" ht="15" customHeight="1" x14ac:dyDescent="0.25">
      <c r="B1836" s="45"/>
      <c r="C1836" s="46"/>
      <c r="D1836" s="47"/>
      <c r="E1836" s="48"/>
      <c r="F1836" s="48"/>
    </row>
    <row r="1837" spans="2:6" ht="15" customHeight="1" x14ac:dyDescent="0.25">
      <c r="B1837" s="45"/>
      <c r="C1837" s="46"/>
      <c r="D1837" s="47"/>
      <c r="E1837" s="48"/>
      <c r="F1837" s="48"/>
    </row>
    <row r="1838" spans="2:6" ht="15" customHeight="1" x14ac:dyDescent="0.25">
      <c r="B1838" s="45"/>
      <c r="C1838" s="46"/>
      <c r="D1838" s="47"/>
      <c r="E1838" s="48"/>
      <c r="F1838" s="48"/>
    </row>
    <row r="1839" spans="2:6" ht="15" customHeight="1" x14ac:dyDescent="0.25">
      <c r="B1839" s="45"/>
      <c r="C1839" s="46"/>
      <c r="D1839" s="47"/>
      <c r="E1839" s="48"/>
      <c r="F1839" s="48"/>
    </row>
    <row r="1840" spans="2:6" ht="15" customHeight="1" x14ac:dyDescent="0.25">
      <c r="B1840" s="45"/>
      <c r="C1840" s="46"/>
      <c r="D1840" s="47"/>
      <c r="E1840" s="48"/>
      <c r="F1840" s="48"/>
    </row>
    <row r="1841" spans="2:6" ht="15" customHeight="1" x14ac:dyDescent="0.25">
      <c r="B1841" s="45"/>
      <c r="C1841" s="46"/>
      <c r="D1841" s="47"/>
      <c r="E1841" s="48"/>
      <c r="F1841" s="48"/>
    </row>
    <row r="1842" spans="2:6" ht="15" customHeight="1" x14ac:dyDescent="0.25">
      <c r="B1842" s="45"/>
      <c r="C1842" s="46"/>
      <c r="D1842" s="47"/>
      <c r="E1842" s="48"/>
      <c r="F1842" s="48"/>
    </row>
    <row r="1843" spans="2:6" ht="15" customHeight="1" x14ac:dyDescent="0.25">
      <c r="B1843" s="45"/>
      <c r="C1843" s="46"/>
      <c r="D1843" s="47"/>
      <c r="E1843" s="48"/>
      <c r="F1843" s="48"/>
    </row>
    <row r="1844" spans="2:6" ht="15" customHeight="1" x14ac:dyDescent="0.25">
      <c r="B1844" s="45"/>
      <c r="C1844" s="46"/>
      <c r="D1844" s="47"/>
      <c r="E1844" s="48"/>
      <c r="F1844" s="48"/>
    </row>
    <row r="1845" spans="2:6" ht="15" customHeight="1" x14ac:dyDescent="0.25">
      <c r="B1845" s="45"/>
      <c r="C1845" s="46"/>
      <c r="D1845" s="47"/>
      <c r="E1845" s="48"/>
      <c r="F1845" s="48"/>
    </row>
    <row r="1846" spans="2:6" ht="15" customHeight="1" x14ac:dyDescent="0.25">
      <c r="B1846" s="45"/>
      <c r="C1846" s="46"/>
      <c r="D1846" s="47"/>
      <c r="E1846" s="48"/>
      <c r="F1846" s="48"/>
    </row>
    <row r="1847" spans="2:6" ht="15" customHeight="1" x14ac:dyDescent="0.25">
      <c r="B1847" s="45"/>
      <c r="C1847" s="46"/>
      <c r="D1847" s="47"/>
      <c r="E1847" s="48"/>
      <c r="F1847" s="48"/>
    </row>
    <row r="1848" spans="2:6" ht="15" customHeight="1" x14ac:dyDescent="0.25">
      <c r="B1848" s="45"/>
      <c r="C1848" s="46"/>
      <c r="D1848" s="47"/>
      <c r="E1848" s="48"/>
      <c r="F1848" s="48"/>
    </row>
    <row r="1849" spans="2:6" ht="15" customHeight="1" x14ac:dyDescent="0.25">
      <c r="B1849" s="45"/>
      <c r="C1849" s="46"/>
      <c r="D1849" s="47"/>
      <c r="E1849" s="48"/>
      <c r="F1849" s="48"/>
    </row>
    <row r="1850" spans="2:6" ht="15" customHeight="1" x14ac:dyDescent="0.25">
      <c r="B1850" s="45"/>
      <c r="C1850" s="46"/>
      <c r="D1850" s="47"/>
      <c r="E1850" s="48"/>
      <c r="F1850" s="48"/>
    </row>
    <row r="1851" spans="2:6" ht="15" customHeight="1" x14ac:dyDescent="0.25">
      <c r="B1851" s="45"/>
      <c r="C1851" s="46"/>
      <c r="D1851" s="47"/>
      <c r="E1851" s="48"/>
      <c r="F1851" s="48"/>
    </row>
    <row r="1852" spans="2:6" ht="15" customHeight="1" x14ac:dyDescent="0.25">
      <c r="B1852" s="45"/>
      <c r="C1852" s="46"/>
      <c r="D1852" s="47"/>
      <c r="E1852" s="48"/>
      <c r="F1852" s="48"/>
    </row>
    <row r="1853" spans="2:6" ht="15" customHeight="1" x14ac:dyDescent="0.25">
      <c r="B1853" s="45"/>
      <c r="C1853" s="46"/>
      <c r="D1853" s="47"/>
      <c r="E1853" s="48"/>
      <c r="F1853" s="48"/>
    </row>
    <row r="1854" spans="2:6" ht="15" customHeight="1" x14ac:dyDescent="0.25">
      <c r="B1854" s="45"/>
      <c r="C1854" s="46"/>
      <c r="D1854" s="47"/>
      <c r="E1854" s="48"/>
      <c r="F1854" s="48"/>
    </row>
    <row r="1855" spans="2:6" ht="15" customHeight="1" x14ac:dyDescent="0.25">
      <c r="B1855" s="45"/>
      <c r="C1855" s="46"/>
      <c r="D1855" s="47"/>
      <c r="E1855" s="48"/>
      <c r="F1855" s="48"/>
    </row>
    <row r="1856" spans="2:6" ht="15" customHeight="1" x14ac:dyDescent="0.25">
      <c r="B1856" s="45"/>
      <c r="C1856" s="46"/>
      <c r="D1856" s="47"/>
      <c r="E1856" s="48"/>
      <c r="F1856" s="48"/>
    </row>
    <row r="1857" spans="2:6" ht="15" customHeight="1" x14ac:dyDescent="0.25">
      <c r="B1857" s="45"/>
      <c r="C1857" s="46"/>
      <c r="D1857" s="47"/>
      <c r="E1857" s="48"/>
      <c r="F1857" s="48"/>
    </row>
    <row r="1858" spans="2:6" ht="15" customHeight="1" x14ac:dyDescent="0.25">
      <c r="B1858" s="45"/>
      <c r="C1858" s="46"/>
      <c r="D1858" s="47"/>
      <c r="E1858" s="48"/>
      <c r="F1858" s="48"/>
    </row>
    <row r="1859" spans="2:6" ht="15" customHeight="1" x14ac:dyDescent="0.25">
      <c r="B1859" s="45"/>
      <c r="C1859" s="46"/>
      <c r="D1859" s="47"/>
      <c r="E1859" s="48"/>
      <c r="F1859" s="48"/>
    </row>
    <row r="1860" spans="2:6" ht="15" customHeight="1" x14ac:dyDescent="0.25">
      <c r="B1860" s="45"/>
      <c r="C1860" s="46"/>
      <c r="D1860" s="47"/>
      <c r="E1860" s="48"/>
      <c r="F1860" s="48"/>
    </row>
    <row r="1861" spans="2:6" ht="15" customHeight="1" x14ac:dyDescent="0.25">
      <c r="B1861" s="45"/>
      <c r="C1861" s="46"/>
      <c r="D1861" s="47"/>
      <c r="E1861" s="48"/>
      <c r="F1861" s="48"/>
    </row>
    <row r="1862" spans="2:6" ht="15" customHeight="1" x14ac:dyDescent="0.25">
      <c r="B1862" s="45"/>
      <c r="C1862" s="46"/>
      <c r="D1862" s="47"/>
      <c r="E1862" s="48"/>
      <c r="F1862" s="48"/>
    </row>
    <row r="1863" spans="2:6" ht="15" customHeight="1" x14ac:dyDescent="0.25">
      <c r="B1863" s="45"/>
      <c r="C1863" s="46"/>
      <c r="D1863" s="47"/>
      <c r="E1863" s="48"/>
      <c r="F1863" s="48"/>
    </row>
    <row r="1864" spans="2:6" ht="15" customHeight="1" x14ac:dyDescent="0.25">
      <c r="B1864" s="45"/>
      <c r="C1864" s="46"/>
      <c r="D1864" s="47"/>
      <c r="E1864" s="48"/>
      <c r="F1864" s="48"/>
    </row>
    <row r="1865" spans="2:6" ht="15" customHeight="1" x14ac:dyDescent="0.25">
      <c r="B1865" s="45"/>
      <c r="C1865" s="46"/>
      <c r="D1865" s="47"/>
      <c r="E1865" s="48"/>
      <c r="F1865" s="48"/>
    </row>
    <row r="1866" spans="2:6" ht="15" customHeight="1" x14ac:dyDescent="0.25">
      <c r="B1866" s="45"/>
      <c r="C1866" s="46"/>
      <c r="D1866" s="47"/>
      <c r="E1866" s="48"/>
      <c r="F1866" s="48"/>
    </row>
    <row r="1867" spans="2:6" ht="15" customHeight="1" x14ac:dyDescent="0.25">
      <c r="B1867" s="45"/>
      <c r="C1867" s="46"/>
      <c r="D1867" s="47"/>
      <c r="E1867" s="48"/>
      <c r="F1867" s="48"/>
    </row>
    <row r="1868" spans="2:6" ht="15" customHeight="1" x14ac:dyDescent="0.25">
      <c r="B1868" s="45"/>
      <c r="C1868" s="46"/>
      <c r="D1868" s="47"/>
      <c r="E1868" s="48"/>
      <c r="F1868" s="48"/>
    </row>
    <row r="1869" spans="2:6" ht="15" customHeight="1" x14ac:dyDescent="0.25">
      <c r="B1869" s="45"/>
      <c r="C1869" s="46"/>
      <c r="D1869" s="47"/>
      <c r="E1869" s="48"/>
      <c r="F1869" s="48"/>
    </row>
    <row r="1870" spans="2:6" ht="15" customHeight="1" x14ac:dyDescent="0.25">
      <c r="B1870" s="45"/>
      <c r="C1870" s="46"/>
      <c r="D1870" s="47"/>
      <c r="E1870" s="48"/>
      <c r="F1870" s="48"/>
    </row>
    <row r="1871" spans="2:6" ht="15" customHeight="1" x14ac:dyDescent="0.25">
      <c r="B1871" s="45"/>
      <c r="C1871" s="46"/>
      <c r="D1871" s="47"/>
      <c r="E1871" s="48"/>
      <c r="F1871" s="48"/>
    </row>
    <row r="1872" spans="2:6" ht="15" customHeight="1" x14ac:dyDescent="0.25">
      <c r="B1872" s="45"/>
      <c r="C1872" s="46"/>
      <c r="D1872" s="47"/>
      <c r="E1872" s="48"/>
      <c r="F1872" s="48"/>
    </row>
    <row r="1873" spans="2:6" ht="15" customHeight="1" x14ac:dyDescent="0.25">
      <c r="B1873" s="45"/>
      <c r="C1873" s="46"/>
      <c r="D1873" s="47"/>
      <c r="E1873" s="48"/>
      <c r="F1873" s="48"/>
    </row>
    <row r="1874" spans="2:6" ht="15" customHeight="1" x14ac:dyDescent="0.25">
      <c r="B1874" s="45"/>
      <c r="C1874" s="46"/>
      <c r="D1874" s="47"/>
      <c r="E1874" s="48"/>
      <c r="F1874" s="48"/>
    </row>
    <row r="1875" spans="2:6" ht="15" customHeight="1" x14ac:dyDescent="0.25">
      <c r="B1875" s="45"/>
      <c r="C1875" s="46"/>
      <c r="D1875" s="47"/>
      <c r="E1875" s="48"/>
      <c r="F1875" s="48"/>
    </row>
    <row r="1876" spans="2:6" ht="15" customHeight="1" x14ac:dyDescent="0.25">
      <c r="B1876" s="45"/>
      <c r="C1876" s="46"/>
      <c r="D1876" s="47"/>
      <c r="E1876" s="48"/>
      <c r="F1876" s="48"/>
    </row>
    <row r="1877" spans="2:6" ht="15" customHeight="1" x14ac:dyDescent="0.25">
      <c r="B1877" s="45"/>
      <c r="C1877" s="46"/>
      <c r="D1877" s="47"/>
      <c r="E1877" s="48"/>
      <c r="F1877" s="48"/>
    </row>
    <row r="1878" spans="2:6" ht="15" customHeight="1" x14ac:dyDescent="0.25">
      <c r="B1878" s="45"/>
      <c r="C1878" s="46"/>
      <c r="D1878" s="47"/>
      <c r="E1878" s="48"/>
      <c r="F1878" s="48"/>
    </row>
    <row r="1879" spans="2:6" ht="15" customHeight="1" x14ac:dyDescent="0.25">
      <c r="B1879" s="45"/>
      <c r="C1879" s="46"/>
      <c r="D1879" s="47"/>
      <c r="E1879" s="48"/>
      <c r="F1879" s="48"/>
    </row>
    <row r="1880" spans="2:6" ht="15" customHeight="1" x14ac:dyDescent="0.25">
      <c r="B1880" s="45"/>
      <c r="C1880" s="46"/>
      <c r="D1880" s="47"/>
      <c r="E1880" s="48"/>
      <c r="F1880" s="48"/>
    </row>
    <row r="1881" spans="2:6" ht="15" customHeight="1" x14ac:dyDescent="0.25">
      <c r="B1881" s="45"/>
      <c r="C1881" s="46"/>
      <c r="D1881" s="47"/>
      <c r="E1881" s="48"/>
      <c r="F1881" s="48"/>
    </row>
    <row r="1882" spans="2:6" ht="15" customHeight="1" x14ac:dyDescent="0.25">
      <c r="B1882" s="45"/>
      <c r="C1882" s="46"/>
      <c r="D1882" s="47"/>
      <c r="E1882" s="48"/>
      <c r="F1882" s="48"/>
    </row>
    <row r="1883" spans="2:6" ht="15" customHeight="1" x14ac:dyDescent="0.25">
      <c r="B1883" s="45"/>
      <c r="C1883" s="46"/>
      <c r="D1883" s="47"/>
      <c r="E1883" s="48"/>
      <c r="F1883" s="48"/>
    </row>
    <row r="1884" spans="2:6" ht="15" customHeight="1" x14ac:dyDescent="0.25">
      <c r="B1884" s="45"/>
      <c r="C1884" s="46"/>
      <c r="D1884" s="47"/>
      <c r="E1884" s="48"/>
      <c r="F1884" s="48"/>
    </row>
    <row r="1885" spans="2:6" ht="15" customHeight="1" x14ac:dyDescent="0.25">
      <c r="B1885" s="45"/>
      <c r="C1885" s="46"/>
      <c r="D1885" s="47"/>
      <c r="E1885" s="48"/>
      <c r="F1885" s="48"/>
    </row>
    <row r="1886" spans="2:6" ht="15" customHeight="1" x14ac:dyDescent="0.25">
      <c r="B1886" s="45"/>
      <c r="C1886" s="46"/>
      <c r="D1886" s="47"/>
      <c r="E1886" s="48"/>
      <c r="F1886" s="48"/>
    </row>
    <row r="1887" spans="2:6" ht="15" customHeight="1" x14ac:dyDescent="0.25">
      <c r="B1887" s="45"/>
      <c r="C1887" s="46"/>
      <c r="D1887" s="47"/>
      <c r="E1887" s="48"/>
      <c r="F1887" s="48"/>
    </row>
    <row r="1888" spans="2:6" ht="15" customHeight="1" x14ac:dyDescent="0.25">
      <c r="B1888" s="45"/>
      <c r="C1888" s="46"/>
      <c r="D1888" s="47"/>
      <c r="E1888" s="48"/>
      <c r="F1888" s="48"/>
    </row>
    <row r="1889" spans="2:6" ht="15" customHeight="1" x14ac:dyDescent="0.25">
      <c r="B1889" s="45"/>
      <c r="C1889" s="46"/>
      <c r="D1889" s="47"/>
      <c r="E1889" s="48"/>
      <c r="F1889" s="48"/>
    </row>
    <row r="1890" spans="2:6" ht="15" customHeight="1" x14ac:dyDescent="0.25">
      <c r="B1890" s="45"/>
      <c r="C1890" s="46"/>
      <c r="D1890" s="47"/>
      <c r="E1890" s="48"/>
      <c r="F1890" s="48"/>
    </row>
    <row r="1891" spans="2:6" ht="15" customHeight="1" x14ac:dyDescent="0.25">
      <c r="B1891" s="45"/>
      <c r="C1891" s="46"/>
      <c r="D1891" s="47"/>
      <c r="E1891" s="48"/>
      <c r="F1891" s="48"/>
    </row>
    <row r="1892" spans="2:6" ht="15" customHeight="1" x14ac:dyDescent="0.25">
      <c r="B1892" s="45"/>
      <c r="C1892" s="46"/>
      <c r="D1892" s="47"/>
      <c r="E1892" s="48"/>
      <c r="F1892" s="48"/>
    </row>
    <row r="1893" spans="2:6" ht="15" customHeight="1" x14ac:dyDescent="0.25">
      <c r="B1893" s="45"/>
      <c r="C1893" s="46"/>
      <c r="D1893" s="47"/>
      <c r="E1893" s="48"/>
      <c r="F1893" s="48"/>
    </row>
    <row r="1894" spans="2:6" ht="15" customHeight="1" x14ac:dyDescent="0.25">
      <c r="B1894" s="45"/>
      <c r="C1894" s="46"/>
      <c r="D1894" s="47"/>
      <c r="E1894" s="48"/>
      <c r="F1894" s="48"/>
    </row>
    <row r="1895" spans="2:6" ht="15" customHeight="1" x14ac:dyDescent="0.25">
      <c r="B1895" s="45"/>
      <c r="C1895" s="46"/>
      <c r="D1895" s="47"/>
      <c r="E1895" s="48"/>
      <c r="F1895" s="48"/>
    </row>
    <row r="1896" spans="2:6" ht="15" customHeight="1" x14ac:dyDescent="0.25">
      <c r="B1896" s="45"/>
      <c r="C1896" s="46"/>
      <c r="D1896" s="47"/>
      <c r="E1896" s="48"/>
      <c r="F1896" s="48"/>
    </row>
    <row r="1897" spans="2:6" ht="15" customHeight="1" x14ac:dyDescent="0.25">
      <c r="B1897" s="45"/>
      <c r="C1897" s="46"/>
      <c r="D1897" s="47"/>
      <c r="E1897" s="48"/>
      <c r="F1897" s="48"/>
    </row>
    <row r="1898" spans="2:6" ht="15" customHeight="1" x14ac:dyDescent="0.25">
      <c r="B1898" s="45"/>
      <c r="C1898" s="46"/>
      <c r="D1898" s="47"/>
      <c r="E1898" s="48"/>
      <c r="F1898" s="48"/>
    </row>
    <row r="1899" spans="2:6" ht="15" customHeight="1" x14ac:dyDescent="0.25">
      <c r="B1899" s="45"/>
      <c r="C1899" s="46"/>
      <c r="D1899" s="47"/>
      <c r="E1899" s="48"/>
      <c r="F1899" s="48"/>
    </row>
    <row r="1900" spans="2:6" ht="15" customHeight="1" x14ac:dyDescent="0.25">
      <c r="B1900" s="45"/>
      <c r="C1900" s="46"/>
      <c r="D1900" s="47"/>
      <c r="E1900" s="48"/>
      <c r="F1900" s="48"/>
    </row>
    <row r="1901" spans="2:6" ht="15" customHeight="1" x14ac:dyDescent="0.25">
      <c r="B1901" s="45"/>
      <c r="C1901" s="46"/>
      <c r="D1901" s="47"/>
      <c r="E1901" s="48"/>
      <c r="F1901" s="48"/>
    </row>
    <row r="1902" spans="2:6" ht="15" customHeight="1" x14ac:dyDescent="0.25">
      <c r="B1902" s="45"/>
      <c r="C1902" s="46"/>
      <c r="D1902" s="47"/>
      <c r="E1902" s="48"/>
      <c r="F1902" s="48"/>
    </row>
    <row r="1903" spans="2:6" ht="15" customHeight="1" x14ac:dyDescent="0.25">
      <c r="B1903" s="45"/>
      <c r="C1903" s="46"/>
      <c r="D1903" s="47"/>
      <c r="E1903" s="48"/>
      <c r="F1903" s="48"/>
    </row>
    <row r="1904" spans="2:6" ht="15" customHeight="1" x14ac:dyDescent="0.25">
      <c r="B1904" s="45"/>
      <c r="C1904" s="46"/>
      <c r="D1904" s="47"/>
      <c r="E1904" s="48"/>
      <c r="F1904" s="48"/>
    </row>
    <row r="1905" spans="2:6" ht="15" customHeight="1" x14ac:dyDescent="0.25">
      <c r="B1905" s="45"/>
      <c r="C1905" s="46"/>
      <c r="D1905" s="47"/>
      <c r="E1905" s="48"/>
      <c r="F1905" s="48"/>
    </row>
    <row r="1906" spans="2:6" ht="15" customHeight="1" x14ac:dyDescent="0.25">
      <c r="B1906" s="45"/>
      <c r="C1906" s="46"/>
      <c r="D1906" s="47"/>
      <c r="E1906" s="48"/>
      <c r="F1906" s="48"/>
    </row>
    <row r="1907" spans="2:6" ht="15" customHeight="1" x14ac:dyDescent="0.25">
      <c r="B1907" s="45"/>
      <c r="C1907" s="46"/>
      <c r="D1907" s="47"/>
      <c r="E1907" s="48"/>
      <c r="F1907" s="48"/>
    </row>
    <row r="1908" spans="2:6" ht="15" customHeight="1" x14ac:dyDescent="0.25">
      <c r="B1908" s="45"/>
      <c r="C1908" s="46"/>
      <c r="D1908" s="47"/>
      <c r="E1908" s="48"/>
      <c r="F1908" s="48"/>
    </row>
    <row r="1909" spans="2:6" ht="15" customHeight="1" x14ac:dyDescent="0.25">
      <c r="B1909" s="45"/>
      <c r="C1909" s="46"/>
      <c r="D1909" s="47"/>
      <c r="E1909" s="48"/>
      <c r="F1909" s="48"/>
    </row>
    <row r="1910" spans="2:6" ht="15" customHeight="1" x14ac:dyDescent="0.25">
      <c r="B1910" s="45"/>
      <c r="C1910" s="46"/>
      <c r="D1910" s="47"/>
      <c r="E1910" s="48"/>
      <c r="F1910" s="48"/>
    </row>
    <row r="1911" spans="2:6" ht="15" customHeight="1" x14ac:dyDescent="0.25">
      <c r="B1911" s="45"/>
      <c r="C1911" s="46"/>
      <c r="D1911" s="47"/>
      <c r="E1911" s="48"/>
      <c r="F1911" s="48"/>
    </row>
    <row r="1912" spans="2:6" ht="15" customHeight="1" x14ac:dyDescent="0.25">
      <c r="B1912" s="45"/>
      <c r="C1912" s="46"/>
      <c r="D1912" s="47"/>
      <c r="E1912" s="48"/>
      <c r="F1912" s="48"/>
    </row>
    <row r="1913" spans="2:6" ht="15" customHeight="1" x14ac:dyDescent="0.25">
      <c r="B1913" s="45"/>
      <c r="C1913" s="46"/>
      <c r="D1913" s="47"/>
      <c r="E1913" s="48"/>
      <c r="F1913" s="48"/>
    </row>
    <row r="1914" spans="2:6" ht="15" customHeight="1" x14ac:dyDescent="0.25">
      <c r="B1914" s="45"/>
      <c r="C1914" s="46"/>
      <c r="D1914" s="47"/>
      <c r="E1914" s="48"/>
      <c r="F1914" s="48"/>
    </row>
    <row r="1915" spans="2:6" ht="15" customHeight="1" x14ac:dyDescent="0.25">
      <c r="B1915" s="45"/>
      <c r="C1915" s="46"/>
      <c r="D1915" s="47"/>
      <c r="E1915" s="48"/>
      <c r="F1915" s="48"/>
    </row>
    <row r="1916" spans="2:6" ht="15" customHeight="1" x14ac:dyDescent="0.25">
      <c r="B1916" s="45"/>
      <c r="C1916" s="46"/>
      <c r="D1916" s="47"/>
      <c r="E1916" s="48"/>
      <c r="F1916" s="48"/>
    </row>
    <row r="1917" spans="2:6" ht="15" customHeight="1" x14ac:dyDescent="0.25">
      <c r="B1917" s="45"/>
      <c r="C1917" s="46"/>
      <c r="D1917" s="47"/>
      <c r="E1917" s="48"/>
      <c r="F1917" s="48"/>
    </row>
    <row r="1918" spans="2:6" ht="15" customHeight="1" x14ac:dyDescent="0.25">
      <c r="B1918" s="45"/>
      <c r="C1918" s="46"/>
      <c r="D1918" s="47"/>
      <c r="E1918" s="48"/>
      <c r="F1918" s="48"/>
    </row>
    <row r="1919" spans="2:6" ht="15" customHeight="1" x14ac:dyDescent="0.25">
      <c r="B1919" s="45"/>
      <c r="C1919" s="46"/>
      <c r="D1919" s="47"/>
      <c r="E1919" s="48"/>
      <c r="F1919" s="48"/>
    </row>
    <row r="1920" spans="2:6" ht="15" customHeight="1" x14ac:dyDescent="0.25">
      <c r="B1920" s="45"/>
      <c r="C1920" s="46"/>
      <c r="D1920" s="47"/>
      <c r="E1920" s="48"/>
      <c r="F1920" s="48"/>
    </row>
    <row r="1921" spans="2:6" ht="15" customHeight="1" x14ac:dyDescent="0.25">
      <c r="B1921" s="45"/>
      <c r="C1921" s="46"/>
      <c r="D1921" s="47"/>
      <c r="E1921" s="48"/>
      <c r="F1921" s="48"/>
    </row>
    <row r="1922" spans="2:6" ht="15" customHeight="1" x14ac:dyDescent="0.25">
      <c r="B1922" s="45"/>
      <c r="C1922" s="46"/>
      <c r="D1922" s="47"/>
      <c r="E1922" s="48"/>
      <c r="F1922" s="48"/>
    </row>
    <row r="1923" spans="2:6" ht="15" customHeight="1" x14ac:dyDescent="0.25">
      <c r="B1923" s="45"/>
      <c r="C1923" s="46"/>
      <c r="D1923" s="47"/>
      <c r="E1923" s="48"/>
      <c r="F1923" s="48"/>
    </row>
    <row r="1924" spans="2:6" ht="15" customHeight="1" x14ac:dyDescent="0.25">
      <c r="B1924" s="45"/>
      <c r="C1924" s="46"/>
      <c r="D1924" s="47"/>
      <c r="E1924" s="48"/>
      <c r="F1924" s="48"/>
    </row>
    <row r="1925" spans="2:6" ht="15" customHeight="1" x14ac:dyDescent="0.25">
      <c r="B1925" s="45"/>
      <c r="C1925" s="46"/>
      <c r="D1925" s="47"/>
      <c r="E1925" s="48"/>
      <c r="F1925" s="48"/>
    </row>
    <row r="1926" spans="2:6" ht="15" customHeight="1" x14ac:dyDescent="0.25">
      <c r="B1926" s="45"/>
      <c r="C1926" s="46"/>
      <c r="D1926" s="47"/>
      <c r="E1926" s="48"/>
      <c r="F1926" s="48"/>
    </row>
    <row r="1927" spans="2:6" ht="15" customHeight="1" x14ac:dyDescent="0.25">
      <c r="B1927" s="45"/>
      <c r="C1927" s="46"/>
      <c r="D1927" s="47"/>
      <c r="E1927" s="48"/>
      <c r="F1927" s="48"/>
    </row>
    <row r="1928" spans="2:6" ht="15" customHeight="1" x14ac:dyDescent="0.25">
      <c r="B1928" s="45"/>
      <c r="C1928" s="46"/>
      <c r="D1928" s="47"/>
      <c r="E1928" s="48"/>
      <c r="F1928" s="48"/>
    </row>
    <row r="1929" spans="2:6" ht="15" customHeight="1" x14ac:dyDescent="0.25">
      <c r="B1929" s="45"/>
      <c r="C1929" s="46"/>
      <c r="D1929" s="47"/>
      <c r="E1929" s="48"/>
      <c r="F1929" s="48"/>
    </row>
    <row r="1930" spans="2:6" ht="15" customHeight="1" x14ac:dyDescent="0.25">
      <c r="B1930" s="45"/>
      <c r="C1930" s="46"/>
      <c r="D1930" s="47"/>
      <c r="E1930" s="48"/>
      <c r="F1930" s="48"/>
    </row>
    <row r="1931" spans="2:6" ht="15" customHeight="1" x14ac:dyDescent="0.25">
      <c r="B1931" s="45"/>
      <c r="C1931" s="46"/>
      <c r="D1931" s="47"/>
      <c r="E1931" s="48"/>
      <c r="F1931" s="48"/>
    </row>
    <row r="1932" spans="2:6" ht="15" customHeight="1" x14ac:dyDescent="0.25">
      <c r="B1932" s="45"/>
      <c r="C1932" s="46"/>
      <c r="D1932" s="47"/>
      <c r="E1932" s="48"/>
      <c r="F1932" s="48"/>
    </row>
    <row r="1933" spans="2:6" ht="15" customHeight="1" x14ac:dyDescent="0.25">
      <c r="B1933" s="45"/>
      <c r="C1933" s="46"/>
      <c r="D1933" s="47"/>
      <c r="E1933" s="48"/>
      <c r="F1933" s="48"/>
    </row>
    <row r="1934" spans="2:6" ht="15" customHeight="1" x14ac:dyDescent="0.25">
      <c r="B1934" s="45"/>
      <c r="C1934" s="46"/>
      <c r="D1934" s="47"/>
      <c r="E1934" s="48"/>
      <c r="F1934" s="48"/>
    </row>
    <row r="1935" spans="2:6" ht="15" customHeight="1" x14ac:dyDescent="0.25">
      <c r="B1935" s="45"/>
      <c r="C1935" s="46"/>
      <c r="D1935" s="47"/>
      <c r="E1935" s="48"/>
      <c r="F1935" s="48"/>
    </row>
    <row r="1936" spans="2:6" ht="15" customHeight="1" x14ac:dyDescent="0.25">
      <c r="B1936" s="45"/>
      <c r="C1936" s="46"/>
      <c r="D1936" s="47"/>
      <c r="E1936" s="48"/>
      <c r="F1936" s="48"/>
    </row>
    <row r="1937" spans="2:6" ht="15" customHeight="1" x14ac:dyDescent="0.25">
      <c r="B1937" s="45"/>
      <c r="C1937" s="46"/>
      <c r="D1937" s="47"/>
      <c r="E1937" s="48"/>
      <c r="F1937" s="48"/>
    </row>
    <row r="1938" spans="2:6" ht="15" customHeight="1" x14ac:dyDescent="0.25">
      <c r="B1938" s="45"/>
      <c r="C1938" s="46"/>
      <c r="D1938" s="47"/>
      <c r="E1938" s="48"/>
      <c r="F1938" s="48"/>
    </row>
    <row r="1939" spans="2:6" ht="15" customHeight="1" x14ac:dyDescent="0.25">
      <c r="B1939" s="45"/>
      <c r="C1939" s="46"/>
      <c r="D1939" s="47"/>
      <c r="E1939" s="48"/>
      <c r="F1939" s="48"/>
    </row>
    <row r="1940" spans="2:6" ht="15" customHeight="1" x14ac:dyDescent="0.25">
      <c r="B1940" s="45"/>
      <c r="C1940" s="46"/>
      <c r="D1940" s="47"/>
      <c r="E1940" s="48"/>
      <c r="F1940" s="48"/>
    </row>
    <row r="1941" spans="2:6" ht="15" customHeight="1" x14ac:dyDescent="0.25">
      <c r="B1941" s="45"/>
      <c r="C1941" s="46"/>
      <c r="D1941" s="47"/>
      <c r="E1941" s="48"/>
      <c r="F1941" s="48"/>
    </row>
    <row r="1942" spans="2:6" ht="15" customHeight="1" x14ac:dyDescent="0.25">
      <c r="B1942" s="45"/>
      <c r="C1942" s="46"/>
      <c r="D1942" s="47"/>
      <c r="E1942" s="48"/>
      <c r="F1942" s="48"/>
    </row>
    <row r="1943" spans="2:6" ht="15" customHeight="1" x14ac:dyDescent="0.25">
      <c r="B1943" s="45"/>
      <c r="C1943" s="46"/>
      <c r="D1943" s="47"/>
      <c r="E1943" s="48"/>
      <c r="F1943" s="48"/>
    </row>
    <row r="1944" spans="2:6" ht="15" customHeight="1" x14ac:dyDescent="0.25">
      <c r="B1944" s="45"/>
      <c r="C1944" s="46"/>
      <c r="D1944" s="47"/>
      <c r="E1944" s="48"/>
      <c r="F1944" s="48"/>
    </row>
    <row r="1945" spans="2:6" ht="15" customHeight="1" x14ac:dyDescent="0.25">
      <c r="B1945" s="45"/>
      <c r="C1945" s="46"/>
      <c r="D1945" s="47"/>
      <c r="E1945" s="48"/>
      <c r="F1945" s="48"/>
    </row>
    <row r="1946" spans="2:6" ht="15" customHeight="1" x14ac:dyDescent="0.25">
      <c r="B1946" s="45"/>
      <c r="C1946" s="46"/>
      <c r="D1946" s="47"/>
      <c r="E1946" s="48"/>
      <c r="F1946" s="48"/>
    </row>
    <row r="1947" spans="2:6" ht="15" customHeight="1" x14ac:dyDescent="0.25">
      <c r="B1947" s="45"/>
      <c r="C1947" s="46"/>
      <c r="D1947" s="47"/>
      <c r="E1947" s="48"/>
      <c r="F1947" s="48"/>
    </row>
    <row r="1948" spans="2:6" ht="15" customHeight="1" x14ac:dyDescent="0.25">
      <c r="B1948" s="45"/>
      <c r="C1948" s="46"/>
      <c r="D1948" s="47"/>
      <c r="E1948" s="48"/>
      <c r="F1948" s="48"/>
    </row>
    <row r="1949" spans="2:6" ht="15" customHeight="1" x14ac:dyDescent="0.25">
      <c r="B1949" s="45"/>
      <c r="C1949" s="46"/>
      <c r="D1949" s="47"/>
      <c r="E1949" s="48"/>
      <c r="F1949" s="48"/>
    </row>
    <row r="1950" spans="2:6" ht="15" customHeight="1" x14ac:dyDescent="0.25">
      <c r="B1950" s="45"/>
      <c r="C1950" s="46"/>
      <c r="D1950" s="47"/>
      <c r="E1950" s="48"/>
      <c r="F1950" s="48"/>
    </row>
    <row r="1951" spans="2:6" ht="15" customHeight="1" x14ac:dyDescent="0.25">
      <c r="B1951" s="45"/>
      <c r="C1951" s="46"/>
      <c r="D1951" s="47"/>
      <c r="E1951" s="48"/>
      <c r="F1951" s="48"/>
    </row>
    <row r="1952" spans="2:6" ht="15" customHeight="1" x14ac:dyDescent="0.25">
      <c r="B1952" s="45"/>
      <c r="C1952" s="46"/>
      <c r="D1952" s="47"/>
      <c r="E1952" s="48"/>
      <c r="F1952" s="48"/>
    </row>
    <row r="1953" spans="2:6" ht="15" customHeight="1" x14ac:dyDescent="0.25">
      <c r="B1953" s="45"/>
      <c r="C1953" s="46"/>
      <c r="D1953" s="47"/>
      <c r="E1953" s="48"/>
      <c r="F1953" s="48"/>
    </row>
    <row r="1954" spans="2:6" ht="15" customHeight="1" x14ac:dyDescent="0.25">
      <c r="B1954" s="45"/>
      <c r="C1954" s="46"/>
      <c r="D1954" s="47"/>
      <c r="E1954" s="48"/>
      <c r="F1954" s="48"/>
    </row>
    <row r="1955" spans="2:6" ht="15" customHeight="1" x14ac:dyDescent="0.25">
      <c r="B1955" s="45"/>
      <c r="C1955" s="46"/>
      <c r="D1955" s="47"/>
      <c r="E1955" s="48"/>
      <c r="F1955" s="48"/>
    </row>
    <row r="1956" spans="2:6" ht="15" customHeight="1" x14ac:dyDescent="0.25">
      <c r="B1956" s="45"/>
      <c r="C1956" s="46"/>
      <c r="D1956" s="47"/>
      <c r="E1956" s="48"/>
      <c r="F1956" s="48"/>
    </row>
    <row r="1957" spans="2:6" ht="15" customHeight="1" x14ac:dyDescent="0.25">
      <c r="B1957" s="45"/>
      <c r="C1957" s="46"/>
      <c r="D1957" s="47"/>
      <c r="E1957" s="48"/>
      <c r="F1957" s="48"/>
    </row>
    <row r="1958" spans="2:6" ht="15" customHeight="1" x14ac:dyDescent="0.25">
      <c r="B1958" s="45"/>
      <c r="C1958" s="46"/>
      <c r="D1958" s="47"/>
      <c r="E1958" s="48"/>
      <c r="F1958" s="48"/>
    </row>
    <row r="1959" spans="2:6" ht="15" customHeight="1" x14ac:dyDescent="0.25">
      <c r="B1959" s="45"/>
      <c r="C1959" s="46"/>
      <c r="D1959" s="47"/>
      <c r="E1959" s="48"/>
      <c r="F1959" s="48"/>
    </row>
    <row r="1960" spans="2:6" ht="15" customHeight="1" x14ac:dyDescent="0.25">
      <c r="B1960" s="45"/>
      <c r="C1960" s="46"/>
      <c r="D1960" s="47"/>
      <c r="E1960" s="48"/>
      <c r="F1960" s="48"/>
    </row>
    <row r="1961" spans="2:6" ht="15" customHeight="1" x14ac:dyDescent="0.25">
      <c r="B1961" s="45"/>
      <c r="C1961" s="46"/>
      <c r="D1961" s="47"/>
      <c r="E1961" s="48"/>
      <c r="F1961" s="48"/>
    </row>
    <row r="1962" spans="2:6" ht="15" customHeight="1" x14ac:dyDescent="0.25">
      <c r="B1962" s="45"/>
      <c r="C1962" s="46"/>
      <c r="D1962" s="47"/>
      <c r="E1962" s="48"/>
      <c r="F1962" s="48"/>
    </row>
    <row r="1963" spans="2:6" ht="15" customHeight="1" x14ac:dyDescent="0.25">
      <c r="B1963" s="45"/>
      <c r="C1963" s="46"/>
      <c r="D1963" s="47"/>
      <c r="E1963" s="48"/>
      <c r="F1963" s="48"/>
    </row>
    <row r="1964" spans="2:6" ht="15" customHeight="1" x14ac:dyDescent="0.25">
      <c r="B1964" s="45"/>
      <c r="C1964" s="46"/>
      <c r="D1964" s="47"/>
      <c r="E1964" s="48"/>
      <c r="F1964" s="48"/>
    </row>
    <row r="1965" spans="2:6" ht="15" customHeight="1" x14ac:dyDescent="0.25">
      <c r="B1965" s="45"/>
      <c r="C1965" s="46"/>
      <c r="D1965" s="47"/>
      <c r="E1965" s="48"/>
      <c r="F1965" s="48"/>
    </row>
    <row r="1966" spans="2:6" ht="15" customHeight="1" x14ac:dyDescent="0.25">
      <c r="B1966" s="45"/>
      <c r="C1966" s="46"/>
      <c r="D1966" s="47"/>
      <c r="E1966" s="48"/>
      <c r="F1966" s="48"/>
    </row>
    <row r="1967" spans="2:6" ht="15" customHeight="1" x14ac:dyDescent="0.25">
      <c r="B1967" s="45"/>
      <c r="C1967" s="46"/>
      <c r="D1967" s="47"/>
      <c r="E1967" s="48"/>
      <c r="F1967" s="48"/>
    </row>
    <row r="1968" spans="2:6" ht="15" customHeight="1" x14ac:dyDescent="0.25">
      <c r="B1968" s="45"/>
      <c r="C1968" s="46"/>
      <c r="D1968" s="47"/>
      <c r="E1968" s="48"/>
      <c r="F1968" s="48"/>
    </row>
    <row r="1969" spans="2:6" ht="15" customHeight="1" x14ac:dyDescent="0.25">
      <c r="B1969" s="45"/>
      <c r="C1969" s="46"/>
      <c r="D1969" s="47"/>
      <c r="E1969" s="48"/>
      <c r="F1969" s="48"/>
    </row>
    <row r="1970" spans="2:6" ht="15" customHeight="1" x14ac:dyDescent="0.25">
      <c r="B1970" s="45"/>
      <c r="C1970" s="46"/>
      <c r="D1970" s="47"/>
      <c r="E1970" s="48"/>
      <c r="F1970" s="48"/>
    </row>
    <row r="1971" spans="2:6" ht="15" customHeight="1" x14ac:dyDescent="0.25">
      <c r="B1971" s="45"/>
      <c r="C1971" s="46"/>
      <c r="D1971" s="47"/>
      <c r="E1971" s="48"/>
      <c r="F1971" s="48"/>
    </row>
    <row r="1972" spans="2:6" ht="15" customHeight="1" x14ac:dyDescent="0.25">
      <c r="B1972" s="45"/>
      <c r="C1972" s="46"/>
      <c r="D1972" s="47"/>
      <c r="E1972" s="48"/>
      <c r="F1972" s="48"/>
    </row>
    <row r="1973" spans="2:6" ht="15" customHeight="1" x14ac:dyDescent="0.25">
      <c r="B1973" s="45"/>
      <c r="C1973" s="46"/>
      <c r="D1973" s="47"/>
      <c r="E1973" s="48"/>
      <c r="F1973" s="48"/>
    </row>
    <row r="1974" spans="2:6" ht="15" customHeight="1" x14ac:dyDescent="0.25">
      <c r="B1974" s="45"/>
      <c r="C1974" s="46"/>
      <c r="D1974" s="47"/>
      <c r="E1974" s="48"/>
      <c r="F1974" s="48"/>
    </row>
    <row r="1975" spans="2:6" ht="15" customHeight="1" x14ac:dyDescent="0.25">
      <c r="B1975" s="45"/>
      <c r="C1975" s="46"/>
      <c r="D1975" s="47"/>
      <c r="E1975" s="48"/>
      <c r="F1975" s="48"/>
    </row>
    <row r="1976" spans="2:6" ht="15" customHeight="1" x14ac:dyDescent="0.25">
      <c r="B1976" s="45"/>
      <c r="C1976" s="46"/>
      <c r="D1976" s="47"/>
      <c r="E1976" s="48"/>
      <c r="F1976" s="48"/>
    </row>
    <row r="1977" spans="2:6" ht="15" customHeight="1" x14ac:dyDescent="0.25">
      <c r="B1977" s="45"/>
      <c r="C1977" s="46"/>
      <c r="D1977" s="47"/>
      <c r="E1977" s="48"/>
      <c r="F1977" s="48"/>
    </row>
    <row r="1978" spans="2:6" ht="15" customHeight="1" x14ac:dyDescent="0.25">
      <c r="B1978" s="45"/>
      <c r="C1978" s="46"/>
      <c r="D1978" s="47"/>
      <c r="E1978" s="48"/>
      <c r="F1978" s="48"/>
    </row>
    <row r="1979" spans="2:6" ht="15" customHeight="1" x14ac:dyDescent="0.25">
      <c r="B1979" s="45"/>
      <c r="C1979" s="46"/>
      <c r="D1979" s="47"/>
      <c r="E1979" s="48"/>
      <c r="F1979" s="48"/>
    </row>
    <row r="1980" spans="2:6" ht="15" customHeight="1" x14ac:dyDescent="0.25">
      <c r="B1980" s="45"/>
      <c r="C1980" s="46"/>
      <c r="D1980" s="47"/>
      <c r="E1980" s="48"/>
      <c r="F1980" s="48"/>
    </row>
    <row r="1981" spans="2:6" ht="15" customHeight="1" x14ac:dyDescent="0.25">
      <c r="B1981" s="45"/>
      <c r="C1981" s="46"/>
      <c r="D1981" s="47"/>
      <c r="E1981" s="48"/>
      <c r="F1981" s="48"/>
    </row>
    <row r="1982" spans="2:6" ht="15" customHeight="1" x14ac:dyDescent="0.25">
      <c r="B1982" s="45"/>
      <c r="C1982" s="46"/>
      <c r="D1982" s="47"/>
      <c r="E1982" s="48"/>
      <c r="F1982" s="48"/>
    </row>
    <row r="1983" spans="2:6" ht="15" customHeight="1" x14ac:dyDescent="0.25">
      <c r="B1983" s="45"/>
      <c r="C1983" s="46"/>
      <c r="D1983" s="47"/>
      <c r="E1983" s="48"/>
      <c r="F1983" s="48"/>
    </row>
    <row r="1984" spans="2:6" ht="15" customHeight="1" x14ac:dyDescent="0.25">
      <c r="B1984" s="45"/>
      <c r="C1984" s="46"/>
      <c r="D1984" s="47"/>
      <c r="E1984" s="48"/>
      <c r="F1984" s="48"/>
    </row>
    <row r="1985" spans="2:6" ht="15" customHeight="1" x14ac:dyDescent="0.25">
      <c r="B1985" s="45"/>
      <c r="C1985" s="46"/>
      <c r="D1985" s="47"/>
      <c r="E1985" s="48"/>
      <c r="F1985" s="48"/>
    </row>
    <row r="1986" spans="2:6" ht="15" customHeight="1" x14ac:dyDescent="0.25">
      <c r="B1986" s="45"/>
      <c r="C1986" s="46"/>
      <c r="D1986" s="47"/>
      <c r="E1986" s="48"/>
      <c r="F1986" s="48"/>
    </row>
    <row r="1987" spans="2:6" ht="15" customHeight="1" x14ac:dyDescent="0.25">
      <c r="B1987" s="45"/>
      <c r="C1987" s="46"/>
      <c r="D1987" s="47"/>
      <c r="E1987" s="48"/>
      <c r="F1987" s="48"/>
    </row>
    <row r="1988" spans="2:6" ht="15" customHeight="1" x14ac:dyDescent="0.25">
      <c r="B1988" s="45"/>
      <c r="C1988" s="46"/>
      <c r="D1988" s="47"/>
      <c r="E1988" s="48"/>
      <c r="F1988" s="48"/>
    </row>
    <row r="1989" spans="2:6" ht="15" customHeight="1" x14ac:dyDescent="0.25">
      <c r="B1989" s="45"/>
      <c r="C1989" s="46"/>
      <c r="D1989" s="47"/>
      <c r="E1989" s="48"/>
      <c r="F1989" s="48"/>
    </row>
    <row r="1990" spans="2:6" ht="15" customHeight="1" x14ac:dyDescent="0.25">
      <c r="B1990" s="45"/>
      <c r="C1990" s="46"/>
      <c r="D1990" s="47"/>
      <c r="E1990" s="48"/>
      <c r="F1990" s="48"/>
    </row>
    <row r="1991" spans="2:6" ht="15" customHeight="1" x14ac:dyDescent="0.25">
      <c r="B1991" s="45"/>
      <c r="C1991" s="46"/>
      <c r="D1991" s="47"/>
      <c r="E1991" s="48"/>
      <c r="F1991" s="48"/>
    </row>
    <row r="1992" spans="2:6" ht="15" customHeight="1" x14ac:dyDescent="0.25">
      <c r="B1992" s="45"/>
      <c r="C1992" s="46"/>
      <c r="D1992" s="47"/>
      <c r="E1992" s="48"/>
      <c r="F1992" s="48"/>
    </row>
    <row r="1993" spans="2:6" ht="15" customHeight="1" x14ac:dyDescent="0.25">
      <c r="B1993" s="45"/>
      <c r="C1993" s="46"/>
      <c r="D1993" s="47"/>
      <c r="E1993" s="48"/>
      <c r="F1993" s="48"/>
    </row>
    <row r="1994" spans="2:6" ht="15" customHeight="1" x14ac:dyDescent="0.25">
      <c r="B1994" s="45"/>
      <c r="C1994" s="46"/>
      <c r="D1994" s="47"/>
      <c r="E1994" s="48"/>
      <c r="F1994" s="48"/>
    </row>
    <row r="1995" spans="2:6" ht="15" customHeight="1" x14ac:dyDescent="0.25">
      <c r="B1995" s="45"/>
      <c r="C1995" s="46"/>
      <c r="D1995" s="47"/>
      <c r="E1995" s="48"/>
      <c r="F1995" s="48"/>
    </row>
    <row r="1996" spans="2:6" ht="15" customHeight="1" x14ac:dyDescent="0.25">
      <c r="B1996" s="45"/>
      <c r="C1996" s="46"/>
      <c r="D1996" s="47"/>
      <c r="E1996" s="48"/>
      <c r="F1996" s="48"/>
    </row>
    <row r="1997" spans="2:6" ht="15" customHeight="1" x14ac:dyDescent="0.25">
      <c r="B1997" s="45"/>
      <c r="C1997" s="46"/>
      <c r="D1997" s="47"/>
      <c r="E1997" s="48"/>
      <c r="F1997" s="48"/>
    </row>
    <row r="1998" spans="2:6" ht="15" customHeight="1" x14ac:dyDescent="0.25">
      <c r="B1998" s="45"/>
      <c r="C1998" s="46"/>
      <c r="D1998" s="47"/>
      <c r="E1998" s="48"/>
      <c r="F1998" s="48"/>
    </row>
    <row r="1999" spans="2:6" ht="15" customHeight="1" x14ac:dyDescent="0.25">
      <c r="B1999" s="45"/>
      <c r="C1999" s="46"/>
      <c r="D1999" s="47"/>
      <c r="E1999" s="48"/>
      <c r="F1999" s="48"/>
    </row>
    <row r="2000" spans="2:6" ht="15" customHeight="1" x14ac:dyDescent="0.25">
      <c r="B2000" s="45"/>
      <c r="C2000" s="46"/>
      <c r="D2000" s="47"/>
      <c r="E2000" s="48"/>
      <c r="F2000" s="48"/>
    </row>
    <row r="2001" spans="2:6" ht="15" customHeight="1" x14ac:dyDescent="0.25">
      <c r="B2001" s="45"/>
      <c r="C2001" s="46"/>
      <c r="D2001" s="47"/>
      <c r="E2001" s="48"/>
      <c r="F2001" s="48"/>
    </row>
    <row r="2002" spans="2:6" ht="15" customHeight="1" x14ac:dyDescent="0.25">
      <c r="B2002" s="45"/>
      <c r="C2002" s="46"/>
      <c r="D2002" s="47"/>
      <c r="E2002" s="48"/>
      <c r="F2002" s="48"/>
    </row>
    <row r="2003" spans="2:6" ht="15" customHeight="1" x14ac:dyDescent="0.25">
      <c r="B2003" s="45"/>
      <c r="C2003" s="46"/>
      <c r="D2003" s="47"/>
      <c r="E2003" s="48"/>
      <c r="F2003" s="48"/>
    </row>
    <row r="2004" spans="2:6" ht="15" customHeight="1" x14ac:dyDescent="0.25">
      <c r="B2004" s="45"/>
      <c r="C2004" s="46"/>
      <c r="D2004" s="47"/>
      <c r="E2004" s="48"/>
      <c r="F2004" s="48"/>
    </row>
    <row r="2005" spans="2:6" ht="15" customHeight="1" x14ac:dyDescent="0.25">
      <c r="B2005" s="45"/>
      <c r="C2005" s="46"/>
      <c r="D2005" s="47"/>
      <c r="E2005" s="48"/>
      <c r="F2005" s="48"/>
    </row>
    <row r="2006" spans="2:6" ht="15" customHeight="1" x14ac:dyDescent="0.25">
      <c r="B2006" s="45"/>
      <c r="C2006" s="46"/>
      <c r="D2006" s="47"/>
      <c r="E2006" s="48"/>
      <c r="F2006" s="48"/>
    </row>
    <row r="2007" spans="2:6" ht="15" customHeight="1" x14ac:dyDescent="0.25">
      <c r="B2007" s="45"/>
      <c r="C2007" s="46"/>
      <c r="D2007" s="47"/>
      <c r="E2007" s="48"/>
      <c r="F2007" s="48"/>
    </row>
    <row r="2008" spans="2:6" ht="15" customHeight="1" x14ac:dyDescent="0.25">
      <c r="B2008" s="45"/>
      <c r="C2008" s="46"/>
      <c r="D2008" s="47"/>
      <c r="E2008" s="48"/>
      <c r="F2008" s="48"/>
    </row>
    <row r="2009" spans="2:6" ht="15" customHeight="1" x14ac:dyDescent="0.25">
      <c r="B2009" s="45"/>
      <c r="C2009" s="46"/>
      <c r="D2009" s="47"/>
      <c r="E2009" s="48"/>
      <c r="F2009" s="48"/>
    </row>
    <row r="2010" spans="2:6" ht="15" customHeight="1" x14ac:dyDescent="0.25">
      <c r="B2010" s="45"/>
      <c r="C2010" s="46"/>
      <c r="D2010" s="47"/>
      <c r="E2010" s="48"/>
      <c r="F2010" s="48"/>
    </row>
    <row r="2011" spans="2:6" ht="15" customHeight="1" x14ac:dyDescent="0.25">
      <c r="B2011" s="45"/>
      <c r="C2011" s="46"/>
      <c r="D2011" s="47"/>
      <c r="E2011" s="48"/>
      <c r="F2011" s="48"/>
    </row>
    <row r="2012" spans="2:6" ht="15" customHeight="1" x14ac:dyDescent="0.25">
      <c r="B2012" s="45"/>
      <c r="C2012" s="46"/>
      <c r="D2012" s="47"/>
      <c r="E2012" s="48"/>
      <c r="F2012" s="48"/>
    </row>
    <row r="2013" spans="2:6" ht="15" customHeight="1" x14ac:dyDescent="0.25">
      <c r="B2013" s="45"/>
      <c r="C2013" s="46"/>
      <c r="D2013" s="47"/>
      <c r="E2013" s="48"/>
      <c r="F2013" s="48"/>
    </row>
    <row r="2014" spans="2:6" ht="15" customHeight="1" x14ac:dyDescent="0.25">
      <c r="B2014" s="45"/>
      <c r="C2014" s="46"/>
      <c r="D2014" s="47"/>
      <c r="E2014" s="48"/>
      <c r="F2014" s="48"/>
    </row>
    <row r="2015" spans="2:6" ht="15" customHeight="1" x14ac:dyDescent="0.25">
      <c r="B2015" s="45"/>
      <c r="C2015" s="46"/>
      <c r="D2015" s="47"/>
      <c r="E2015" s="48"/>
      <c r="F2015" s="48"/>
    </row>
    <row r="2016" spans="2:6" ht="15" customHeight="1" x14ac:dyDescent="0.25">
      <c r="B2016" s="45"/>
      <c r="C2016" s="46"/>
      <c r="D2016" s="47"/>
      <c r="E2016" s="48"/>
      <c r="F2016" s="48"/>
    </row>
    <row r="2017" spans="2:6" ht="15" customHeight="1" x14ac:dyDescent="0.25">
      <c r="B2017" s="45"/>
      <c r="C2017" s="46"/>
      <c r="D2017" s="47"/>
      <c r="E2017" s="48"/>
      <c r="F2017" s="48"/>
    </row>
    <row r="2018" spans="2:6" ht="15" customHeight="1" x14ac:dyDescent="0.25">
      <c r="B2018" s="45"/>
      <c r="C2018" s="46"/>
      <c r="D2018" s="47"/>
      <c r="E2018" s="48"/>
      <c r="F2018" s="48"/>
    </row>
    <row r="2019" spans="2:6" ht="15" customHeight="1" x14ac:dyDescent="0.25">
      <c r="B2019" s="45"/>
      <c r="C2019" s="46"/>
      <c r="D2019" s="47"/>
      <c r="E2019" s="48"/>
      <c r="F2019" s="48"/>
    </row>
    <row r="2020" spans="2:6" ht="15" customHeight="1" x14ac:dyDescent="0.25">
      <c r="B2020" s="45"/>
      <c r="C2020" s="46"/>
      <c r="D2020" s="47"/>
      <c r="E2020" s="48"/>
      <c r="F2020" s="48"/>
    </row>
    <row r="2021" spans="2:6" ht="15" customHeight="1" x14ac:dyDescent="0.25">
      <c r="B2021" s="45"/>
      <c r="C2021" s="46"/>
      <c r="D2021" s="47"/>
      <c r="E2021" s="48"/>
      <c r="F2021" s="48"/>
    </row>
    <row r="2022" spans="2:6" ht="15" customHeight="1" x14ac:dyDescent="0.25">
      <c r="B2022" s="45"/>
      <c r="C2022" s="46"/>
      <c r="D2022" s="47"/>
      <c r="E2022" s="48"/>
      <c r="F2022" s="48"/>
    </row>
    <row r="2023" spans="2:6" ht="15" customHeight="1" x14ac:dyDescent="0.25">
      <c r="B2023" s="45"/>
      <c r="C2023" s="46"/>
      <c r="D2023" s="47"/>
      <c r="E2023" s="48"/>
      <c r="F2023" s="48"/>
    </row>
    <row r="2024" spans="2:6" ht="15" customHeight="1" x14ac:dyDescent="0.25">
      <c r="B2024" s="45"/>
      <c r="C2024" s="46"/>
      <c r="D2024" s="47"/>
      <c r="E2024" s="48"/>
      <c r="F2024" s="48"/>
    </row>
    <row r="2025" spans="2:6" ht="15" customHeight="1" x14ac:dyDescent="0.25">
      <c r="B2025" s="45"/>
      <c r="C2025" s="46"/>
      <c r="D2025" s="47"/>
      <c r="E2025" s="48"/>
      <c r="F2025" s="48"/>
    </row>
    <row r="2026" spans="2:6" ht="15" customHeight="1" x14ac:dyDescent="0.25">
      <c r="B2026" s="45"/>
      <c r="C2026" s="46"/>
      <c r="D2026" s="47"/>
      <c r="E2026" s="48"/>
      <c r="F2026" s="48"/>
    </row>
    <row r="2027" spans="2:6" ht="15" customHeight="1" x14ac:dyDescent="0.25">
      <c r="B2027" s="45"/>
      <c r="C2027" s="46"/>
      <c r="D2027" s="47"/>
      <c r="E2027" s="48"/>
      <c r="F2027" s="48"/>
    </row>
    <row r="2028" spans="2:6" ht="15" customHeight="1" x14ac:dyDescent="0.25">
      <c r="B2028" s="45"/>
      <c r="C2028" s="46"/>
      <c r="D2028" s="47"/>
      <c r="E2028" s="48"/>
      <c r="F2028" s="48"/>
    </row>
    <row r="2029" spans="2:6" ht="15" customHeight="1" x14ac:dyDescent="0.25">
      <c r="B2029" s="45"/>
      <c r="C2029" s="46"/>
      <c r="D2029" s="47"/>
      <c r="E2029" s="48"/>
      <c r="F2029" s="48"/>
    </row>
    <row r="2030" spans="2:6" ht="15" customHeight="1" x14ac:dyDescent="0.25">
      <c r="B2030" s="45"/>
      <c r="C2030" s="46"/>
      <c r="D2030" s="47"/>
      <c r="E2030" s="48"/>
      <c r="F2030" s="48"/>
    </row>
    <row r="2031" spans="2:6" ht="15" customHeight="1" x14ac:dyDescent="0.25">
      <c r="B2031" s="45"/>
      <c r="C2031" s="46"/>
      <c r="D2031" s="47"/>
      <c r="E2031" s="48"/>
      <c r="F2031" s="48"/>
    </row>
    <row r="2032" spans="2:6" ht="15" customHeight="1" x14ac:dyDescent="0.25">
      <c r="B2032" s="45"/>
      <c r="C2032" s="46"/>
      <c r="D2032" s="47"/>
      <c r="E2032" s="48"/>
      <c r="F2032" s="48"/>
    </row>
    <row r="2033" spans="2:6" ht="15" customHeight="1" x14ac:dyDescent="0.25">
      <c r="B2033" s="45"/>
      <c r="C2033" s="46"/>
      <c r="D2033" s="47"/>
      <c r="E2033" s="48"/>
      <c r="F2033" s="48"/>
    </row>
    <row r="2034" spans="2:6" ht="15" customHeight="1" x14ac:dyDescent="0.25">
      <c r="B2034" s="45"/>
      <c r="C2034" s="46"/>
      <c r="D2034" s="47"/>
      <c r="E2034" s="48"/>
      <c r="F2034" s="48"/>
    </row>
    <row r="2035" spans="2:6" ht="15" customHeight="1" x14ac:dyDescent="0.25">
      <c r="B2035" s="45"/>
      <c r="C2035" s="46"/>
      <c r="D2035" s="47"/>
      <c r="E2035" s="48"/>
      <c r="F2035" s="48"/>
    </row>
    <row r="2036" spans="2:6" ht="15" customHeight="1" x14ac:dyDescent="0.25">
      <c r="B2036" s="45"/>
      <c r="C2036" s="46"/>
      <c r="D2036" s="47"/>
      <c r="E2036" s="48"/>
      <c r="F2036" s="48"/>
    </row>
    <row r="2037" spans="2:6" ht="15" customHeight="1" x14ac:dyDescent="0.25">
      <c r="B2037" s="45"/>
      <c r="C2037" s="46"/>
      <c r="D2037" s="47"/>
      <c r="E2037" s="48"/>
      <c r="F2037" s="48"/>
    </row>
    <row r="2038" spans="2:6" ht="15" customHeight="1" x14ac:dyDescent="0.25">
      <c r="B2038" s="45"/>
      <c r="C2038" s="46"/>
      <c r="D2038" s="47"/>
      <c r="E2038" s="48"/>
      <c r="F2038" s="48"/>
    </row>
    <row r="2039" spans="2:6" ht="15" customHeight="1" x14ac:dyDescent="0.25">
      <c r="B2039" s="45"/>
      <c r="C2039" s="46"/>
      <c r="D2039" s="47"/>
      <c r="E2039" s="48"/>
      <c r="F2039" s="48"/>
    </row>
    <row r="2040" spans="2:6" ht="15" customHeight="1" x14ac:dyDescent="0.25">
      <c r="B2040" s="45"/>
      <c r="C2040" s="46"/>
      <c r="D2040" s="47"/>
      <c r="E2040" s="48"/>
      <c r="F2040" s="48"/>
    </row>
    <row r="2041" spans="2:6" ht="15" customHeight="1" x14ac:dyDescent="0.25">
      <c r="B2041" s="45"/>
      <c r="C2041" s="46"/>
      <c r="D2041" s="47"/>
      <c r="E2041" s="48"/>
      <c r="F2041" s="48"/>
    </row>
    <row r="2042" spans="2:6" ht="15" customHeight="1" x14ac:dyDescent="0.25">
      <c r="B2042" s="45"/>
      <c r="C2042" s="46"/>
      <c r="D2042" s="47"/>
      <c r="E2042" s="48"/>
      <c r="F2042" s="48"/>
    </row>
    <row r="2043" spans="2:6" ht="15" customHeight="1" x14ac:dyDescent="0.25">
      <c r="B2043" s="45"/>
      <c r="C2043" s="46"/>
      <c r="D2043" s="47"/>
      <c r="E2043" s="48"/>
      <c r="F2043" s="48"/>
    </row>
    <row r="2044" spans="2:6" ht="15" customHeight="1" x14ac:dyDescent="0.25">
      <c r="B2044" s="45"/>
      <c r="C2044" s="46"/>
      <c r="D2044" s="47"/>
      <c r="E2044" s="48"/>
      <c r="F2044" s="48"/>
    </row>
    <row r="2045" spans="2:6" ht="15" customHeight="1" x14ac:dyDescent="0.25">
      <c r="B2045" s="45"/>
      <c r="C2045" s="46"/>
      <c r="D2045" s="47"/>
      <c r="E2045" s="48"/>
      <c r="F2045" s="48"/>
    </row>
    <row r="2046" spans="2:6" ht="15" customHeight="1" x14ac:dyDescent="0.25">
      <c r="B2046" s="45"/>
      <c r="C2046" s="46"/>
      <c r="D2046" s="47"/>
      <c r="E2046" s="48"/>
      <c r="F2046" s="48"/>
    </row>
    <row r="2047" spans="2:6" ht="15" customHeight="1" x14ac:dyDescent="0.25">
      <c r="B2047" s="45"/>
      <c r="C2047" s="46"/>
      <c r="D2047" s="47"/>
      <c r="E2047" s="48"/>
      <c r="F2047" s="48"/>
    </row>
    <row r="2048" spans="2:6" ht="15" customHeight="1" x14ac:dyDescent="0.25">
      <c r="B2048" s="45"/>
      <c r="C2048" s="46"/>
      <c r="D2048" s="47"/>
      <c r="E2048" s="48"/>
      <c r="F2048" s="48"/>
    </row>
    <row r="2049" spans="2:6" ht="15" customHeight="1" x14ac:dyDescent="0.25">
      <c r="B2049" s="45"/>
      <c r="C2049" s="46"/>
      <c r="D2049" s="47"/>
      <c r="E2049" s="48"/>
      <c r="F2049" s="48"/>
    </row>
    <row r="2050" spans="2:6" ht="15" customHeight="1" x14ac:dyDescent="0.25">
      <c r="B2050" s="45"/>
      <c r="C2050" s="46"/>
      <c r="D2050" s="47"/>
      <c r="E2050" s="48"/>
      <c r="F2050" s="48"/>
    </row>
    <row r="2051" spans="2:6" ht="15" customHeight="1" x14ac:dyDescent="0.25">
      <c r="B2051" s="45"/>
      <c r="C2051" s="46"/>
      <c r="D2051" s="47"/>
      <c r="E2051" s="48"/>
      <c r="F2051" s="48"/>
    </row>
    <row r="2052" spans="2:6" ht="15" customHeight="1" x14ac:dyDescent="0.25">
      <c r="B2052" s="45"/>
      <c r="C2052" s="46"/>
      <c r="D2052" s="47"/>
      <c r="E2052" s="48"/>
      <c r="F2052" s="48"/>
    </row>
    <row r="2053" spans="2:6" ht="15" customHeight="1" x14ac:dyDescent="0.25">
      <c r="B2053" s="45"/>
      <c r="C2053" s="46"/>
      <c r="D2053" s="47"/>
      <c r="E2053" s="48"/>
      <c r="F2053" s="48"/>
    </row>
    <row r="2054" spans="2:6" ht="15" customHeight="1" x14ac:dyDescent="0.25">
      <c r="B2054" s="45"/>
      <c r="C2054" s="46"/>
      <c r="D2054" s="47"/>
      <c r="E2054" s="48"/>
      <c r="F2054" s="48"/>
    </row>
    <row r="2055" spans="2:6" ht="15" customHeight="1" x14ac:dyDescent="0.25">
      <c r="B2055" s="45"/>
      <c r="C2055" s="46"/>
      <c r="D2055" s="47"/>
      <c r="E2055" s="48"/>
      <c r="F2055" s="48"/>
    </row>
    <row r="2056" spans="2:6" ht="15" customHeight="1" x14ac:dyDescent="0.25">
      <c r="B2056" s="45"/>
      <c r="C2056" s="46"/>
      <c r="D2056" s="47"/>
      <c r="E2056" s="48"/>
      <c r="F2056" s="48"/>
    </row>
    <row r="2057" spans="2:6" ht="15" customHeight="1" x14ac:dyDescent="0.25">
      <c r="B2057" s="45"/>
      <c r="C2057" s="46"/>
      <c r="D2057" s="47"/>
      <c r="E2057" s="48"/>
      <c r="F2057" s="48"/>
    </row>
    <row r="2058" spans="2:6" ht="15" customHeight="1" x14ac:dyDescent="0.25">
      <c r="B2058" s="45"/>
      <c r="C2058" s="46"/>
      <c r="D2058" s="47"/>
      <c r="E2058" s="48"/>
      <c r="F2058" s="48"/>
    </row>
    <row r="2059" spans="2:6" ht="15" customHeight="1" x14ac:dyDescent="0.25">
      <c r="B2059" s="45"/>
      <c r="C2059" s="46"/>
      <c r="D2059" s="47"/>
      <c r="E2059" s="48"/>
      <c r="F2059" s="48"/>
    </row>
    <row r="2060" spans="2:6" ht="15" customHeight="1" x14ac:dyDescent="0.25">
      <c r="B2060" s="45"/>
      <c r="C2060" s="46"/>
      <c r="D2060" s="47"/>
      <c r="E2060" s="48"/>
      <c r="F2060" s="48"/>
    </row>
    <row r="2061" spans="2:6" ht="15" customHeight="1" x14ac:dyDescent="0.25">
      <c r="B2061" s="45"/>
      <c r="C2061" s="46"/>
      <c r="D2061" s="47"/>
      <c r="E2061" s="48"/>
      <c r="F2061" s="48"/>
    </row>
    <row r="2062" spans="2:6" ht="15" customHeight="1" x14ac:dyDescent="0.25">
      <c r="B2062" s="45"/>
      <c r="C2062" s="46"/>
      <c r="D2062" s="47"/>
      <c r="E2062" s="48"/>
      <c r="F2062" s="48"/>
    </row>
    <row r="2063" spans="2:6" ht="15" customHeight="1" x14ac:dyDescent="0.25">
      <c r="B2063" s="45"/>
      <c r="C2063" s="46"/>
      <c r="D2063" s="47"/>
      <c r="E2063" s="48"/>
      <c r="F2063" s="48"/>
    </row>
    <row r="2064" spans="2:6" ht="15" customHeight="1" x14ac:dyDescent="0.25">
      <c r="B2064" s="45"/>
      <c r="C2064" s="46"/>
      <c r="D2064" s="47"/>
      <c r="E2064" s="48"/>
      <c r="F2064" s="48"/>
    </row>
    <row r="2065" spans="2:6" ht="15" customHeight="1" x14ac:dyDescent="0.25">
      <c r="B2065" s="45"/>
      <c r="C2065" s="46"/>
      <c r="D2065" s="47"/>
      <c r="E2065" s="48"/>
      <c r="F2065" s="48"/>
    </row>
    <row r="2066" spans="2:6" ht="15" customHeight="1" x14ac:dyDescent="0.25">
      <c r="B2066" s="45"/>
      <c r="C2066" s="46"/>
      <c r="D2066" s="47"/>
      <c r="E2066" s="48"/>
      <c r="F2066" s="48"/>
    </row>
    <row r="2067" spans="2:6" ht="15" customHeight="1" x14ac:dyDescent="0.25">
      <c r="B2067" s="45"/>
      <c r="C2067" s="46"/>
      <c r="D2067" s="47"/>
      <c r="E2067" s="48"/>
      <c r="F2067" s="48"/>
    </row>
    <row r="2068" spans="2:6" ht="15" customHeight="1" x14ac:dyDescent="0.25">
      <c r="B2068" s="45"/>
      <c r="C2068" s="46"/>
      <c r="D2068" s="47"/>
      <c r="E2068" s="48"/>
      <c r="F2068" s="48"/>
    </row>
    <row r="2069" spans="2:6" ht="15" customHeight="1" x14ac:dyDescent="0.25">
      <c r="B2069" s="45"/>
      <c r="C2069" s="46"/>
      <c r="D2069" s="47"/>
      <c r="E2069" s="48"/>
      <c r="F2069" s="48"/>
    </row>
    <row r="2070" spans="2:6" ht="15" customHeight="1" x14ac:dyDescent="0.25">
      <c r="B2070" s="45"/>
      <c r="C2070" s="46"/>
      <c r="D2070" s="47"/>
      <c r="E2070" s="48"/>
      <c r="F2070" s="48"/>
    </row>
    <row r="2071" spans="2:6" ht="15" customHeight="1" x14ac:dyDescent="0.25">
      <c r="B2071" s="45"/>
      <c r="C2071" s="46"/>
      <c r="D2071" s="47"/>
      <c r="E2071" s="48"/>
      <c r="F2071" s="48"/>
    </row>
    <row r="2072" spans="2:6" ht="15" customHeight="1" x14ac:dyDescent="0.25">
      <c r="B2072" s="45"/>
      <c r="C2072" s="46"/>
      <c r="D2072" s="47"/>
      <c r="E2072" s="48"/>
      <c r="F2072" s="48"/>
    </row>
    <row r="2073" spans="2:6" ht="15" customHeight="1" x14ac:dyDescent="0.25">
      <c r="B2073" s="45"/>
      <c r="C2073" s="46"/>
      <c r="D2073" s="47"/>
      <c r="E2073" s="48"/>
      <c r="F2073" s="48"/>
    </row>
    <row r="2074" spans="2:6" ht="15" customHeight="1" x14ac:dyDescent="0.25">
      <c r="B2074" s="45"/>
      <c r="C2074" s="46"/>
      <c r="D2074" s="47"/>
      <c r="E2074" s="48"/>
      <c r="F2074" s="48"/>
    </row>
    <row r="2075" spans="2:6" ht="15" customHeight="1" x14ac:dyDescent="0.25">
      <c r="B2075" s="45"/>
      <c r="C2075" s="46"/>
      <c r="D2075" s="47"/>
      <c r="E2075" s="48"/>
      <c r="F2075" s="48"/>
    </row>
    <row r="2076" spans="2:6" ht="15" customHeight="1" x14ac:dyDescent="0.25">
      <c r="B2076" s="45"/>
      <c r="C2076" s="46"/>
      <c r="D2076" s="47"/>
      <c r="E2076" s="48"/>
      <c r="F2076" s="48"/>
    </row>
    <row r="2077" spans="2:6" ht="15" customHeight="1" x14ac:dyDescent="0.25">
      <c r="B2077" s="45"/>
      <c r="C2077" s="46"/>
      <c r="D2077" s="47"/>
      <c r="E2077" s="48"/>
      <c r="F2077" s="48"/>
    </row>
    <row r="2078" spans="2:6" ht="15" customHeight="1" x14ac:dyDescent="0.25">
      <c r="B2078" s="45"/>
      <c r="C2078" s="46"/>
      <c r="D2078" s="47"/>
      <c r="E2078" s="48"/>
      <c r="F2078" s="48"/>
    </row>
    <row r="2079" spans="2:6" ht="15" customHeight="1" x14ac:dyDescent="0.25">
      <c r="B2079" s="45"/>
      <c r="C2079" s="46"/>
      <c r="D2079" s="47"/>
      <c r="E2079" s="48"/>
      <c r="F2079" s="48"/>
    </row>
    <row r="2080" spans="2:6" ht="15" customHeight="1" x14ac:dyDescent="0.25">
      <c r="B2080" s="45"/>
      <c r="C2080" s="46"/>
      <c r="D2080" s="47"/>
      <c r="E2080" s="48"/>
      <c r="F2080" s="48"/>
    </row>
    <row r="2081" spans="2:6" ht="15" customHeight="1" x14ac:dyDescent="0.25">
      <c r="B2081" s="45"/>
      <c r="C2081" s="46"/>
      <c r="D2081" s="47"/>
      <c r="E2081" s="48"/>
      <c r="F2081" s="48"/>
    </row>
    <row r="2082" spans="2:6" ht="15" customHeight="1" x14ac:dyDescent="0.25">
      <c r="B2082" s="45"/>
      <c r="C2082" s="46"/>
      <c r="D2082" s="47"/>
      <c r="E2082" s="48"/>
      <c r="F2082" s="48"/>
    </row>
    <row r="2083" spans="2:6" ht="15" customHeight="1" x14ac:dyDescent="0.25">
      <c r="B2083" s="45"/>
      <c r="C2083" s="46"/>
      <c r="D2083" s="47"/>
      <c r="E2083" s="48"/>
      <c r="F2083" s="48"/>
    </row>
    <row r="2084" spans="2:6" ht="15" customHeight="1" x14ac:dyDescent="0.25">
      <c r="B2084" s="45"/>
      <c r="C2084" s="46"/>
      <c r="D2084" s="47"/>
      <c r="E2084" s="48"/>
      <c r="F2084" s="48"/>
    </row>
    <row r="2085" spans="2:6" ht="15" customHeight="1" x14ac:dyDescent="0.25">
      <c r="B2085" s="45"/>
      <c r="C2085" s="46"/>
      <c r="D2085" s="47"/>
      <c r="E2085" s="48"/>
      <c r="F2085" s="48"/>
    </row>
    <row r="2086" spans="2:6" ht="15" customHeight="1" x14ac:dyDescent="0.25">
      <c r="B2086" s="45"/>
      <c r="C2086" s="46"/>
      <c r="D2086" s="47"/>
      <c r="E2086" s="48"/>
      <c r="F2086" s="48"/>
    </row>
    <row r="2087" spans="2:6" ht="15" customHeight="1" x14ac:dyDescent="0.25">
      <c r="B2087" s="45"/>
      <c r="C2087" s="46"/>
      <c r="D2087" s="47"/>
      <c r="E2087" s="48"/>
      <c r="F2087" s="48"/>
    </row>
    <row r="2088" spans="2:6" ht="15" customHeight="1" x14ac:dyDescent="0.25">
      <c r="B2088" s="45"/>
      <c r="C2088" s="46"/>
      <c r="D2088" s="47"/>
      <c r="E2088" s="48"/>
      <c r="F2088" s="48"/>
    </row>
    <row r="2089" spans="2:6" ht="15" customHeight="1" x14ac:dyDescent="0.25">
      <c r="B2089" s="45"/>
      <c r="C2089" s="46"/>
      <c r="D2089" s="47"/>
      <c r="E2089" s="48"/>
      <c r="F2089" s="48"/>
    </row>
    <row r="2090" spans="2:6" ht="15" customHeight="1" x14ac:dyDescent="0.25">
      <c r="B2090" s="45"/>
      <c r="C2090" s="46"/>
      <c r="D2090" s="47"/>
      <c r="E2090" s="48"/>
      <c r="F2090" s="48"/>
    </row>
    <row r="2091" spans="2:6" ht="15" customHeight="1" x14ac:dyDescent="0.25">
      <c r="B2091" s="45"/>
      <c r="C2091" s="46"/>
      <c r="D2091" s="47"/>
      <c r="E2091" s="48"/>
      <c r="F2091" s="48"/>
    </row>
    <row r="2092" spans="2:6" ht="15" customHeight="1" x14ac:dyDescent="0.25">
      <c r="B2092" s="45"/>
      <c r="C2092" s="46"/>
      <c r="D2092" s="47"/>
      <c r="E2092" s="48"/>
      <c r="F2092" s="48"/>
    </row>
    <row r="2093" spans="2:6" ht="15" customHeight="1" x14ac:dyDescent="0.25">
      <c r="B2093" s="45"/>
      <c r="C2093" s="46"/>
      <c r="D2093" s="47"/>
      <c r="E2093" s="48"/>
      <c r="F2093" s="48"/>
    </row>
    <row r="2094" spans="2:6" ht="15" customHeight="1" x14ac:dyDescent="0.25">
      <c r="B2094" s="45"/>
      <c r="C2094" s="46"/>
      <c r="D2094" s="47"/>
      <c r="E2094" s="48"/>
      <c r="F2094" s="48"/>
    </row>
    <row r="2095" spans="2:6" ht="15" customHeight="1" x14ac:dyDescent="0.25">
      <c r="B2095" s="45"/>
      <c r="C2095" s="46"/>
      <c r="D2095" s="47"/>
      <c r="E2095" s="48"/>
      <c r="F2095" s="48"/>
    </row>
    <row r="2096" spans="2:6" ht="15" customHeight="1" x14ac:dyDescent="0.25">
      <c r="B2096" s="45"/>
      <c r="C2096" s="46"/>
      <c r="D2096" s="47"/>
      <c r="E2096" s="48"/>
      <c r="F2096" s="48"/>
    </row>
    <row r="2097" spans="2:6" ht="15" customHeight="1" x14ac:dyDescent="0.25">
      <c r="B2097" s="45"/>
      <c r="C2097" s="46"/>
      <c r="D2097" s="47"/>
      <c r="E2097" s="48"/>
      <c r="F2097" s="48"/>
    </row>
    <row r="2098" spans="2:6" ht="15" customHeight="1" x14ac:dyDescent="0.25">
      <c r="B2098" s="45"/>
      <c r="C2098" s="46"/>
      <c r="D2098" s="47"/>
      <c r="E2098" s="48"/>
      <c r="F2098" s="48"/>
    </row>
    <row r="2099" spans="2:6" ht="15" customHeight="1" x14ac:dyDescent="0.25">
      <c r="B2099" s="45"/>
      <c r="C2099" s="46"/>
      <c r="D2099" s="47"/>
      <c r="E2099" s="48"/>
      <c r="F2099" s="48"/>
    </row>
    <row r="2100" spans="2:6" ht="15" customHeight="1" x14ac:dyDescent="0.25">
      <c r="B2100" s="45"/>
      <c r="C2100" s="46"/>
      <c r="D2100" s="47"/>
      <c r="E2100" s="48"/>
      <c r="F2100" s="48"/>
    </row>
    <row r="2101" spans="2:6" ht="15" customHeight="1" x14ac:dyDescent="0.25">
      <c r="B2101" s="45"/>
      <c r="C2101" s="46"/>
      <c r="D2101" s="47"/>
      <c r="E2101" s="48"/>
      <c r="F2101" s="48"/>
    </row>
    <row r="2102" spans="2:6" ht="15" customHeight="1" x14ac:dyDescent="0.25">
      <c r="B2102" s="45"/>
      <c r="C2102" s="46"/>
      <c r="D2102" s="47"/>
      <c r="E2102" s="48"/>
      <c r="F2102" s="48"/>
    </row>
    <row r="2103" spans="2:6" ht="15" customHeight="1" x14ac:dyDescent="0.25">
      <c r="B2103" s="45"/>
      <c r="C2103" s="46"/>
      <c r="D2103" s="47"/>
      <c r="E2103" s="48"/>
      <c r="F2103" s="48"/>
    </row>
    <row r="2104" spans="2:6" ht="15" customHeight="1" x14ac:dyDescent="0.25">
      <c r="B2104" s="45"/>
      <c r="C2104" s="46"/>
      <c r="D2104" s="47"/>
      <c r="E2104" s="48"/>
      <c r="F2104" s="48"/>
    </row>
    <row r="2105" spans="2:6" ht="15" customHeight="1" x14ac:dyDescent="0.25">
      <c r="B2105" s="45"/>
      <c r="C2105" s="46"/>
      <c r="D2105" s="47"/>
      <c r="E2105" s="48"/>
      <c r="F2105" s="48"/>
    </row>
    <row r="2106" spans="2:6" ht="15" customHeight="1" x14ac:dyDescent="0.25">
      <c r="B2106" s="45"/>
      <c r="C2106" s="46"/>
      <c r="D2106" s="47"/>
      <c r="E2106" s="48"/>
      <c r="F2106" s="48"/>
    </row>
    <row r="2107" spans="2:6" ht="15" customHeight="1" x14ac:dyDescent="0.25">
      <c r="B2107" s="45"/>
      <c r="C2107" s="46"/>
      <c r="D2107" s="47"/>
      <c r="E2107" s="48"/>
      <c r="F2107" s="48"/>
    </row>
    <row r="2108" spans="2:6" ht="15" customHeight="1" x14ac:dyDescent="0.25">
      <c r="B2108" s="45"/>
      <c r="C2108" s="46"/>
      <c r="D2108" s="47"/>
      <c r="E2108" s="48"/>
      <c r="F2108" s="48"/>
    </row>
    <row r="2109" spans="2:6" ht="15" customHeight="1" x14ac:dyDescent="0.25">
      <c r="B2109" s="45"/>
      <c r="C2109" s="46"/>
      <c r="D2109" s="47"/>
      <c r="E2109" s="48"/>
      <c r="F2109" s="48"/>
    </row>
    <row r="2110" spans="2:6" ht="15" customHeight="1" x14ac:dyDescent="0.25">
      <c r="B2110" s="45"/>
      <c r="C2110" s="46"/>
      <c r="D2110" s="47"/>
      <c r="E2110" s="48"/>
      <c r="F2110" s="48"/>
    </row>
    <row r="2111" spans="2:6" ht="15" customHeight="1" x14ac:dyDescent="0.25">
      <c r="B2111" s="45"/>
      <c r="C2111" s="46"/>
      <c r="D2111" s="47"/>
      <c r="E2111" s="48"/>
      <c r="F2111" s="48"/>
    </row>
    <row r="2112" spans="2:6" ht="15" customHeight="1" x14ac:dyDescent="0.25">
      <c r="B2112" s="45"/>
      <c r="C2112" s="46"/>
      <c r="D2112" s="47"/>
      <c r="E2112" s="48"/>
      <c r="F2112" s="48"/>
    </row>
    <row r="2113" spans="2:6" ht="15" customHeight="1" x14ac:dyDescent="0.25">
      <c r="B2113" s="45"/>
      <c r="C2113" s="46"/>
      <c r="D2113" s="47"/>
      <c r="E2113" s="48"/>
      <c r="F2113" s="48"/>
    </row>
    <row r="2114" spans="2:6" ht="15" customHeight="1" x14ac:dyDescent="0.25">
      <c r="B2114" s="45"/>
      <c r="C2114" s="46"/>
      <c r="D2114" s="47"/>
      <c r="E2114" s="48"/>
      <c r="F2114" s="48"/>
    </row>
    <row r="2115" spans="2:6" ht="15" customHeight="1" x14ac:dyDescent="0.25">
      <c r="B2115" s="45"/>
      <c r="C2115" s="46"/>
      <c r="D2115" s="47"/>
      <c r="E2115" s="48"/>
      <c r="F2115" s="48"/>
    </row>
    <row r="2116" spans="2:6" ht="15" customHeight="1" x14ac:dyDescent="0.25">
      <c r="B2116" s="45"/>
      <c r="C2116" s="46"/>
      <c r="D2116" s="47"/>
      <c r="E2116" s="48"/>
      <c r="F2116" s="48"/>
    </row>
    <row r="2117" spans="2:6" ht="15" customHeight="1" x14ac:dyDescent="0.25">
      <c r="B2117" s="45"/>
      <c r="C2117" s="46"/>
      <c r="D2117" s="47"/>
      <c r="E2117" s="48"/>
      <c r="F2117" s="48"/>
    </row>
    <row r="2118" spans="2:6" ht="15" customHeight="1" x14ac:dyDescent="0.25">
      <c r="B2118" s="45"/>
      <c r="C2118" s="46"/>
      <c r="D2118" s="47"/>
      <c r="E2118" s="48"/>
      <c r="F2118" s="48"/>
    </row>
    <row r="2119" spans="2:6" ht="15" customHeight="1" x14ac:dyDescent="0.25">
      <c r="B2119" s="45"/>
      <c r="C2119" s="46"/>
      <c r="D2119" s="47"/>
      <c r="E2119" s="48"/>
      <c r="F2119" s="48"/>
    </row>
    <row r="2120" spans="2:6" ht="15" customHeight="1" x14ac:dyDescent="0.25">
      <c r="B2120" s="45"/>
      <c r="C2120" s="46"/>
      <c r="D2120" s="47"/>
      <c r="E2120" s="48"/>
      <c r="F2120" s="48"/>
    </row>
    <row r="2121" spans="2:6" ht="15" customHeight="1" x14ac:dyDescent="0.25">
      <c r="B2121" s="45"/>
      <c r="C2121" s="46"/>
      <c r="D2121" s="47"/>
      <c r="E2121" s="48"/>
      <c r="F2121" s="48"/>
    </row>
    <row r="2122" spans="2:6" ht="15" customHeight="1" x14ac:dyDescent="0.25">
      <c r="B2122" s="45"/>
      <c r="C2122" s="46"/>
      <c r="D2122" s="47"/>
      <c r="E2122" s="48"/>
      <c r="F2122" s="48"/>
    </row>
    <row r="2123" spans="2:6" ht="15" customHeight="1" x14ac:dyDescent="0.25">
      <c r="B2123" s="45"/>
      <c r="C2123" s="46"/>
      <c r="D2123" s="47"/>
      <c r="E2123" s="48"/>
      <c r="F2123" s="48"/>
    </row>
    <row r="2124" spans="2:6" ht="15" customHeight="1" x14ac:dyDescent="0.25">
      <c r="B2124" s="45"/>
      <c r="C2124" s="46"/>
      <c r="D2124" s="47"/>
      <c r="E2124" s="48"/>
      <c r="F2124" s="48"/>
    </row>
    <row r="2125" spans="2:6" ht="15" customHeight="1" x14ac:dyDescent="0.25">
      <c r="B2125" s="45"/>
      <c r="C2125" s="46"/>
      <c r="D2125" s="47"/>
      <c r="E2125" s="48"/>
      <c r="F2125" s="48"/>
    </row>
    <row r="2126" spans="2:6" ht="15" customHeight="1" x14ac:dyDescent="0.25">
      <c r="B2126" s="45"/>
      <c r="C2126" s="46"/>
      <c r="D2126" s="47"/>
      <c r="E2126" s="48"/>
      <c r="F2126" s="48"/>
    </row>
    <row r="2127" spans="2:6" ht="15" customHeight="1" x14ac:dyDescent="0.25">
      <c r="B2127" s="45"/>
      <c r="C2127" s="46"/>
      <c r="D2127" s="47"/>
      <c r="E2127" s="48"/>
      <c r="F2127" s="48"/>
    </row>
    <row r="2128" spans="2:6" ht="15" customHeight="1" x14ac:dyDescent="0.25">
      <c r="B2128" s="45"/>
      <c r="C2128" s="46"/>
      <c r="D2128" s="47"/>
      <c r="E2128" s="48"/>
      <c r="F2128" s="48"/>
    </row>
    <row r="2129" spans="2:6" ht="15" customHeight="1" x14ac:dyDescent="0.25">
      <c r="B2129" s="45"/>
      <c r="C2129" s="46"/>
      <c r="D2129" s="47"/>
      <c r="E2129" s="48"/>
      <c r="F2129" s="48"/>
    </row>
    <row r="2130" spans="2:6" ht="15" customHeight="1" x14ac:dyDescent="0.25">
      <c r="B2130" s="45"/>
      <c r="C2130" s="46"/>
      <c r="D2130" s="47"/>
      <c r="E2130" s="48"/>
      <c r="F2130" s="48"/>
    </row>
    <row r="2131" spans="2:6" ht="15" customHeight="1" x14ac:dyDescent="0.25">
      <c r="B2131" s="45"/>
      <c r="C2131" s="46"/>
      <c r="D2131" s="47"/>
      <c r="E2131" s="48"/>
      <c r="F2131" s="48"/>
    </row>
    <row r="2132" spans="2:6" ht="15" customHeight="1" x14ac:dyDescent="0.25">
      <c r="B2132" s="45"/>
      <c r="C2132" s="46"/>
      <c r="D2132" s="47"/>
      <c r="E2132" s="48"/>
      <c r="F2132" s="48"/>
    </row>
    <row r="2133" spans="2:6" ht="15" customHeight="1" x14ac:dyDescent="0.25">
      <c r="B2133" s="45"/>
      <c r="C2133" s="46"/>
      <c r="D2133" s="47"/>
      <c r="E2133" s="48"/>
      <c r="F2133" s="48"/>
    </row>
    <row r="2134" spans="2:6" ht="15" customHeight="1" x14ac:dyDescent="0.25">
      <c r="B2134" s="45"/>
      <c r="C2134" s="46"/>
      <c r="D2134" s="47"/>
      <c r="E2134" s="48"/>
      <c r="F2134" s="48"/>
    </row>
    <row r="2135" spans="2:6" ht="15" customHeight="1" x14ac:dyDescent="0.25">
      <c r="B2135" s="45"/>
      <c r="C2135" s="46"/>
      <c r="D2135" s="47"/>
      <c r="E2135" s="48"/>
      <c r="F2135" s="48"/>
    </row>
    <row r="2136" spans="2:6" ht="15" customHeight="1" x14ac:dyDescent="0.25">
      <c r="B2136" s="45"/>
      <c r="C2136" s="46"/>
      <c r="D2136" s="47"/>
      <c r="E2136" s="48"/>
      <c r="F2136" s="48"/>
    </row>
    <row r="2137" spans="2:6" ht="15" customHeight="1" x14ac:dyDescent="0.25">
      <c r="B2137" s="45"/>
      <c r="C2137" s="46"/>
      <c r="D2137" s="47"/>
      <c r="E2137" s="48"/>
      <c r="F2137" s="48"/>
    </row>
    <row r="2138" spans="2:6" ht="15" customHeight="1" x14ac:dyDescent="0.25">
      <c r="B2138" s="45"/>
      <c r="C2138" s="46"/>
      <c r="D2138" s="47"/>
      <c r="E2138" s="48"/>
      <c r="F2138" s="48"/>
    </row>
    <row r="2139" spans="2:6" ht="15" customHeight="1" x14ac:dyDescent="0.25">
      <c r="B2139" s="45"/>
      <c r="C2139" s="46"/>
      <c r="D2139" s="47"/>
      <c r="E2139" s="48"/>
      <c r="F2139" s="48"/>
    </row>
    <row r="2140" spans="2:6" ht="15" customHeight="1" x14ac:dyDescent="0.25">
      <c r="B2140" s="45"/>
      <c r="C2140" s="46"/>
      <c r="D2140" s="47"/>
      <c r="E2140" s="48"/>
      <c r="F2140" s="48"/>
    </row>
    <row r="2141" spans="2:6" ht="15" customHeight="1" x14ac:dyDescent="0.25">
      <c r="B2141" s="45"/>
      <c r="C2141" s="46"/>
      <c r="D2141" s="47"/>
      <c r="E2141" s="48"/>
      <c r="F2141" s="48"/>
    </row>
    <row r="2142" spans="2:6" ht="15" customHeight="1" x14ac:dyDescent="0.25">
      <c r="B2142" s="45"/>
      <c r="C2142" s="46"/>
      <c r="D2142" s="47"/>
      <c r="E2142" s="48"/>
      <c r="F2142" s="48"/>
    </row>
    <row r="2143" spans="2:6" ht="15" customHeight="1" x14ac:dyDescent="0.25">
      <c r="B2143" s="45"/>
      <c r="C2143" s="46"/>
      <c r="D2143" s="47"/>
      <c r="E2143" s="48"/>
      <c r="F2143" s="48"/>
    </row>
    <row r="2144" spans="2:6" ht="15" customHeight="1" x14ac:dyDescent="0.25">
      <c r="B2144" s="45"/>
      <c r="C2144" s="46"/>
      <c r="D2144" s="47"/>
      <c r="E2144" s="48"/>
      <c r="F2144" s="48"/>
    </row>
    <row r="2145" spans="2:6" ht="15" customHeight="1" x14ac:dyDescent="0.25">
      <c r="B2145" s="45"/>
      <c r="C2145" s="46"/>
      <c r="D2145" s="47"/>
      <c r="E2145" s="48"/>
      <c r="F2145" s="48"/>
    </row>
    <row r="2146" spans="2:6" ht="15" customHeight="1" x14ac:dyDescent="0.25">
      <c r="B2146" s="45"/>
      <c r="C2146" s="46"/>
      <c r="D2146" s="47"/>
      <c r="E2146" s="48"/>
      <c r="F2146" s="48"/>
    </row>
    <row r="2147" spans="2:6" ht="15" customHeight="1" x14ac:dyDescent="0.25">
      <c r="B2147" s="45"/>
      <c r="C2147" s="46"/>
      <c r="D2147" s="47"/>
      <c r="E2147" s="48"/>
      <c r="F2147" s="48"/>
    </row>
    <row r="2148" spans="2:6" ht="15" customHeight="1" x14ac:dyDescent="0.25">
      <c r="B2148" s="45"/>
      <c r="C2148" s="46"/>
      <c r="D2148" s="47"/>
      <c r="E2148" s="48"/>
      <c r="F2148" s="48"/>
    </row>
    <row r="2149" spans="2:6" ht="15" customHeight="1" x14ac:dyDescent="0.25">
      <c r="B2149" s="45"/>
      <c r="C2149" s="46"/>
      <c r="D2149" s="47"/>
      <c r="E2149" s="48"/>
      <c r="F2149" s="48"/>
    </row>
    <row r="2150" spans="2:6" ht="15" customHeight="1" x14ac:dyDescent="0.25">
      <c r="B2150" s="45"/>
      <c r="C2150" s="46"/>
      <c r="D2150" s="47"/>
      <c r="E2150" s="48"/>
      <c r="F2150" s="48"/>
    </row>
    <row r="2151" spans="2:6" ht="15" customHeight="1" x14ac:dyDescent="0.25">
      <c r="B2151" s="45"/>
      <c r="C2151" s="46"/>
      <c r="D2151" s="47"/>
      <c r="E2151" s="48"/>
      <c r="F2151" s="48"/>
    </row>
    <row r="2152" spans="2:6" ht="15" customHeight="1" x14ac:dyDescent="0.25">
      <c r="B2152" s="45"/>
      <c r="C2152" s="46"/>
      <c r="D2152" s="47"/>
      <c r="E2152" s="48"/>
      <c r="F2152" s="48"/>
    </row>
    <row r="2153" spans="2:6" ht="15" customHeight="1" x14ac:dyDescent="0.25">
      <c r="B2153" s="45"/>
      <c r="C2153" s="46"/>
      <c r="D2153" s="47"/>
      <c r="E2153" s="48"/>
      <c r="F2153" s="48"/>
    </row>
    <row r="2154" spans="2:6" ht="15" customHeight="1" x14ac:dyDescent="0.25">
      <c r="B2154" s="45"/>
      <c r="C2154" s="46"/>
      <c r="D2154" s="47"/>
      <c r="E2154" s="48"/>
      <c r="F2154" s="48"/>
    </row>
    <row r="2155" spans="2:6" ht="15" customHeight="1" x14ac:dyDescent="0.25">
      <c r="B2155" s="45"/>
      <c r="C2155" s="46"/>
      <c r="D2155" s="47"/>
      <c r="E2155" s="48"/>
      <c r="F2155" s="48"/>
    </row>
    <row r="2156" spans="2:6" ht="15" customHeight="1" x14ac:dyDescent="0.25">
      <c r="B2156" s="45"/>
      <c r="C2156" s="46"/>
      <c r="D2156" s="47"/>
      <c r="E2156" s="48"/>
      <c r="F2156" s="48"/>
    </row>
    <row r="2157" spans="2:6" ht="15" customHeight="1" x14ac:dyDescent="0.25">
      <c r="B2157" s="45"/>
      <c r="C2157" s="46"/>
      <c r="D2157" s="47"/>
      <c r="E2157" s="48"/>
      <c r="F2157" s="48"/>
    </row>
    <row r="2158" spans="2:6" ht="15" customHeight="1" x14ac:dyDescent="0.25">
      <c r="B2158" s="45"/>
      <c r="C2158" s="46"/>
      <c r="D2158" s="47"/>
      <c r="E2158" s="48"/>
      <c r="F2158" s="48"/>
    </row>
    <row r="2159" spans="2:6" ht="15" customHeight="1" x14ac:dyDescent="0.25">
      <c r="B2159" s="45"/>
      <c r="C2159" s="46"/>
      <c r="D2159" s="47"/>
      <c r="E2159" s="48"/>
      <c r="F2159" s="48"/>
    </row>
    <row r="2160" spans="2:6" ht="15" customHeight="1" x14ac:dyDescent="0.25">
      <c r="B2160" s="45"/>
      <c r="C2160" s="46"/>
      <c r="D2160" s="47"/>
      <c r="E2160" s="48"/>
      <c r="F2160" s="48"/>
    </row>
    <row r="2161" spans="2:6" ht="15" customHeight="1" x14ac:dyDescent="0.25">
      <c r="B2161" s="45"/>
      <c r="C2161" s="46"/>
      <c r="D2161" s="47"/>
      <c r="E2161" s="48"/>
      <c r="F2161" s="48"/>
    </row>
    <row r="2162" spans="2:6" ht="15" customHeight="1" x14ac:dyDescent="0.25">
      <c r="B2162" s="45"/>
      <c r="C2162" s="46"/>
      <c r="D2162" s="47"/>
      <c r="E2162" s="48"/>
      <c r="F2162" s="48"/>
    </row>
    <row r="2163" spans="2:6" ht="15" customHeight="1" x14ac:dyDescent="0.25">
      <c r="B2163" s="45"/>
      <c r="C2163" s="46"/>
      <c r="D2163" s="47"/>
      <c r="E2163" s="48"/>
      <c r="F2163" s="48"/>
    </row>
    <row r="2164" spans="2:6" ht="15" customHeight="1" x14ac:dyDescent="0.25">
      <c r="B2164" s="45"/>
      <c r="C2164" s="46"/>
      <c r="D2164" s="47"/>
      <c r="E2164" s="48"/>
      <c r="F2164" s="48"/>
    </row>
    <row r="2165" spans="2:6" ht="15" customHeight="1" x14ac:dyDescent="0.25">
      <c r="B2165" s="45"/>
      <c r="C2165" s="46"/>
      <c r="D2165" s="47"/>
      <c r="E2165" s="48"/>
      <c r="F2165" s="48"/>
    </row>
    <row r="2166" spans="2:6" ht="15" customHeight="1" x14ac:dyDescent="0.25">
      <c r="B2166" s="45"/>
      <c r="C2166" s="46"/>
      <c r="D2166" s="47"/>
      <c r="E2166" s="48"/>
      <c r="F2166" s="48"/>
    </row>
    <row r="2167" spans="2:6" ht="15" customHeight="1" x14ac:dyDescent="0.25">
      <c r="B2167" s="45"/>
      <c r="C2167" s="46"/>
      <c r="D2167" s="47"/>
      <c r="E2167" s="48"/>
      <c r="F2167" s="48"/>
    </row>
    <row r="2168" spans="2:6" ht="15" customHeight="1" x14ac:dyDescent="0.25">
      <c r="B2168" s="45"/>
      <c r="C2168" s="46"/>
      <c r="D2168" s="47"/>
      <c r="E2168" s="48"/>
      <c r="F2168" s="48"/>
    </row>
    <row r="2169" spans="2:6" ht="15" customHeight="1" x14ac:dyDescent="0.25">
      <c r="B2169" s="45"/>
      <c r="C2169" s="46"/>
      <c r="D2169" s="47"/>
      <c r="E2169" s="48"/>
      <c r="F2169" s="48"/>
    </row>
    <row r="2170" spans="2:6" ht="15" customHeight="1" x14ac:dyDescent="0.25">
      <c r="B2170" s="45"/>
      <c r="C2170" s="46"/>
      <c r="D2170" s="47"/>
      <c r="E2170" s="48"/>
      <c r="F2170" s="48"/>
    </row>
    <row r="2171" spans="2:6" ht="15" customHeight="1" x14ac:dyDescent="0.25">
      <c r="B2171" s="45"/>
      <c r="C2171" s="46"/>
      <c r="D2171" s="47"/>
      <c r="E2171" s="48"/>
      <c r="F2171" s="48"/>
    </row>
    <row r="2172" spans="2:6" ht="15" customHeight="1" x14ac:dyDescent="0.25">
      <c r="B2172" s="45"/>
      <c r="C2172" s="46"/>
      <c r="D2172" s="47"/>
      <c r="E2172" s="48"/>
      <c r="F2172" s="48"/>
    </row>
    <row r="2173" spans="2:6" ht="15" customHeight="1" x14ac:dyDescent="0.25">
      <c r="B2173" s="45"/>
      <c r="C2173" s="46"/>
      <c r="D2173" s="47"/>
      <c r="E2173" s="48"/>
      <c r="F2173" s="48"/>
    </row>
    <row r="2174" spans="2:6" ht="15" customHeight="1" x14ac:dyDescent="0.25">
      <c r="B2174" s="45"/>
      <c r="C2174" s="46"/>
      <c r="D2174" s="47"/>
      <c r="E2174" s="48"/>
      <c r="F2174" s="48"/>
    </row>
    <row r="2175" spans="2:6" ht="15" customHeight="1" x14ac:dyDescent="0.25">
      <c r="B2175" s="45"/>
      <c r="C2175" s="46"/>
      <c r="D2175" s="47"/>
      <c r="E2175" s="48"/>
      <c r="F2175" s="48"/>
    </row>
    <row r="2176" spans="2:6" ht="15" customHeight="1" x14ac:dyDescent="0.25">
      <c r="B2176" s="45"/>
      <c r="C2176" s="46"/>
      <c r="D2176" s="47"/>
      <c r="E2176" s="48"/>
      <c r="F2176" s="48"/>
    </row>
    <row r="2177" spans="2:6" ht="15" customHeight="1" x14ac:dyDescent="0.25">
      <c r="B2177" s="45"/>
      <c r="C2177" s="46"/>
      <c r="D2177" s="47"/>
      <c r="E2177" s="48"/>
      <c r="F2177" s="48"/>
    </row>
    <row r="2178" spans="2:6" ht="15" customHeight="1" x14ac:dyDescent="0.25">
      <c r="B2178" s="45"/>
      <c r="C2178" s="46"/>
      <c r="D2178" s="47"/>
      <c r="E2178" s="48"/>
      <c r="F2178" s="48"/>
    </row>
    <row r="2179" spans="2:6" ht="15" customHeight="1" x14ac:dyDescent="0.25">
      <c r="B2179" s="45"/>
      <c r="C2179" s="46"/>
      <c r="D2179" s="47"/>
      <c r="E2179" s="48"/>
      <c r="F2179" s="48"/>
    </row>
    <row r="2180" spans="2:6" ht="15" customHeight="1" x14ac:dyDescent="0.25">
      <c r="B2180" s="45"/>
      <c r="C2180" s="46"/>
      <c r="D2180" s="47"/>
      <c r="E2180" s="48"/>
      <c r="F2180" s="48"/>
    </row>
    <row r="2181" spans="2:6" ht="15" customHeight="1" x14ac:dyDescent="0.25">
      <c r="B2181" s="45"/>
      <c r="C2181" s="46"/>
      <c r="D2181" s="47"/>
      <c r="E2181" s="48"/>
      <c r="F2181" s="48"/>
    </row>
    <row r="2182" spans="2:6" ht="15" customHeight="1" x14ac:dyDescent="0.25">
      <c r="B2182" s="45"/>
      <c r="C2182" s="46"/>
      <c r="D2182" s="47"/>
      <c r="E2182" s="48"/>
      <c r="F2182" s="48"/>
    </row>
    <row r="2183" spans="2:6" ht="15" customHeight="1" x14ac:dyDescent="0.25">
      <c r="B2183" s="45"/>
      <c r="C2183" s="46"/>
      <c r="D2183" s="47"/>
      <c r="E2183" s="48"/>
      <c r="F2183" s="48"/>
    </row>
    <row r="2184" spans="2:6" ht="15" customHeight="1" x14ac:dyDescent="0.25">
      <c r="B2184" s="45"/>
      <c r="C2184" s="46"/>
      <c r="D2184" s="47"/>
      <c r="E2184" s="48"/>
      <c r="F2184" s="48"/>
    </row>
    <row r="2185" spans="2:6" ht="15" customHeight="1" x14ac:dyDescent="0.25">
      <c r="B2185" s="45"/>
      <c r="C2185" s="46"/>
      <c r="D2185" s="47"/>
      <c r="E2185" s="48"/>
      <c r="F2185" s="48"/>
    </row>
    <row r="2186" spans="2:6" ht="15" customHeight="1" x14ac:dyDescent="0.25">
      <c r="B2186" s="45"/>
      <c r="C2186" s="46"/>
      <c r="D2186" s="47"/>
      <c r="E2186" s="48"/>
      <c r="F2186" s="48"/>
    </row>
    <row r="2187" spans="2:6" ht="15" customHeight="1" x14ac:dyDescent="0.25">
      <c r="B2187" s="45"/>
      <c r="C2187" s="46"/>
      <c r="D2187" s="47"/>
      <c r="E2187" s="48"/>
      <c r="F2187" s="48"/>
    </row>
    <row r="2188" spans="2:6" ht="15" customHeight="1" x14ac:dyDescent="0.25">
      <c r="B2188" s="45"/>
      <c r="C2188" s="46"/>
      <c r="D2188" s="47"/>
      <c r="E2188" s="48"/>
      <c r="F2188" s="48"/>
    </row>
    <row r="2189" spans="2:6" ht="15" customHeight="1" x14ac:dyDescent="0.25">
      <c r="B2189" s="45"/>
      <c r="C2189" s="46"/>
      <c r="D2189" s="47"/>
      <c r="E2189" s="48"/>
      <c r="F2189" s="48"/>
    </row>
    <row r="2190" spans="2:6" ht="15" customHeight="1" x14ac:dyDescent="0.25">
      <c r="B2190" s="45"/>
      <c r="C2190" s="46"/>
      <c r="D2190" s="47"/>
      <c r="E2190" s="48"/>
      <c r="F2190" s="48"/>
    </row>
    <row r="2191" spans="2:6" ht="15" customHeight="1" x14ac:dyDescent="0.25">
      <c r="B2191" s="45"/>
      <c r="C2191" s="46"/>
      <c r="D2191" s="47"/>
      <c r="E2191" s="48"/>
      <c r="F2191" s="48"/>
    </row>
    <row r="2192" spans="2:6" ht="15" customHeight="1" x14ac:dyDescent="0.25">
      <c r="B2192" s="45"/>
      <c r="C2192" s="46"/>
      <c r="D2192" s="47"/>
      <c r="E2192" s="48"/>
      <c r="F2192" s="48"/>
    </row>
    <row r="2193" spans="2:6" ht="15" customHeight="1" x14ac:dyDescent="0.25">
      <c r="B2193" s="45"/>
      <c r="C2193" s="46"/>
      <c r="D2193" s="47"/>
      <c r="E2193" s="48"/>
      <c r="F2193" s="48"/>
    </row>
    <row r="2194" spans="2:6" ht="15" customHeight="1" x14ac:dyDescent="0.25">
      <c r="B2194" s="45"/>
      <c r="C2194" s="46"/>
      <c r="D2194" s="47"/>
      <c r="E2194" s="48"/>
      <c r="F2194" s="48"/>
    </row>
    <row r="2195" spans="2:6" ht="15" customHeight="1" x14ac:dyDescent="0.25">
      <c r="B2195" s="45"/>
      <c r="C2195" s="46"/>
      <c r="D2195" s="47"/>
      <c r="E2195" s="48"/>
      <c r="F2195" s="48"/>
    </row>
    <row r="2196" spans="2:6" ht="15" customHeight="1" x14ac:dyDescent="0.25">
      <c r="B2196" s="45"/>
      <c r="C2196" s="46"/>
      <c r="D2196" s="47"/>
      <c r="E2196" s="48"/>
      <c r="F2196" s="48"/>
    </row>
    <row r="2197" spans="2:6" ht="15" customHeight="1" x14ac:dyDescent="0.25">
      <c r="B2197" s="45"/>
      <c r="C2197" s="46"/>
      <c r="D2197" s="47"/>
      <c r="E2197" s="48"/>
      <c r="F2197" s="48"/>
    </row>
    <row r="2198" spans="2:6" ht="15" customHeight="1" x14ac:dyDescent="0.25">
      <c r="B2198" s="45"/>
      <c r="C2198" s="46"/>
      <c r="D2198" s="47"/>
      <c r="E2198" s="48"/>
      <c r="F2198" s="48"/>
    </row>
    <row r="2199" spans="2:6" ht="15" customHeight="1" x14ac:dyDescent="0.25">
      <c r="B2199" s="45"/>
      <c r="C2199" s="46"/>
      <c r="D2199" s="47"/>
      <c r="E2199" s="48"/>
      <c r="F2199" s="48"/>
    </row>
    <row r="2200" spans="2:6" ht="15" customHeight="1" x14ac:dyDescent="0.25">
      <c r="B2200" s="45"/>
      <c r="C2200" s="46"/>
      <c r="D2200" s="47"/>
      <c r="E2200" s="48"/>
      <c r="F2200" s="48"/>
    </row>
    <row r="2201" spans="2:6" ht="15" customHeight="1" x14ac:dyDescent="0.25">
      <c r="B2201" s="45"/>
      <c r="C2201" s="46"/>
      <c r="D2201" s="47"/>
      <c r="E2201" s="48"/>
      <c r="F2201" s="48"/>
    </row>
    <row r="2202" spans="2:6" ht="15" customHeight="1" x14ac:dyDescent="0.25">
      <c r="B2202" s="45"/>
      <c r="C2202" s="46"/>
      <c r="D2202" s="47"/>
      <c r="E2202" s="48"/>
      <c r="F2202" s="48"/>
    </row>
    <row r="2203" spans="2:6" ht="15" customHeight="1" x14ac:dyDescent="0.25">
      <c r="B2203" s="45"/>
      <c r="C2203" s="46"/>
      <c r="D2203" s="47"/>
      <c r="E2203" s="48"/>
      <c r="F2203" s="48"/>
    </row>
    <row r="2204" spans="2:6" ht="15" customHeight="1" x14ac:dyDescent="0.25">
      <c r="B2204" s="45"/>
      <c r="C2204" s="46"/>
      <c r="D2204" s="47"/>
      <c r="E2204" s="48"/>
      <c r="F2204" s="48"/>
    </row>
    <row r="2205" spans="2:6" ht="15" customHeight="1" x14ac:dyDescent="0.25">
      <c r="B2205" s="45"/>
      <c r="C2205" s="46"/>
      <c r="D2205" s="47"/>
      <c r="E2205" s="48"/>
      <c r="F2205" s="48"/>
    </row>
    <row r="2206" spans="2:6" ht="15" customHeight="1" x14ac:dyDescent="0.25">
      <c r="B2206" s="45"/>
      <c r="C2206" s="46"/>
      <c r="D2206" s="47"/>
      <c r="E2206" s="48"/>
      <c r="F2206" s="48"/>
    </row>
    <row r="2207" spans="2:6" ht="15" customHeight="1" x14ac:dyDescent="0.25">
      <c r="B2207" s="45"/>
      <c r="C2207" s="46"/>
      <c r="D2207" s="47"/>
      <c r="E2207" s="48"/>
      <c r="F2207" s="48"/>
    </row>
    <row r="2208" spans="2:6" ht="15" customHeight="1" x14ac:dyDescent="0.25">
      <c r="B2208" s="45"/>
      <c r="C2208" s="46"/>
      <c r="D2208" s="47"/>
      <c r="E2208" s="48"/>
      <c r="F2208" s="48"/>
    </row>
    <row r="2209" spans="2:6" ht="15" customHeight="1" x14ac:dyDescent="0.25">
      <c r="B2209" s="45"/>
      <c r="C2209" s="46"/>
      <c r="D2209" s="47"/>
      <c r="E2209" s="48"/>
      <c r="F2209" s="48"/>
    </row>
    <row r="2210" spans="2:6" ht="15" customHeight="1" x14ac:dyDescent="0.25">
      <c r="B2210" s="45"/>
      <c r="C2210" s="46"/>
      <c r="D2210" s="47"/>
      <c r="E2210" s="48"/>
      <c r="F2210" s="48"/>
    </row>
    <row r="2211" spans="2:6" ht="15" customHeight="1" x14ac:dyDescent="0.25">
      <c r="B2211" s="45"/>
      <c r="C2211" s="46"/>
      <c r="D2211" s="47"/>
      <c r="E2211" s="48"/>
      <c r="F2211" s="48"/>
    </row>
    <row r="2212" spans="2:6" ht="15" customHeight="1" x14ac:dyDescent="0.25">
      <c r="B2212" s="45"/>
      <c r="C2212" s="46"/>
      <c r="D2212" s="47"/>
      <c r="E2212" s="48"/>
      <c r="F2212" s="48"/>
    </row>
    <row r="2213" spans="2:6" ht="15" customHeight="1" x14ac:dyDescent="0.25">
      <c r="B2213" s="45"/>
      <c r="C2213" s="46"/>
      <c r="D2213" s="47"/>
      <c r="E2213" s="48"/>
      <c r="F2213" s="48"/>
    </row>
    <row r="2214" spans="2:6" ht="15" customHeight="1" x14ac:dyDescent="0.25">
      <c r="B2214" s="45"/>
      <c r="C2214" s="46"/>
      <c r="D2214" s="47"/>
      <c r="E2214" s="48"/>
      <c r="F2214" s="48"/>
    </row>
    <row r="2215" spans="2:6" ht="15" customHeight="1" x14ac:dyDescent="0.25">
      <c r="B2215" s="45"/>
      <c r="C2215" s="46"/>
      <c r="D2215" s="47"/>
      <c r="E2215" s="48"/>
      <c r="F2215" s="48"/>
    </row>
    <row r="2216" spans="2:6" ht="15" customHeight="1" x14ac:dyDescent="0.25">
      <c r="B2216" s="45"/>
      <c r="C2216" s="46"/>
      <c r="D2216" s="47"/>
      <c r="E2216" s="48"/>
      <c r="F2216" s="48"/>
    </row>
    <row r="2217" spans="2:6" ht="15" customHeight="1" x14ac:dyDescent="0.25">
      <c r="B2217" s="45"/>
      <c r="C2217" s="46"/>
      <c r="D2217" s="47"/>
      <c r="E2217" s="48"/>
      <c r="F2217" s="48"/>
    </row>
    <row r="2218" spans="2:6" ht="15" customHeight="1" x14ac:dyDescent="0.25">
      <c r="B2218" s="45"/>
      <c r="C2218" s="46"/>
      <c r="D2218" s="47"/>
      <c r="E2218" s="48"/>
      <c r="F2218" s="48"/>
    </row>
    <row r="2219" spans="2:6" ht="15" customHeight="1" x14ac:dyDescent="0.25">
      <c r="B2219" s="45"/>
      <c r="C2219" s="46"/>
      <c r="D2219" s="47"/>
      <c r="E2219" s="48"/>
      <c r="F2219" s="48"/>
    </row>
    <row r="2220" spans="2:6" ht="15" customHeight="1" x14ac:dyDescent="0.25">
      <c r="B2220" s="45"/>
      <c r="C2220" s="46"/>
      <c r="D2220" s="47"/>
      <c r="E2220" s="48"/>
      <c r="F2220" s="48"/>
    </row>
    <row r="2221" spans="2:6" ht="15" customHeight="1" x14ac:dyDescent="0.25">
      <c r="B2221" s="45"/>
      <c r="C2221" s="46"/>
      <c r="D2221" s="47"/>
      <c r="E2221" s="48"/>
      <c r="F2221" s="48"/>
    </row>
    <row r="2222" spans="2:6" ht="15" customHeight="1" x14ac:dyDescent="0.25">
      <c r="B2222" s="45"/>
      <c r="C2222" s="46"/>
      <c r="D2222" s="47"/>
      <c r="E2222" s="48"/>
      <c r="F2222" s="48"/>
    </row>
    <row r="2223" spans="2:6" ht="15" customHeight="1" x14ac:dyDescent="0.25">
      <c r="B2223" s="45"/>
      <c r="C2223" s="46"/>
      <c r="D2223" s="47"/>
      <c r="E2223" s="48"/>
      <c r="F2223" s="48"/>
    </row>
    <row r="2224" spans="2:6" ht="15" customHeight="1" x14ac:dyDescent="0.25">
      <c r="B2224" s="45"/>
      <c r="C2224" s="46"/>
      <c r="D2224" s="47"/>
      <c r="E2224" s="48"/>
      <c r="F2224" s="48"/>
    </row>
    <row r="2225" spans="2:6" ht="15" customHeight="1" x14ac:dyDescent="0.25">
      <c r="B2225" s="45"/>
      <c r="C2225" s="46"/>
      <c r="D2225" s="47"/>
      <c r="E2225" s="48"/>
      <c r="F2225" s="48"/>
    </row>
    <row r="2226" spans="2:6" ht="15" customHeight="1" x14ac:dyDescent="0.25">
      <c r="B2226" s="45"/>
      <c r="C2226" s="46"/>
      <c r="D2226" s="47"/>
      <c r="E2226" s="48"/>
      <c r="F2226" s="48"/>
    </row>
    <row r="2227" spans="2:6" ht="15" customHeight="1" x14ac:dyDescent="0.25">
      <c r="B2227" s="45"/>
      <c r="C2227" s="46"/>
      <c r="D2227" s="47"/>
      <c r="E2227" s="48"/>
      <c r="F2227" s="48"/>
    </row>
    <row r="2228" spans="2:6" ht="15" customHeight="1" x14ac:dyDescent="0.25">
      <c r="B2228" s="45"/>
      <c r="C2228" s="46"/>
      <c r="D2228" s="47"/>
      <c r="E2228" s="48"/>
      <c r="F2228" s="48"/>
    </row>
    <row r="2229" spans="2:6" ht="15" customHeight="1" x14ac:dyDescent="0.25">
      <c r="B2229" s="45"/>
      <c r="C2229" s="46"/>
      <c r="D2229" s="47"/>
      <c r="E2229" s="48"/>
      <c r="F2229" s="48"/>
    </row>
    <row r="2230" spans="2:6" ht="15" customHeight="1" x14ac:dyDescent="0.25">
      <c r="B2230" s="45"/>
      <c r="C2230" s="46"/>
      <c r="D2230" s="47"/>
      <c r="E2230" s="48"/>
      <c r="F2230" s="48"/>
    </row>
    <row r="2231" spans="2:6" ht="15" customHeight="1" x14ac:dyDescent="0.25">
      <c r="B2231" s="45"/>
      <c r="C2231" s="46"/>
      <c r="D2231" s="47"/>
      <c r="E2231" s="48"/>
      <c r="F2231" s="48"/>
    </row>
    <row r="2232" spans="2:6" ht="15" customHeight="1" x14ac:dyDescent="0.25">
      <c r="B2232" s="45"/>
      <c r="C2232" s="46"/>
      <c r="D2232" s="47"/>
      <c r="E2232" s="48"/>
      <c r="F2232" s="48"/>
    </row>
    <row r="2233" spans="2:6" ht="15" customHeight="1" x14ac:dyDescent="0.25">
      <c r="B2233" s="45"/>
      <c r="C2233" s="46"/>
      <c r="D2233" s="47"/>
      <c r="E2233" s="48"/>
      <c r="F2233" s="48"/>
    </row>
    <row r="2234" spans="2:6" ht="15" customHeight="1" x14ac:dyDescent="0.25">
      <c r="B2234" s="45"/>
      <c r="C2234" s="46"/>
      <c r="D2234" s="47"/>
      <c r="E2234" s="48"/>
      <c r="F2234" s="48"/>
    </row>
    <row r="2235" spans="2:6" ht="15" customHeight="1" x14ac:dyDescent="0.25">
      <c r="B2235" s="45"/>
      <c r="C2235" s="46"/>
      <c r="D2235" s="47"/>
      <c r="E2235" s="48"/>
      <c r="F2235" s="48"/>
    </row>
    <row r="2236" spans="2:6" ht="15" customHeight="1" x14ac:dyDescent="0.25">
      <c r="B2236" s="45"/>
      <c r="C2236" s="46"/>
      <c r="D2236" s="47"/>
      <c r="E2236" s="48"/>
      <c r="F2236" s="48"/>
    </row>
    <row r="2237" spans="2:6" ht="15" customHeight="1" x14ac:dyDescent="0.25">
      <c r="B2237" s="45"/>
      <c r="C2237" s="46"/>
      <c r="D2237" s="47"/>
      <c r="E2237" s="48"/>
      <c r="F2237" s="48"/>
    </row>
    <row r="2238" spans="2:6" ht="15" customHeight="1" x14ac:dyDescent="0.25">
      <c r="B2238" s="45"/>
      <c r="C2238" s="46"/>
      <c r="D2238" s="47"/>
      <c r="E2238" s="48"/>
      <c r="F2238" s="48"/>
    </row>
    <row r="2239" spans="2:6" ht="15" customHeight="1" x14ac:dyDescent="0.25">
      <c r="B2239" s="45"/>
      <c r="C2239" s="46"/>
      <c r="D2239" s="47"/>
      <c r="E2239" s="48"/>
      <c r="F2239" s="48"/>
    </row>
    <row r="2240" spans="2:6" ht="15" customHeight="1" x14ac:dyDescent="0.25">
      <c r="B2240" s="45"/>
      <c r="C2240" s="46"/>
      <c r="D2240" s="47"/>
      <c r="E2240" s="48"/>
      <c r="F2240" s="48"/>
    </row>
    <row r="2241" spans="2:6" ht="15" customHeight="1" x14ac:dyDescent="0.25">
      <c r="B2241" s="45"/>
      <c r="C2241" s="46"/>
      <c r="D2241" s="47"/>
      <c r="E2241" s="48"/>
      <c r="F2241" s="48"/>
    </row>
    <row r="2242" spans="2:6" ht="15" customHeight="1" x14ac:dyDescent="0.25">
      <c r="B2242" s="45"/>
      <c r="C2242" s="46"/>
      <c r="D2242" s="47"/>
      <c r="E2242" s="48"/>
      <c r="F2242" s="48"/>
    </row>
    <row r="2243" spans="2:6" ht="15" customHeight="1" x14ac:dyDescent="0.25">
      <c r="B2243" s="45"/>
      <c r="C2243" s="46"/>
      <c r="D2243" s="47"/>
      <c r="E2243" s="48"/>
      <c r="F2243" s="48"/>
    </row>
    <row r="2244" spans="2:6" ht="15" customHeight="1" x14ac:dyDescent="0.25">
      <c r="B2244" s="45"/>
      <c r="C2244" s="46"/>
      <c r="D2244" s="47"/>
      <c r="E2244" s="48"/>
      <c r="F2244" s="48"/>
    </row>
    <row r="2245" spans="2:6" ht="15" customHeight="1" x14ac:dyDescent="0.25">
      <c r="B2245" s="45"/>
      <c r="C2245" s="46"/>
      <c r="D2245" s="47"/>
      <c r="E2245" s="48"/>
      <c r="F2245" s="48"/>
    </row>
    <row r="2246" spans="2:6" ht="15" customHeight="1" x14ac:dyDescent="0.25">
      <c r="B2246" s="45"/>
      <c r="C2246" s="46"/>
      <c r="D2246" s="47"/>
      <c r="E2246" s="48"/>
      <c r="F2246" s="48"/>
    </row>
    <row r="2247" spans="2:6" ht="15" customHeight="1" x14ac:dyDescent="0.25">
      <c r="B2247" s="45"/>
      <c r="C2247" s="46"/>
      <c r="D2247" s="47"/>
      <c r="E2247" s="48"/>
      <c r="F2247" s="48"/>
    </row>
    <row r="2248" spans="2:6" ht="15" customHeight="1" x14ac:dyDescent="0.25">
      <c r="B2248" s="45"/>
      <c r="C2248" s="46"/>
      <c r="D2248" s="47"/>
      <c r="E2248" s="48"/>
      <c r="F2248" s="48"/>
    </row>
    <row r="2249" spans="2:6" ht="15" customHeight="1" x14ac:dyDescent="0.25">
      <c r="B2249" s="45"/>
      <c r="C2249" s="46"/>
      <c r="D2249" s="47"/>
      <c r="E2249" s="48"/>
      <c r="F2249" s="48"/>
    </row>
    <row r="2250" spans="2:6" ht="15" customHeight="1" x14ac:dyDescent="0.25">
      <c r="B2250" s="45"/>
      <c r="C2250" s="46"/>
      <c r="D2250" s="47"/>
      <c r="E2250" s="48"/>
      <c r="F2250" s="48"/>
    </row>
    <row r="2251" spans="2:6" ht="15" customHeight="1" x14ac:dyDescent="0.25">
      <c r="B2251" s="45"/>
      <c r="C2251" s="46"/>
      <c r="D2251" s="47"/>
      <c r="E2251" s="48"/>
      <c r="F2251" s="48"/>
    </row>
    <row r="2252" spans="2:6" ht="15" customHeight="1" x14ac:dyDescent="0.25">
      <c r="B2252" s="45"/>
      <c r="C2252" s="46"/>
      <c r="D2252" s="47"/>
      <c r="E2252" s="48"/>
      <c r="F2252" s="48"/>
    </row>
    <row r="2253" spans="2:6" ht="15" customHeight="1" x14ac:dyDescent="0.25">
      <c r="B2253" s="45"/>
      <c r="C2253" s="46"/>
      <c r="D2253" s="47"/>
      <c r="E2253" s="48"/>
      <c r="F2253" s="48"/>
    </row>
    <row r="2254" spans="2:6" ht="15" customHeight="1" x14ac:dyDescent="0.25">
      <c r="B2254" s="45"/>
      <c r="C2254" s="46"/>
      <c r="D2254" s="47"/>
      <c r="E2254" s="48"/>
      <c r="F2254" s="48"/>
    </row>
    <row r="2255" spans="2:6" ht="15" customHeight="1" x14ac:dyDescent="0.25">
      <c r="B2255" s="45"/>
      <c r="C2255" s="46"/>
      <c r="D2255" s="47"/>
      <c r="E2255" s="48"/>
      <c r="F2255" s="48"/>
    </row>
    <row r="2256" spans="2:6" ht="15" customHeight="1" x14ac:dyDescent="0.25">
      <c r="B2256" s="45"/>
      <c r="C2256" s="46"/>
      <c r="D2256" s="47"/>
      <c r="E2256" s="48"/>
      <c r="F2256" s="48"/>
    </row>
    <row r="2257" spans="2:6" ht="15" customHeight="1" x14ac:dyDescent="0.25">
      <c r="B2257" s="45"/>
      <c r="C2257" s="46"/>
      <c r="D2257" s="47"/>
      <c r="E2257" s="48"/>
      <c r="F2257" s="48"/>
    </row>
    <row r="2258" spans="2:6" ht="15" customHeight="1" x14ac:dyDescent="0.25">
      <c r="B2258" s="45"/>
      <c r="C2258" s="46"/>
      <c r="D2258" s="47"/>
      <c r="E2258" s="48"/>
      <c r="F2258" s="48"/>
    </row>
    <row r="2259" spans="2:6" ht="15" customHeight="1" x14ac:dyDescent="0.25">
      <c r="B2259" s="45"/>
      <c r="C2259" s="46"/>
      <c r="D2259" s="47"/>
      <c r="E2259" s="48"/>
      <c r="F2259" s="48"/>
    </row>
    <row r="2260" spans="2:6" ht="15" customHeight="1" x14ac:dyDescent="0.25">
      <c r="B2260" s="45"/>
      <c r="C2260" s="46"/>
      <c r="D2260" s="47"/>
      <c r="E2260" s="48"/>
      <c r="F2260" s="48"/>
    </row>
    <row r="2261" spans="2:6" ht="15" customHeight="1" x14ac:dyDescent="0.25">
      <c r="B2261" s="45"/>
      <c r="C2261" s="46"/>
      <c r="D2261" s="47"/>
      <c r="E2261" s="48"/>
      <c r="F2261" s="48"/>
    </row>
    <row r="2262" spans="2:6" ht="15" customHeight="1" x14ac:dyDescent="0.25">
      <c r="B2262" s="45"/>
      <c r="C2262" s="46"/>
      <c r="D2262" s="47"/>
      <c r="E2262" s="48"/>
      <c r="F2262" s="48"/>
    </row>
    <row r="2263" spans="2:6" ht="15" customHeight="1" x14ac:dyDescent="0.25">
      <c r="B2263" s="45"/>
      <c r="C2263" s="46"/>
      <c r="D2263" s="47"/>
      <c r="E2263" s="48"/>
      <c r="F2263" s="48"/>
    </row>
    <row r="2264" spans="2:6" ht="15" customHeight="1" x14ac:dyDescent="0.25">
      <c r="B2264" s="45"/>
      <c r="C2264" s="46"/>
      <c r="D2264" s="47"/>
      <c r="E2264" s="48"/>
      <c r="F2264" s="48"/>
    </row>
    <row r="2265" spans="2:6" ht="15" customHeight="1" x14ac:dyDescent="0.25">
      <c r="B2265" s="45"/>
      <c r="C2265" s="46"/>
      <c r="D2265" s="47"/>
      <c r="E2265" s="48"/>
      <c r="F2265" s="48"/>
    </row>
    <row r="2266" spans="2:6" ht="15" customHeight="1" x14ac:dyDescent="0.25">
      <c r="B2266" s="45"/>
      <c r="C2266" s="46"/>
      <c r="D2266" s="47"/>
      <c r="E2266" s="48"/>
      <c r="F2266" s="48"/>
    </row>
    <row r="2267" spans="2:6" ht="15" customHeight="1" x14ac:dyDescent="0.25">
      <c r="B2267" s="45"/>
      <c r="C2267" s="46"/>
      <c r="D2267" s="47"/>
      <c r="E2267" s="48"/>
      <c r="F2267" s="48"/>
    </row>
    <row r="2268" spans="2:6" ht="15" customHeight="1" x14ac:dyDescent="0.25">
      <c r="B2268" s="45"/>
      <c r="C2268" s="46"/>
      <c r="D2268" s="47"/>
      <c r="E2268" s="48"/>
      <c r="F2268" s="48"/>
    </row>
    <row r="2269" spans="2:6" ht="15" customHeight="1" x14ac:dyDescent="0.25">
      <c r="B2269" s="45"/>
      <c r="C2269" s="46"/>
      <c r="D2269" s="47"/>
      <c r="E2269" s="48"/>
      <c r="F2269" s="48"/>
    </row>
    <row r="2270" spans="2:6" ht="15" customHeight="1" x14ac:dyDescent="0.25">
      <c r="B2270" s="45"/>
      <c r="C2270" s="46"/>
      <c r="D2270" s="47"/>
      <c r="E2270" s="48"/>
      <c r="F2270" s="48"/>
    </row>
    <row r="2271" spans="2:6" ht="15" customHeight="1" x14ac:dyDescent="0.25">
      <c r="B2271" s="45"/>
      <c r="C2271" s="46"/>
      <c r="D2271" s="47"/>
      <c r="E2271" s="48"/>
      <c r="F2271" s="48"/>
    </row>
    <row r="2272" spans="2:6" ht="15" customHeight="1" x14ac:dyDescent="0.25">
      <c r="B2272" s="45"/>
      <c r="C2272" s="46"/>
      <c r="D2272" s="47"/>
      <c r="E2272" s="48"/>
      <c r="F2272" s="48"/>
    </row>
    <row r="2273" spans="2:6" ht="15" customHeight="1" x14ac:dyDescent="0.25">
      <c r="B2273" s="45"/>
      <c r="C2273" s="46"/>
      <c r="D2273" s="47"/>
      <c r="E2273" s="48"/>
      <c r="F2273" s="48"/>
    </row>
    <row r="2274" spans="2:6" ht="15" customHeight="1" x14ac:dyDescent="0.25">
      <c r="B2274" s="45"/>
      <c r="C2274" s="46"/>
      <c r="D2274" s="47"/>
      <c r="E2274" s="48"/>
      <c r="F2274" s="48"/>
    </row>
    <row r="2275" spans="2:6" ht="15" customHeight="1" x14ac:dyDescent="0.25">
      <c r="B2275" s="45"/>
      <c r="C2275" s="46"/>
      <c r="D2275" s="47"/>
      <c r="E2275" s="48"/>
      <c r="F2275" s="48"/>
    </row>
    <row r="2276" spans="2:6" ht="15" customHeight="1" x14ac:dyDescent="0.25">
      <c r="B2276" s="45"/>
      <c r="C2276" s="46"/>
      <c r="D2276" s="47"/>
      <c r="E2276" s="48"/>
      <c r="F2276" s="48"/>
    </row>
    <row r="2277" spans="2:6" ht="15" customHeight="1" x14ac:dyDescent="0.25">
      <c r="B2277" s="45"/>
      <c r="C2277" s="46"/>
      <c r="D2277" s="47"/>
      <c r="E2277" s="48"/>
      <c r="F2277" s="48"/>
    </row>
    <row r="2278" spans="2:6" ht="15" customHeight="1" x14ac:dyDescent="0.25">
      <c r="B2278" s="45"/>
      <c r="C2278" s="46"/>
      <c r="D2278" s="47"/>
      <c r="E2278" s="48"/>
      <c r="F2278" s="48"/>
    </row>
    <row r="2279" spans="2:6" ht="15" customHeight="1" x14ac:dyDescent="0.25">
      <c r="B2279" s="45"/>
      <c r="C2279" s="46"/>
      <c r="D2279" s="47"/>
      <c r="E2279" s="48"/>
      <c r="F2279" s="48"/>
    </row>
    <row r="2280" spans="2:6" ht="15" customHeight="1" x14ac:dyDescent="0.25">
      <c r="B2280" s="45"/>
      <c r="C2280" s="46"/>
      <c r="D2280" s="47"/>
      <c r="E2280" s="48"/>
      <c r="F2280" s="48"/>
    </row>
    <row r="2281" spans="2:6" ht="15" customHeight="1" x14ac:dyDescent="0.25">
      <c r="B2281" s="45"/>
      <c r="C2281" s="46"/>
      <c r="D2281" s="47"/>
      <c r="E2281" s="48"/>
      <c r="F2281" s="48"/>
    </row>
    <row r="2282" spans="2:6" ht="15" customHeight="1" x14ac:dyDescent="0.25">
      <c r="B2282" s="45"/>
      <c r="C2282" s="46"/>
      <c r="D2282" s="47"/>
      <c r="E2282" s="48"/>
      <c r="F2282" s="48"/>
    </row>
    <row r="2283" spans="2:6" ht="15" customHeight="1" x14ac:dyDescent="0.25">
      <c r="B2283" s="45"/>
      <c r="C2283" s="46"/>
      <c r="D2283" s="47"/>
      <c r="E2283" s="48"/>
      <c r="F2283" s="48"/>
    </row>
    <row r="2284" spans="2:6" ht="15" customHeight="1" x14ac:dyDescent="0.25">
      <c r="B2284" s="45"/>
      <c r="C2284" s="46"/>
      <c r="D2284" s="47"/>
      <c r="E2284" s="48"/>
      <c r="F2284" s="48"/>
    </row>
    <row r="2285" spans="2:6" ht="15" customHeight="1" x14ac:dyDescent="0.25">
      <c r="B2285" s="45"/>
      <c r="C2285" s="46"/>
      <c r="D2285" s="47"/>
      <c r="E2285" s="48"/>
      <c r="F2285" s="48"/>
    </row>
    <row r="2286" spans="2:6" ht="15" customHeight="1" x14ac:dyDescent="0.25">
      <c r="B2286" s="45"/>
      <c r="C2286" s="46"/>
      <c r="D2286" s="47"/>
      <c r="E2286" s="48"/>
      <c r="F2286" s="48"/>
    </row>
    <row r="2287" spans="2:6" ht="15" customHeight="1" x14ac:dyDescent="0.25">
      <c r="B2287" s="45"/>
      <c r="C2287" s="46"/>
      <c r="D2287" s="47"/>
      <c r="E2287" s="48"/>
      <c r="F2287" s="48"/>
    </row>
    <row r="2288" spans="2:6" ht="15" customHeight="1" x14ac:dyDescent="0.25">
      <c r="B2288" s="45"/>
      <c r="C2288" s="46"/>
      <c r="D2288" s="47"/>
      <c r="E2288" s="48"/>
      <c r="F2288" s="48"/>
    </row>
    <row r="2289" spans="2:6" ht="15" customHeight="1" x14ac:dyDescent="0.25">
      <c r="B2289" s="45"/>
      <c r="C2289" s="46"/>
      <c r="D2289" s="47"/>
      <c r="E2289" s="48"/>
      <c r="F2289" s="48"/>
    </row>
    <row r="2290" spans="2:6" ht="15" customHeight="1" x14ac:dyDescent="0.25">
      <c r="B2290" s="45"/>
      <c r="C2290" s="46"/>
      <c r="D2290" s="47"/>
      <c r="E2290" s="48"/>
      <c r="F2290" s="48"/>
    </row>
    <row r="2291" spans="2:6" ht="15" customHeight="1" x14ac:dyDescent="0.25">
      <c r="B2291" s="45"/>
      <c r="C2291" s="46"/>
      <c r="D2291" s="47"/>
      <c r="E2291" s="48"/>
      <c r="F2291" s="48"/>
    </row>
    <row r="2292" spans="2:6" ht="15" customHeight="1" x14ac:dyDescent="0.25">
      <c r="B2292" s="45"/>
      <c r="C2292" s="46"/>
      <c r="D2292" s="47"/>
      <c r="E2292" s="48"/>
      <c r="F2292" s="48"/>
    </row>
    <row r="2293" spans="2:6" ht="15" customHeight="1" x14ac:dyDescent="0.25">
      <c r="B2293" s="45"/>
      <c r="C2293" s="46"/>
      <c r="D2293" s="47"/>
      <c r="E2293" s="48"/>
      <c r="F2293" s="48"/>
    </row>
    <row r="2294" spans="2:6" ht="15" customHeight="1" x14ac:dyDescent="0.25">
      <c r="B2294" s="45"/>
      <c r="C2294" s="46"/>
      <c r="D2294" s="47"/>
      <c r="E2294" s="48"/>
      <c r="F2294" s="48"/>
    </row>
    <row r="2295" spans="2:6" ht="15" customHeight="1" x14ac:dyDescent="0.25">
      <c r="B2295" s="45"/>
      <c r="C2295" s="46"/>
      <c r="D2295" s="47"/>
      <c r="E2295" s="48"/>
      <c r="F2295" s="48"/>
    </row>
    <row r="2296" spans="2:6" ht="15" customHeight="1" x14ac:dyDescent="0.25">
      <c r="B2296" s="45"/>
      <c r="C2296" s="46"/>
      <c r="D2296" s="47"/>
      <c r="E2296" s="48"/>
      <c r="F2296" s="48"/>
    </row>
    <row r="2297" spans="2:6" ht="15" customHeight="1" x14ac:dyDescent="0.25">
      <c r="B2297" s="45"/>
      <c r="C2297" s="46"/>
      <c r="D2297" s="47"/>
      <c r="E2297" s="48"/>
      <c r="F2297" s="48"/>
    </row>
    <row r="2298" spans="2:6" ht="15" customHeight="1" x14ac:dyDescent="0.25">
      <c r="B2298" s="45"/>
      <c r="C2298" s="46"/>
      <c r="D2298" s="47"/>
      <c r="E2298" s="48"/>
      <c r="F2298" s="48"/>
    </row>
    <row r="2299" spans="2:6" ht="15" customHeight="1" x14ac:dyDescent="0.25">
      <c r="B2299" s="45"/>
      <c r="C2299" s="46"/>
      <c r="D2299" s="47"/>
      <c r="E2299" s="48"/>
      <c r="F2299" s="48"/>
    </row>
    <row r="2300" spans="2:6" ht="15" customHeight="1" x14ac:dyDescent="0.25">
      <c r="B2300" s="45"/>
      <c r="C2300" s="46"/>
      <c r="D2300" s="47"/>
      <c r="E2300" s="48"/>
      <c r="F2300" s="48"/>
    </row>
    <row r="2301" spans="2:6" ht="15" customHeight="1" x14ac:dyDescent="0.25">
      <c r="B2301" s="45"/>
      <c r="C2301" s="46"/>
      <c r="D2301" s="47"/>
      <c r="E2301" s="48"/>
      <c r="F2301" s="48"/>
    </row>
    <row r="2302" spans="2:6" ht="15" customHeight="1" x14ac:dyDescent="0.25">
      <c r="B2302" s="45"/>
      <c r="C2302" s="46"/>
      <c r="D2302" s="47"/>
      <c r="E2302" s="48"/>
      <c r="F2302" s="48"/>
    </row>
    <row r="2303" spans="2:6" ht="15" customHeight="1" x14ac:dyDescent="0.25">
      <c r="B2303" s="45"/>
      <c r="C2303" s="46"/>
      <c r="D2303" s="47"/>
      <c r="E2303" s="48"/>
      <c r="F2303" s="48"/>
    </row>
    <row r="2304" spans="2:6" ht="15" customHeight="1" x14ac:dyDescent="0.25">
      <c r="B2304" s="45"/>
      <c r="C2304" s="46"/>
      <c r="D2304" s="47"/>
      <c r="E2304" s="48"/>
      <c r="F2304" s="48"/>
    </row>
    <row r="2305" spans="2:6" ht="15" customHeight="1" x14ac:dyDescent="0.25">
      <c r="B2305" s="45"/>
      <c r="C2305" s="46"/>
      <c r="D2305" s="47"/>
      <c r="E2305" s="48"/>
      <c r="F2305" s="48"/>
    </row>
    <row r="2306" spans="2:6" ht="15" customHeight="1" x14ac:dyDescent="0.25">
      <c r="B2306" s="45"/>
      <c r="C2306" s="46"/>
      <c r="D2306" s="47"/>
      <c r="E2306" s="48"/>
      <c r="F2306" s="48"/>
    </row>
    <row r="2307" spans="2:6" ht="15" customHeight="1" x14ac:dyDescent="0.25">
      <c r="B2307" s="45"/>
      <c r="C2307" s="46"/>
      <c r="D2307" s="47"/>
      <c r="E2307" s="48"/>
      <c r="F2307" s="48"/>
    </row>
    <row r="2308" spans="2:6" ht="15" customHeight="1" x14ac:dyDescent="0.25">
      <c r="B2308" s="45"/>
      <c r="C2308" s="46"/>
      <c r="D2308" s="47"/>
      <c r="E2308" s="48"/>
      <c r="F2308" s="48"/>
    </row>
    <row r="2309" spans="2:6" ht="15" customHeight="1" x14ac:dyDescent="0.25">
      <c r="B2309" s="45"/>
      <c r="C2309" s="46"/>
      <c r="D2309" s="47"/>
      <c r="E2309" s="48"/>
      <c r="F2309" s="48"/>
    </row>
    <row r="2310" spans="2:6" ht="15" customHeight="1" x14ac:dyDescent="0.25">
      <c r="B2310" s="45"/>
      <c r="C2310" s="46"/>
      <c r="D2310" s="47"/>
      <c r="E2310" s="48"/>
      <c r="F2310" s="48"/>
    </row>
    <row r="2311" spans="2:6" ht="15" customHeight="1" x14ac:dyDescent="0.25">
      <c r="B2311" s="45"/>
      <c r="C2311" s="46"/>
      <c r="D2311" s="47"/>
      <c r="E2311" s="48"/>
      <c r="F2311" s="48"/>
    </row>
    <row r="2312" spans="2:6" ht="15" customHeight="1" x14ac:dyDescent="0.25">
      <c r="B2312" s="45"/>
      <c r="C2312" s="46"/>
      <c r="D2312" s="47"/>
      <c r="E2312" s="48"/>
      <c r="F2312" s="48"/>
    </row>
    <row r="2313" spans="2:6" ht="15" customHeight="1" x14ac:dyDescent="0.25">
      <c r="B2313" s="45"/>
      <c r="C2313" s="46"/>
      <c r="D2313" s="47"/>
      <c r="E2313" s="48"/>
      <c r="F2313" s="48"/>
    </row>
    <row r="2314" spans="2:6" ht="15" customHeight="1" x14ac:dyDescent="0.25">
      <c r="B2314" s="45"/>
      <c r="C2314" s="46"/>
      <c r="D2314" s="47"/>
      <c r="E2314" s="48"/>
      <c r="F2314" s="48"/>
    </row>
    <row r="2315" spans="2:6" ht="15" customHeight="1" x14ac:dyDescent="0.25">
      <c r="B2315" s="45"/>
      <c r="C2315" s="46"/>
      <c r="D2315" s="47"/>
      <c r="E2315" s="48"/>
      <c r="F2315" s="48"/>
    </row>
    <row r="2316" spans="2:6" ht="15" customHeight="1" x14ac:dyDescent="0.25">
      <c r="B2316" s="45"/>
      <c r="C2316" s="46"/>
      <c r="D2316" s="47"/>
      <c r="E2316" s="48"/>
      <c r="F2316" s="48"/>
    </row>
    <row r="2317" spans="2:6" ht="15" customHeight="1" x14ac:dyDescent="0.25">
      <c r="B2317" s="45"/>
      <c r="C2317" s="46"/>
      <c r="D2317" s="47"/>
      <c r="E2317" s="48"/>
      <c r="F2317" s="48"/>
    </row>
    <row r="2318" spans="2:6" ht="15" customHeight="1" x14ac:dyDescent="0.25">
      <c r="B2318" s="45"/>
      <c r="C2318" s="46"/>
      <c r="D2318" s="47"/>
      <c r="E2318" s="48"/>
      <c r="F2318" s="48"/>
    </row>
    <row r="2319" spans="2:6" ht="15" customHeight="1" x14ac:dyDescent="0.25">
      <c r="B2319" s="45"/>
      <c r="C2319" s="46"/>
      <c r="D2319" s="47"/>
      <c r="E2319" s="48"/>
      <c r="F2319" s="48"/>
    </row>
    <row r="2320" spans="2:6" ht="15" customHeight="1" x14ac:dyDescent="0.25">
      <c r="B2320" s="45"/>
      <c r="C2320" s="46"/>
      <c r="D2320" s="47"/>
      <c r="E2320" s="48"/>
      <c r="F2320" s="48"/>
    </row>
    <row r="2321" spans="2:6" ht="15" customHeight="1" x14ac:dyDescent="0.25">
      <c r="B2321" s="45"/>
      <c r="C2321" s="46"/>
      <c r="D2321" s="47"/>
      <c r="E2321" s="48"/>
      <c r="F2321" s="48"/>
    </row>
    <row r="2322" spans="2:6" ht="15" customHeight="1" x14ac:dyDescent="0.25">
      <c r="B2322" s="45"/>
      <c r="C2322" s="46"/>
      <c r="D2322" s="47"/>
      <c r="E2322" s="48"/>
      <c r="F2322" s="48"/>
    </row>
    <row r="2323" spans="2:6" ht="15" customHeight="1" x14ac:dyDescent="0.25">
      <c r="B2323" s="45"/>
      <c r="C2323" s="46"/>
      <c r="D2323" s="47"/>
      <c r="E2323" s="48"/>
      <c r="F2323" s="48"/>
    </row>
    <row r="2324" spans="2:6" ht="15" customHeight="1" x14ac:dyDescent="0.25">
      <c r="B2324" s="45"/>
      <c r="C2324" s="46"/>
      <c r="D2324" s="47"/>
      <c r="E2324" s="48"/>
      <c r="F2324" s="48"/>
    </row>
    <row r="2325" spans="2:6" ht="15" customHeight="1" x14ac:dyDescent="0.25">
      <c r="B2325" s="45"/>
      <c r="C2325" s="46"/>
      <c r="D2325" s="47"/>
      <c r="E2325" s="48"/>
      <c r="F2325" s="48"/>
    </row>
    <row r="2326" spans="2:6" ht="15" customHeight="1" x14ac:dyDescent="0.25">
      <c r="B2326" s="45"/>
      <c r="C2326" s="46"/>
      <c r="D2326" s="47"/>
      <c r="E2326" s="48"/>
      <c r="F2326" s="48"/>
    </row>
    <row r="2327" spans="2:6" ht="15" customHeight="1" x14ac:dyDescent="0.25">
      <c r="B2327" s="45"/>
      <c r="C2327" s="46"/>
      <c r="D2327" s="47"/>
      <c r="E2327" s="48"/>
      <c r="F2327" s="48"/>
    </row>
    <row r="2328" spans="2:6" ht="15" customHeight="1" x14ac:dyDescent="0.25">
      <c r="B2328" s="45"/>
      <c r="C2328" s="46"/>
      <c r="D2328" s="47"/>
      <c r="E2328" s="48"/>
      <c r="F2328" s="48"/>
    </row>
    <row r="2329" spans="2:6" ht="15" customHeight="1" x14ac:dyDescent="0.25">
      <c r="B2329" s="45"/>
      <c r="C2329" s="46"/>
      <c r="D2329" s="47"/>
      <c r="E2329" s="48"/>
      <c r="F2329" s="48"/>
    </row>
    <row r="2330" spans="2:6" ht="15" customHeight="1" x14ac:dyDescent="0.25">
      <c r="B2330" s="45"/>
      <c r="C2330" s="46"/>
      <c r="D2330" s="47"/>
      <c r="E2330" s="48"/>
      <c r="F2330" s="48"/>
    </row>
    <row r="2331" spans="2:6" ht="15" customHeight="1" x14ac:dyDescent="0.25">
      <c r="B2331" s="45"/>
      <c r="C2331" s="46"/>
      <c r="D2331" s="47"/>
      <c r="E2331" s="48"/>
      <c r="F2331" s="48"/>
    </row>
    <row r="2332" spans="2:6" ht="15" customHeight="1" x14ac:dyDescent="0.25">
      <c r="B2332" s="45"/>
      <c r="C2332" s="46"/>
      <c r="D2332" s="47"/>
      <c r="E2332" s="48"/>
      <c r="F2332" s="48"/>
    </row>
    <row r="2333" spans="2:6" ht="15" customHeight="1" x14ac:dyDescent="0.25">
      <c r="B2333" s="45"/>
      <c r="C2333" s="46"/>
      <c r="D2333" s="47"/>
      <c r="E2333" s="48"/>
      <c r="F2333" s="48"/>
    </row>
    <row r="2334" spans="2:6" ht="15" customHeight="1" x14ac:dyDescent="0.25">
      <c r="B2334" s="45"/>
      <c r="C2334" s="46"/>
      <c r="D2334" s="47"/>
      <c r="E2334" s="48"/>
      <c r="F2334" s="48"/>
    </row>
    <row r="2335" spans="2:6" ht="15" customHeight="1" x14ac:dyDescent="0.25">
      <c r="B2335" s="45"/>
      <c r="C2335" s="46"/>
      <c r="D2335" s="47"/>
      <c r="E2335" s="48"/>
      <c r="F2335" s="48"/>
    </row>
    <row r="2336" spans="2:6" ht="15" customHeight="1" x14ac:dyDescent="0.25">
      <c r="B2336" s="45"/>
      <c r="C2336" s="46"/>
      <c r="D2336" s="47"/>
      <c r="E2336" s="48"/>
      <c r="F2336" s="48"/>
    </row>
    <row r="2337" spans="2:6" ht="15" customHeight="1" x14ac:dyDescent="0.25">
      <c r="B2337" s="45"/>
      <c r="C2337" s="46"/>
      <c r="D2337" s="47"/>
      <c r="E2337" s="48"/>
      <c r="F2337" s="48"/>
    </row>
    <row r="2338" spans="2:6" ht="15" customHeight="1" x14ac:dyDescent="0.25">
      <c r="B2338" s="45"/>
      <c r="C2338" s="46"/>
      <c r="D2338" s="47"/>
      <c r="E2338" s="48"/>
      <c r="F2338" s="48"/>
    </row>
    <row r="2339" spans="2:6" ht="15" customHeight="1" x14ac:dyDescent="0.25">
      <c r="B2339" s="45"/>
      <c r="C2339" s="46"/>
      <c r="D2339" s="47"/>
      <c r="E2339" s="48"/>
      <c r="F2339" s="48"/>
    </row>
    <row r="2340" spans="2:6" ht="15" customHeight="1" x14ac:dyDescent="0.25">
      <c r="B2340" s="45"/>
      <c r="C2340" s="46"/>
      <c r="D2340" s="47"/>
      <c r="E2340" s="48"/>
      <c r="F2340" s="48"/>
    </row>
    <row r="2341" spans="2:6" ht="15" customHeight="1" x14ac:dyDescent="0.25">
      <c r="B2341" s="45"/>
      <c r="C2341" s="46"/>
      <c r="D2341" s="47"/>
      <c r="E2341" s="48"/>
      <c r="F2341" s="48"/>
    </row>
    <row r="2342" spans="2:6" ht="15" customHeight="1" x14ac:dyDescent="0.25">
      <c r="B2342" s="45"/>
      <c r="C2342" s="46"/>
      <c r="D2342" s="47"/>
      <c r="E2342" s="48"/>
      <c r="F2342" s="48"/>
    </row>
    <row r="2343" spans="2:6" ht="15" customHeight="1" x14ac:dyDescent="0.25">
      <c r="B2343" s="45"/>
      <c r="C2343" s="46"/>
      <c r="D2343" s="47"/>
      <c r="E2343" s="48"/>
      <c r="F2343" s="48"/>
    </row>
    <row r="2344" spans="2:6" ht="15" customHeight="1" x14ac:dyDescent="0.25">
      <c r="B2344" s="45"/>
      <c r="C2344" s="46"/>
      <c r="D2344" s="47"/>
      <c r="E2344" s="48"/>
      <c r="F2344" s="48"/>
    </row>
    <row r="2345" spans="2:6" ht="15" customHeight="1" x14ac:dyDescent="0.25">
      <c r="B2345" s="45"/>
      <c r="C2345" s="46"/>
      <c r="D2345" s="47"/>
      <c r="E2345" s="48"/>
      <c r="F2345" s="48"/>
    </row>
    <row r="2346" spans="2:6" ht="15" customHeight="1" x14ac:dyDescent="0.25">
      <c r="B2346" s="45"/>
      <c r="C2346" s="46"/>
      <c r="D2346" s="47"/>
      <c r="E2346" s="48"/>
      <c r="F2346" s="48"/>
    </row>
    <row r="2347" spans="2:6" ht="15" customHeight="1" x14ac:dyDescent="0.25">
      <c r="B2347" s="45"/>
      <c r="C2347" s="46"/>
      <c r="D2347" s="47"/>
      <c r="E2347" s="48"/>
      <c r="F2347" s="48"/>
    </row>
    <row r="2348" spans="2:6" ht="15" customHeight="1" x14ac:dyDescent="0.25">
      <c r="B2348" s="45"/>
      <c r="C2348" s="46"/>
      <c r="D2348" s="47"/>
      <c r="E2348" s="48"/>
      <c r="F2348" s="48"/>
    </row>
    <row r="2349" spans="2:6" ht="15" customHeight="1" x14ac:dyDescent="0.25">
      <c r="B2349" s="45"/>
      <c r="C2349" s="46"/>
      <c r="D2349" s="47"/>
      <c r="E2349" s="48"/>
      <c r="F2349" s="48"/>
    </row>
    <row r="2350" spans="2:6" ht="15" customHeight="1" x14ac:dyDescent="0.25">
      <c r="B2350" s="45"/>
      <c r="C2350" s="46"/>
      <c r="D2350" s="47"/>
      <c r="E2350" s="48"/>
      <c r="F2350" s="48"/>
    </row>
    <row r="2351" spans="2:6" ht="15" customHeight="1" x14ac:dyDescent="0.25">
      <c r="B2351" s="45"/>
      <c r="C2351" s="46"/>
      <c r="D2351" s="47"/>
      <c r="E2351" s="48"/>
      <c r="F2351" s="48"/>
    </row>
    <row r="2352" spans="2:6" ht="15" customHeight="1" x14ac:dyDescent="0.25">
      <c r="B2352" s="45"/>
      <c r="C2352" s="46"/>
      <c r="D2352" s="47"/>
      <c r="E2352" s="48"/>
      <c r="F2352" s="48"/>
    </row>
    <row r="2353" spans="2:6" ht="15" customHeight="1" x14ac:dyDescent="0.25">
      <c r="B2353" s="45"/>
      <c r="C2353" s="46"/>
      <c r="D2353" s="47"/>
      <c r="E2353" s="48"/>
      <c r="F2353" s="48"/>
    </row>
    <row r="2354" spans="2:6" ht="15" customHeight="1" x14ac:dyDescent="0.25">
      <c r="B2354" s="45"/>
      <c r="C2354" s="46"/>
      <c r="D2354" s="47"/>
      <c r="E2354" s="48"/>
      <c r="F2354" s="48"/>
    </row>
    <row r="2355" spans="2:6" ht="15" customHeight="1" x14ac:dyDescent="0.25">
      <c r="B2355" s="45"/>
      <c r="C2355" s="46"/>
      <c r="D2355" s="47"/>
      <c r="E2355" s="48"/>
      <c r="F2355" s="48"/>
    </row>
    <row r="2356" spans="2:6" ht="15" customHeight="1" x14ac:dyDescent="0.25">
      <c r="B2356" s="45"/>
      <c r="C2356" s="46"/>
      <c r="D2356" s="47"/>
      <c r="E2356" s="48"/>
      <c r="F2356" s="48"/>
    </row>
    <row r="2357" spans="2:6" ht="15" customHeight="1" x14ac:dyDescent="0.25">
      <c r="B2357" s="45"/>
      <c r="C2357" s="46"/>
      <c r="D2357" s="47"/>
      <c r="E2357" s="48"/>
      <c r="F2357" s="48"/>
    </row>
    <row r="2358" spans="2:6" ht="15" customHeight="1" x14ac:dyDescent="0.25">
      <c r="B2358" s="45"/>
      <c r="C2358" s="46"/>
      <c r="D2358" s="47"/>
      <c r="E2358" s="48"/>
      <c r="F2358" s="48"/>
    </row>
    <row r="2359" spans="2:6" ht="15" customHeight="1" x14ac:dyDescent="0.25">
      <c r="B2359" s="45"/>
      <c r="C2359" s="46"/>
      <c r="D2359" s="47"/>
      <c r="E2359" s="48"/>
      <c r="F2359" s="48"/>
    </row>
    <row r="2360" spans="2:6" ht="15" customHeight="1" x14ac:dyDescent="0.25">
      <c r="B2360" s="45"/>
      <c r="C2360" s="46"/>
      <c r="D2360" s="47"/>
      <c r="E2360" s="48"/>
      <c r="F2360" s="48"/>
    </row>
    <row r="2361" spans="2:6" ht="15" customHeight="1" x14ac:dyDescent="0.25">
      <c r="B2361" s="45"/>
      <c r="C2361" s="46"/>
      <c r="D2361" s="47"/>
      <c r="E2361" s="48"/>
      <c r="F2361" s="48"/>
    </row>
    <row r="2362" spans="2:6" ht="15" customHeight="1" x14ac:dyDescent="0.25">
      <c r="B2362" s="45"/>
      <c r="C2362" s="46"/>
      <c r="D2362" s="47"/>
      <c r="E2362" s="48"/>
      <c r="F2362" s="48"/>
    </row>
    <row r="2363" spans="2:6" ht="15" customHeight="1" x14ac:dyDescent="0.25">
      <c r="B2363" s="45"/>
      <c r="C2363" s="46"/>
      <c r="D2363" s="47"/>
      <c r="E2363" s="48"/>
      <c r="F2363" s="48"/>
    </row>
    <row r="2364" spans="2:6" ht="15" customHeight="1" x14ac:dyDescent="0.25">
      <c r="B2364" s="45"/>
      <c r="C2364" s="46"/>
      <c r="D2364" s="47"/>
      <c r="E2364" s="48"/>
      <c r="F2364" s="48"/>
    </row>
    <row r="2365" spans="2:6" ht="15" customHeight="1" x14ac:dyDescent="0.25">
      <c r="B2365" s="45"/>
      <c r="C2365" s="46"/>
      <c r="D2365" s="47"/>
      <c r="E2365" s="48"/>
      <c r="F2365" s="48"/>
    </row>
    <row r="2366" spans="2:6" ht="15" customHeight="1" x14ac:dyDescent="0.25">
      <c r="B2366" s="45"/>
      <c r="C2366" s="46"/>
      <c r="D2366" s="47"/>
      <c r="E2366" s="48"/>
      <c r="F2366" s="48"/>
    </row>
    <row r="2367" spans="2:6" ht="15" customHeight="1" x14ac:dyDescent="0.25">
      <c r="B2367" s="45"/>
      <c r="C2367" s="46"/>
      <c r="D2367" s="47"/>
      <c r="E2367" s="48"/>
      <c r="F2367" s="48"/>
    </row>
    <row r="2368" spans="2:6" ht="15" customHeight="1" x14ac:dyDescent="0.25">
      <c r="B2368" s="45"/>
      <c r="C2368" s="46"/>
      <c r="D2368" s="47"/>
      <c r="E2368" s="48"/>
      <c r="F2368" s="48"/>
    </row>
    <row r="2369" spans="2:6" ht="15" customHeight="1" x14ac:dyDescent="0.25">
      <c r="B2369" s="45"/>
      <c r="C2369" s="46"/>
      <c r="D2369" s="47"/>
      <c r="E2369" s="48"/>
      <c r="F2369" s="48"/>
    </row>
    <row r="2370" spans="2:6" ht="15" customHeight="1" x14ac:dyDescent="0.25">
      <c r="B2370" s="45"/>
      <c r="C2370" s="46"/>
      <c r="D2370" s="47"/>
      <c r="E2370" s="48"/>
      <c r="F2370" s="48"/>
    </row>
    <row r="2371" spans="2:6" ht="15" customHeight="1" x14ac:dyDescent="0.25">
      <c r="B2371" s="45"/>
      <c r="C2371" s="46"/>
      <c r="D2371" s="47"/>
      <c r="E2371" s="48"/>
      <c r="F2371" s="48"/>
    </row>
    <row r="2372" spans="2:6" ht="15" customHeight="1" x14ac:dyDescent="0.25">
      <c r="B2372" s="45"/>
      <c r="C2372" s="46"/>
      <c r="D2372" s="47"/>
      <c r="E2372" s="48"/>
      <c r="F2372" s="48"/>
    </row>
    <row r="2373" spans="2:6" ht="15" customHeight="1" x14ac:dyDescent="0.25">
      <c r="B2373" s="45"/>
      <c r="C2373" s="46"/>
      <c r="D2373" s="47"/>
      <c r="E2373" s="48"/>
      <c r="F2373" s="48"/>
    </row>
    <row r="2374" spans="2:6" ht="15" customHeight="1" x14ac:dyDescent="0.25">
      <c r="B2374" s="45"/>
      <c r="C2374" s="46"/>
      <c r="D2374" s="47"/>
      <c r="E2374" s="48"/>
      <c r="F2374" s="48"/>
    </row>
    <row r="2375" spans="2:6" ht="15" customHeight="1" x14ac:dyDescent="0.25">
      <c r="B2375" s="45"/>
      <c r="C2375" s="46"/>
      <c r="D2375" s="47"/>
      <c r="E2375" s="48"/>
      <c r="F2375" s="48"/>
    </row>
    <row r="2376" spans="2:6" ht="15" customHeight="1" x14ac:dyDescent="0.25">
      <c r="B2376" s="45"/>
      <c r="C2376" s="46"/>
      <c r="D2376" s="47"/>
      <c r="E2376" s="48"/>
      <c r="F2376" s="48"/>
    </row>
    <row r="2377" spans="2:6" ht="15" customHeight="1" x14ac:dyDescent="0.25">
      <c r="B2377" s="45"/>
      <c r="C2377" s="46"/>
      <c r="D2377" s="47"/>
      <c r="E2377" s="48"/>
      <c r="F2377" s="48"/>
    </row>
    <row r="2378" spans="2:6" ht="15" customHeight="1" x14ac:dyDescent="0.25">
      <c r="B2378" s="45"/>
      <c r="C2378" s="46"/>
      <c r="D2378" s="47"/>
      <c r="E2378" s="48"/>
      <c r="F2378" s="48"/>
    </row>
    <row r="2379" spans="2:6" ht="15" customHeight="1" x14ac:dyDescent="0.25">
      <c r="B2379" s="45"/>
      <c r="C2379" s="46"/>
      <c r="D2379" s="47"/>
      <c r="E2379" s="48"/>
      <c r="F2379" s="48"/>
    </row>
    <row r="2380" spans="2:6" ht="15" customHeight="1" x14ac:dyDescent="0.25">
      <c r="B2380" s="45"/>
      <c r="C2380" s="46"/>
      <c r="D2380" s="47"/>
      <c r="E2380" s="48"/>
      <c r="F2380" s="48"/>
    </row>
    <row r="2381" spans="2:6" ht="15" customHeight="1" x14ac:dyDescent="0.25">
      <c r="B2381" s="45"/>
      <c r="C2381" s="46"/>
      <c r="D2381" s="47"/>
      <c r="E2381" s="48"/>
      <c r="F2381" s="48"/>
    </row>
    <row r="2382" spans="2:6" ht="15" customHeight="1" x14ac:dyDescent="0.25">
      <c r="B2382" s="45"/>
      <c r="C2382" s="46"/>
      <c r="D2382" s="47"/>
      <c r="E2382" s="48"/>
      <c r="F2382" s="48"/>
    </row>
    <row r="2383" spans="2:6" ht="15" customHeight="1" x14ac:dyDescent="0.25">
      <c r="B2383" s="45"/>
      <c r="C2383" s="46"/>
      <c r="D2383" s="47"/>
      <c r="E2383" s="48"/>
      <c r="F2383" s="48"/>
    </row>
    <row r="2384" spans="2:6" ht="15" customHeight="1" x14ac:dyDescent="0.25">
      <c r="B2384" s="45"/>
      <c r="C2384" s="46"/>
      <c r="D2384" s="47"/>
      <c r="E2384" s="48"/>
      <c r="F2384" s="48"/>
    </row>
    <row r="2385" spans="2:6" ht="15" customHeight="1" x14ac:dyDescent="0.25">
      <c r="B2385" s="45"/>
      <c r="C2385" s="46"/>
      <c r="D2385" s="47"/>
      <c r="E2385" s="48"/>
      <c r="F2385" s="48"/>
    </row>
    <row r="2386" spans="2:6" ht="15" customHeight="1" x14ac:dyDescent="0.25">
      <c r="B2386" s="45"/>
      <c r="C2386" s="46"/>
      <c r="D2386" s="47"/>
      <c r="E2386" s="48"/>
      <c r="F2386" s="48"/>
    </row>
    <row r="2387" spans="2:6" ht="15" customHeight="1" x14ac:dyDescent="0.25">
      <c r="B2387" s="45"/>
      <c r="C2387" s="46"/>
      <c r="D2387" s="47"/>
      <c r="E2387" s="48"/>
      <c r="F2387" s="48"/>
    </row>
    <row r="2388" spans="2:6" ht="15" customHeight="1" x14ac:dyDescent="0.25">
      <c r="B2388" s="45"/>
      <c r="C2388" s="46"/>
      <c r="D2388" s="47"/>
      <c r="E2388" s="48"/>
      <c r="F2388" s="48"/>
    </row>
    <row r="2389" spans="2:6" ht="15" customHeight="1" x14ac:dyDescent="0.25">
      <c r="B2389" s="45"/>
      <c r="C2389" s="46"/>
      <c r="D2389" s="47"/>
      <c r="E2389" s="48"/>
      <c r="F2389" s="48"/>
    </row>
    <row r="2390" spans="2:6" ht="15" customHeight="1" x14ac:dyDescent="0.25">
      <c r="B2390" s="45"/>
      <c r="C2390" s="46"/>
      <c r="D2390" s="47"/>
      <c r="E2390" s="48"/>
      <c r="F2390" s="48"/>
    </row>
    <row r="2391" spans="2:6" ht="15" customHeight="1" x14ac:dyDescent="0.25">
      <c r="B2391" s="45"/>
      <c r="C2391" s="46"/>
      <c r="D2391" s="47"/>
      <c r="E2391" s="48"/>
      <c r="F2391" s="48"/>
    </row>
    <row r="2392" spans="2:6" ht="15" customHeight="1" x14ac:dyDescent="0.25">
      <c r="B2392" s="45"/>
      <c r="C2392" s="46"/>
      <c r="D2392" s="47"/>
      <c r="E2392" s="48"/>
      <c r="F2392" s="48"/>
    </row>
    <row r="2393" spans="2:6" ht="15" customHeight="1" x14ac:dyDescent="0.25">
      <c r="B2393" s="45"/>
      <c r="C2393" s="46"/>
      <c r="D2393" s="47"/>
      <c r="E2393" s="48"/>
      <c r="F2393" s="48"/>
    </row>
    <row r="2394" spans="2:6" ht="15" customHeight="1" x14ac:dyDescent="0.25">
      <c r="B2394" s="45"/>
      <c r="C2394" s="46"/>
      <c r="D2394" s="47"/>
      <c r="E2394" s="48"/>
      <c r="F2394" s="48"/>
    </row>
    <row r="2395" spans="2:6" ht="15" customHeight="1" x14ac:dyDescent="0.25">
      <c r="B2395" s="45"/>
      <c r="C2395" s="46"/>
      <c r="D2395" s="47"/>
      <c r="E2395" s="48"/>
      <c r="F2395" s="48"/>
    </row>
    <row r="2396" spans="2:6" ht="15" customHeight="1" x14ac:dyDescent="0.25">
      <c r="B2396" s="45"/>
      <c r="C2396" s="46"/>
      <c r="D2396" s="47"/>
      <c r="E2396" s="48"/>
      <c r="F2396" s="48"/>
    </row>
    <row r="2397" spans="2:6" ht="15" customHeight="1" x14ac:dyDescent="0.25">
      <c r="B2397" s="45"/>
      <c r="C2397" s="46"/>
      <c r="D2397" s="47"/>
      <c r="E2397" s="48"/>
      <c r="F2397" s="48"/>
    </row>
    <row r="2398" spans="2:6" ht="15" customHeight="1" x14ac:dyDescent="0.25">
      <c r="B2398" s="45"/>
      <c r="C2398" s="46"/>
      <c r="D2398" s="47"/>
      <c r="E2398" s="48"/>
      <c r="F2398" s="48"/>
    </row>
    <row r="2399" spans="2:6" ht="15" customHeight="1" x14ac:dyDescent="0.25">
      <c r="B2399" s="45"/>
      <c r="C2399" s="46"/>
      <c r="D2399" s="47"/>
      <c r="E2399" s="48"/>
      <c r="F2399" s="48"/>
    </row>
    <row r="2400" spans="2:6" ht="15" customHeight="1" x14ac:dyDescent="0.25">
      <c r="B2400" s="45"/>
      <c r="C2400" s="46"/>
      <c r="D2400" s="47"/>
      <c r="E2400" s="48"/>
      <c r="F2400" s="48"/>
    </row>
    <row r="2401" spans="2:6" ht="15" customHeight="1" x14ac:dyDescent="0.25">
      <c r="B2401" s="45"/>
      <c r="C2401" s="46"/>
      <c r="D2401" s="47"/>
      <c r="E2401" s="48"/>
      <c r="F2401" s="48"/>
    </row>
    <row r="2402" spans="2:6" ht="15" customHeight="1" x14ac:dyDescent="0.25">
      <c r="B2402" s="45"/>
      <c r="C2402" s="46"/>
      <c r="D2402" s="47"/>
      <c r="E2402" s="48"/>
      <c r="F2402" s="48"/>
    </row>
    <row r="2403" spans="2:6" ht="15" customHeight="1" x14ac:dyDescent="0.25">
      <c r="B2403" s="45"/>
      <c r="C2403" s="46"/>
      <c r="D2403" s="47"/>
      <c r="E2403" s="48"/>
      <c r="F2403" s="48"/>
    </row>
    <row r="2404" spans="2:6" ht="15" customHeight="1" x14ac:dyDescent="0.25">
      <c r="B2404" s="45"/>
      <c r="C2404" s="46"/>
      <c r="D2404" s="47"/>
      <c r="E2404" s="48"/>
      <c r="F2404" s="48"/>
    </row>
    <row r="2405" spans="2:6" ht="15" customHeight="1" x14ac:dyDescent="0.25">
      <c r="B2405" s="45"/>
      <c r="C2405" s="46"/>
      <c r="D2405" s="47"/>
      <c r="E2405" s="48"/>
      <c r="F2405" s="48"/>
    </row>
    <row r="2406" spans="2:6" ht="15" customHeight="1" x14ac:dyDescent="0.25">
      <c r="B2406" s="45"/>
      <c r="C2406" s="46"/>
      <c r="D2406" s="47"/>
      <c r="E2406" s="48"/>
      <c r="F2406" s="48"/>
    </row>
    <row r="2407" spans="2:6" ht="15" customHeight="1" x14ac:dyDescent="0.25">
      <c r="B2407" s="45"/>
      <c r="C2407" s="46"/>
      <c r="D2407" s="47"/>
      <c r="E2407" s="48"/>
      <c r="F2407" s="48"/>
    </row>
    <row r="2408" spans="2:6" ht="15" customHeight="1" x14ac:dyDescent="0.25">
      <c r="B2408" s="45"/>
      <c r="C2408" s="46"/>
      <c r="D2408" s="47"/>
      <c r="E2408" s="48"/>
      <c r="F2408" s="48"/>
    </row>
    <row r="2409" spans="2:6" ht="15" customHeight="1" x14ac:dyDescent="0.25">
      <c r="B2409" s="45"/>
      <c r="C2409" s="46"/>
      <c r="D2409" s="47"/>
      <c r="E2409" s="48"/>
      <c r="F2409" s="48"/>
    </row>
    <row r="2410" spans="2:6" ht="15" customHeight="1" x14ac:dyDescent="0.25">
      <c r="B2410" s="45"/>
      <c r="C2410" s="46"/>
      <c r="D2410" s="47"/>
      <c r="E2410" s="48"/>
      <c r="F2410" s="48"/>
    </row>
    <row r="2411" spans="2:6" ht="15" customHeight="1" x14ac:dyDescent="0.25">
      <c r="B2411" s="45"/>
      <c r="C2411" s="46"/>
      <c r="D2411" s="47"/>
      <c r="E2411" s="48"/>
      <c r="F2411" s="48"/>
    </row>
    <row r="2412" spans="2:6" ht="15" customHeight="1" x14ac:dyDescent="0.25">
      <c r="B2412" s="45"/>
      <c r="C2412" s="46"/>
      <c r="D2412" s="47"/>
      <c r="E2412" s="48"/>
      <c r="F2412" s="48"/>
    </row>
    <row r="2413" spans="2:6" ht="15" customHeight="1" x14ac:dyDescent="0.25">
      <c r="B2413" s="45"/>
      <c r="C2413" s="46"/>
      <c r="D2413" s="47"/>
      <c r="E2413" s="48"/>
      <c r="F2413" s="48"/>
    </row>
    <row r="2414" spans="2:6" ht="15" customHeight="1" x14ac:dyDescent="0.25">
      <c r="B2414" s="45"/>
      <c r="C2414" s="46"/>
      <c r="D2414" s="47"/>
      <c r="E2414" s="48"/>
      <c r="F2414" s="48"/>
    </row>
    <row r="2415" spans="2:6" ht="15" customHeight="1" x14ac:dyDescent="0.25">
      <c r="B2415" s="45"/>
      <c r="C2415" s="46"/>
      <c r="D2415" s="47"/>
      <c r="E2415" s="48"/>
      <c r="F2415" s="48"/>
    </row>
    <row r="2416" spans="2:6" ht="15" customHeight="1" x14ac:dyDescent="0.25">
      <c r="B2416" s="45"/>
      <c r="C2416" s="46"/>
      <c r="D2416" s="47"/>
      <c r="E2416" s="48"/>
      <c r="F2416" s="48"/>
    </row>
    <row r="2417" spans="2:6" ht="15" customHeight="1" x14ac:dyDescent="0.25">
      <c r="B2417" s="45"/>
      <c r="C2417" s="46"/>
      <c r="D2417" s="47"/>
      <c r="E2417" s="48"/>
      <c r="F2417" s="48"/>
    </row>
    <row r="2418" spans="2:6" ht="15" customHeight="1" x14ac:dyDescent="0.25">
      <c r="B2418" s="45"/>
      <c r="C2418" s="46"/>
      <c r="D2418" s="47"/>
      <c r="E2418" s="48"/>
      <c r="F2418" s="48"/>
    </row>
    <row r="2419" spans="2:6" ht="15" customHeight="1" x14ac:dyDescent="0.25">
      <c r="B2419" s="45"/>
      <c r="C2419" s="46"/>
      <c r="D2419" s="47"/>
      <c r="E2419" s="48"/>
      <c r="F2419" s="48"/>
    </row>
    <row r="2420" spans="2:6" ht="15" customHeight="1" x14ac:dyDescent="0.25">
      <c r="B2420" s="45"/>
      <c r="C2420" s="46"/>
      <c r="D2420" s="47"/>
      <c r="E2420" s="48"/>
      <c r="F2420" s="48"/>
    </row>
    <row r="2421" spans="2:6" ht="15" customHeight="1" x14ac:dyDescent="0.25">
      <c r="B2421" s="45"/>
      <c r="C2421" s="46"/>
      <c r="D2421" s="47"/>
      <c r="E2421" s="48"/>
      <c r="F2421" s="48"/>
    </row>
    <row r="2422" spans="2:6" ht="15" customHeight="1" x14ac:dyDescent="0.25">
      <c r="B2422" s="45"/>
      <c r="C2422" s="46"/>
      <c r="D2422" s="47"/>
      <c r="E2422" s="48"/>
      <c r="F2422" s="48"/>
    </row>
    <row r="2423" spans="2:6" ht="15" customHeight="1" x14ac:dyDescent="0.25">
      <c r="B2423" s="45"/>
      <c r="C2423" s="46"/>
      <c r="D2423" s="47"/>
      <c r="E2423" s="48"/>
      <c r="F2423" s="48"/>
    </row>
    <row r="2424" spans="2:6" ht="15" customHeight="1" x14ac:dyDescent="0.25">
      <c r="B2424" s="45"/>
      <c r="C2424" s="46"/>
      <c r="D2424" s="47"/>
      <c r="E2424" s="48"/>
      <c r="F2424" s="48"/>
    </row>
    <row r="2425" spans="2:6" ht="15" customHeight="1" x14ac:dyDescent="0.25">
      <c r="B2425" s="45"/>
      <c r="C2425" s="46"/>
      <c r="D2425" s="47"/>
      <c r="E2425" s="48"/>
      <c r="F2425" s="48"/>
    </row>
    <row r="2426" spans="2:6" ht="15" customHeight="1" x14ac:dyDescent="0.25">
      <c r="B2426" s="45"/>
      <c r="C2426" s="46"/>
      <c r="D2426" s="47"/>
      <c r="E2426" s="48"/>
      <c r="F2426" s="48"/>
    </row>
    <row r="2427" spans="2:6" ht="15" customHeight="1" x14ac:dyDescent="0.25">
      <c r="B2427" s="45"/>
      <c r="C2427" s="46"/>
      <c r="D2427" s="47"/>
      <c r="E2427" s="48"/>
      <c r="F2427" s="48"/>
    </row>
    <row r="2428" spans="2:6" ht="15" customHeight="1" x14ac:dyDescent="0.25">
      <c r="B2428" s="45"/>
      <c r="C2428" s="46"/>
      <c r="D2428" s="47"/>
      <c r="E2428" s="48"/>
      <c r="F2428" s="48"/>
    </row>
    <row r="2429" spans="2:6" ht="15" customHeight="1" x14ac:dyDescent="0.25">
      <c r="B2429" s="45"/>
      <c r="C2429" s="46"/>
      <c r="D2429" s="47"/>
      <c r="E2429" s="48"/>
      <c r="F2429" s="48"/>
    </row>
    <row r="2430" spans="2:6" ht="15" customHeight="1" x14ac:dyDescent="0.25">
      <c r="B2430" s="45"/>
      <c r="C2430" s="46"/>
      <c r="D2430" s="47"/>
      <c r="E2430" s="48"/>
      <c r="F2430" s="48"/>
    </row>
    <row r="2431" spans="2:6" ht="15" customHeight="1" x14ac:dyDescent="0.25">
      <c r="B2431" s="45"/>
      <c r="C2431" s="46"/>
      <c r="D2431" s="47"/>
      <c r="E2431" s="48"/>
      <c r="F2431" s="48"/>
    </row>
    <row r="2432" spans="2:6" ht="15" customHeight="1" x14ac:dyDescent="0.25">
      <c r="B2432" s="45"/>
      <c r="C2432" s="46"/>
      <c r="D2432" s="47"/>
      <c r="E2432" s="48"/>
      <c r="F2432" s="48"/>
    </row>
    <row r="2433" spans="2:6" ht="15" customHeight="1" x14ac:dyDescent="0.25">
      <c r="B2433" s="45"/>
      <c r="C2433" s="46"/>
      <c r="D2433" s="47"/>
      <c r="E2433" s="48"/>
      <c r="F2433" s="48"/>
    </row>
    <row r="2434" spans="2:6" ht="15" customHeight="1" x14ac:dyDescent="0.25">
      <c r="B2434" s="45"/>
      <c r="C2434" s="46"/>
      <c r="D2434" s="47"/>
      <c r="E2434" s="48"/>
      <c r="F2434" s="48"/>
    </row>
    <row r="2435" spans="2:6" ht="15" customHeight="1" x14ac:dyDescent="0.25">
      <c r="B2435" s="45"/>
      <c r="C2435" s="46"/>
      <c r="D2435" s="47"/>
      <c r="E2435" s="48"/>
      <c r="F2435" s="48"/>
    </row>
    <row r="2436" spans="2:6" ht="15" customHeight="1" x14ac:dyDescent="0.25">
      <c r="B2436" s="45"/>
      <c r="C2436" s="46"/>
      <c r="D2436" s="47"/>
      <c r="E2436" s="48"/>
      <c r="F2436" s="48"/>
    </row>
    <row r="2437" spans="2:6" ht="15" customHeight="1" x14ac:dyDescent="0.25">
      <c r="B2437" s="45"/>
      <c r="C2437" s="46"/>
      <c r="D2437" s="47"/>
      <c r="E2437" s="48"/>
      <c r="F2437" s="48"/>
    </row>
    <row r="2438" spans="2:6" ht="15" customHeight="1" x14ac:dyDescent="0.25">
      <c r="B2438" s="45"/>
      <c r="C2438" s="46"/>
      <c r="D2438" s="47"/>
      <c r="E2438" s="48"/>
      <c r="F2438" s="48"/>
    </row>
    <row r="2439" spans="2:6" ht="15" customHeight="1" x14ac:dyDescent="0.25">
      <c r="B2439" s="45"/>
      <c r="C2439" s="46"/>
      <c r="D2439" s="47"/>
      <c r="E2439" s="48"/>
      <c r="F2439" s="48"/>
    </row>
    <row r="2440" spans="2:6" ht="15" customHeight="1" x14ac:dyDescent="0.25">
      <c r="B2440" s="45"/>
      <c r="C2440" s="46"/>
      <c r="D2440" s="47"/>
      <c r="E2440" s="48"/>
      <c r="F2440" s="48"/>
    </row>
    <row r="2441" spans="2:6" ht="15" customHeight="1" x14ac:dyDescent="0.25">
      <c r="B2441" s="45"/>
      <c r="C2441" s="46"/>
      <c r="D2441" s="47"/>
      <c r="E2441" s="48"/>
      <c r="F2441" s="48"/>
    </row>
    <row r="2442" spans="2:6" ht="15" customHeight="1" x14ac:dyDescent="0.25">
      <c r="B2442" s="45"/>
      <c r="C2442" s="46"/>
      <c r="D2442" s="47"/>
      <c r="E2442" s="48"/>
      <c r="F2442" s="48"/>
    </row>
    <row r="2443" spans="2:6" ht="15" customHeight="1" x14ac:dyDescent="0.25">
      <c r="B2443" s="45"/>
      <c r="C2443" s="46"/>
      <c r="D2443" s="47"/>
      <c r="E2443" s="48"/>
      <c r="F2443" s="48"/>
    </row>
    <row r="2444" spans="2:6" ht="15" customHeight="1" x14ac:dyDescent="0.25">
      <c r="B2444" s="45"/>
      <c r="C2444" s="46"/>
      <c r="D2444" s="47"/>
      <c r="E2444" s="48"/>
      <c r="F2444" s="48"/>
    </row>
    <row r="2445" spans="2:6" ht="15" customHeight="1" x14ac:dyDescent="0.25">
      <c r="B2445" s="45"/>
      <c r="C2445" s="46"/>
      <c r="D2445" s="47"/>
      <c r="E2445" s="48"/>
      <c r="F2445" s="48"/>
    </row>
    <row r="2446" spans="2:6" ht="15" customHeight="1" x14ac:dyDescent="0.25">
      <c r="B2446" s="45"/>
      <c r="C2446" s="46"/>
      <c r="D2446" s="47"/>
      <c r="E2446" s="48"/>
      <c r="F2446" s="48"/>
    </row>
    <row r="2447" spans="2:6" ht="15" customHeight="1" x14ac:dyDescent="0.25">
      <c r="B2447" s="45"/>
      <c r="C2447" s="46"/>
      <c r="D2447" s="47"/>
      <c r="E2447" s="48"/>
      <c r="F2447" s="48"/>
    </row>
    <row r="2448" spans="2:6" ht="15" customHeight="1" x14ac:dyDescent="0.25">
      <c r="B2448" s="45"/>
      <c r="C2448" s="46"/>
      <c r="D2448" s="47"/>
      <c r="E2448" s="48"/>
      <c r="F2448" s="48"/>
    </row>
    <row r="2449" spans="2:6" ht="15" customHeight="1" x14ac:dyDescent="0.25">
      <c r="B2449" s="45"/>
      <c r="C2449" s="46"/>
      <c r="D2449" s="47"/>
      <c r="E2449" s="48"/>
      <c r="F2449" s="48"/>
    </row>
    <row r="2450" spans="2:6" ht="15" customHeight="1" x14ac:dyDescent="0.25">
      <c r="B2450" s="45"/>
      <c r="C2450" s="46"/>
      <c r="D2450" s="47"/>
      <c r="E2450" s="48"/>
      <c r="F2450" s="48"/>
    </row>
    <row r="2451" spans="2:6" ht="15" customHeight="1" x14ac:dyDescent="0.25">
      <c r="B2451" s="45"/>
      <c r="C2451" s="46"/>
      <c r="D2451" s="47"/>
      <c r="E2451" s="48"/>
      <c r="F2451" s="48"/>
    </row>
    <row r="2452" spans="2:6" ht="15" customHeight="1" x14ac:dyDescent="0.25">
      <c r="B2452" s="45"/>
      <c r="C2452" s="46"/>
      <c r="D2452" s="47"/>
      <c r="E2452" s="48"/>
      <c r="F2452" s="48"/>
    </row>
    <row r="2453" spans="2:6" ht="15" customHeight="1" x14ac:dyDescent="0.25">
      <c r="B2453" s="45"/>
      <c r="C2453" s="46"/>
      <c r="D2453" s="47"/>
      <c r="E2453" s="48"/>
      <c r="F2453" s="48"/>
    </row>
    <row r="2454" spans="2:6" ht="15" customHeight="1" x14ac:dyDescent="0.25">
      <c r="B2454" s="45"/>
      <c r="C2454" s="46"/>
      <c r="D2454" s="47"/>
      <c r="E2454" s="48"/>
      <c r="F2454" s="48"/>
    </row>
    <row r="2455" spans="2:6" ht="15" customHeight="1" x14ac:dyDescent="0.25">
      <c r="B2455" s="45"/>
      <c r="C2455" s="46"/>
      <c r="D2455" s="47"/>
      <c r="E2455" s="48"/>
      <c r="F2455" s="48"/>
    </row>
    <row r="2456" spans="2:6" ht="15" customHeight="1" x14ac:dyDescent="0.25">
      <c r="B2456" s="45"/>
      <c r="C2456" s="46"/>
      <c r="D2456" s="47"/>
      <c r="E2456" s="48"/>
      <c r="F2456" s="48"/>
    </row>
    <row r="2457" spans="2:6" ht="15" customHeight="1" x14ac:dyDescent="0.25">
      <c r="B2457" s="45"/>
      <c r="C2457" s="46"/>
      <c r="D2457" s="47"/>
      <c r="E2457" s="48"/>
      <c r="F2457" s="48"/>
    </row>
    <row r="2458" spans="2:6" ht="15" customHeight="1" x14ac:dyDescent="0.25">
      <c r="B2458" s="45"/>
      <c r="C2458" s="46"/>
      <c r="D2458" s="47"/>
      <c r="E2458" s="48"/>
      <c r="F2458" s="48"/>
    </row>
    <row r="2459" spans="2:6" ht="15" customHeight="1" x14ac:dyDescent="0.25">
      <c r="B2459" s="45"/>
      <c r="C2459" s="46"/>
      <c r="D2459" s="47"/>
      <c r="E2459" s="48"/>
      <c r="F2459" s="48"/>
    </row>
    <row r="2460" spans="2:6" ht="15" customHeight="1" x14ac:dyDescent="0.25">
      <c r="B2460" s="45"/>
      <c r="C2460" s="46"/>
      <c r="D2460" s="47"/>
      <c r="E2460" s="48"/>
      <c r="F2460" s="48"/>
    </row>
    <row r="2461" spans="2:6" ht="15" customHeight="1" x14ac:dyDescent="0.25">
      <c r="B2461" s="45"/>
      <c r="C2461" s="46"/>
      <c r="D2461" s="47"/>
      <c r="E2461" s="48"/>
      <c r="F2461" s="48"/>
    </row>
    <row r="2462" spans="2:6" ht="15" customHeight="1" x14ac:dyDescent="0.25">
      <c r="B2462" s="45"/>
      <c r="C2462" s="46"/>
      <c r="D2462" s="47"/>
      <c r="E2462" s="48"/>
      <c r="F2462" s="48"/>
    </row>
    <row r="2463" spans="2:6" ht="15" customHeight="1" x14ac:dyDescent="0.25">
      <c r="B2463" s="45"/>
      <c r="C2463" s="46"/>
      <c r="D2463" s="47"/>
      <c r="E2463" s="48"/>
      <c r="F2463" s="48"/>
    </row>
    <row r="2464" spans="2:6" ht="15" customHeight="1" x14ac:dyDescent="0.25">
      <c r="B2464" s="45"/>
      <c r="C2464" s="46"/>
      <c r="D2464" s="47"/>
      <c r="E2464" s="48"/>
      <c r="F2464" s="48"/>
    </row>
    <row r="2465" spans="2:6" ht="15" customHeight="1" x14ac:dyDescent="0.25">
      <c r="B2465" s="45"/>
      <c r="C2465" s="46"/>
      <c r="D2465" s="47"/>
      <c r="E2465" s="48"/>
      <c r="F2465" s="48"/>
    </row>
    <row r="2466" spans="2:6" ht="15" customHeight="1" x14ac:dyDescent="0.25">
      <c r="B2466" s="45"/>
      <c r="C2466" s="46"/>
      <c r="D2466" s="47"/>
      <c r="E2466" s="48"/>
      <c r="F2466" s="48"/>
    </row>
    <row r="2467" spans="2:6" ht="15" customHeight="1" x14ac:dyDescent="0.25">
      <c r="B2467" s="45"/>
      <c r="C2467" s="46"/>
      <c r="D2467" s="47"/>
      <c r="E2467" s="48"/>
      <c r="F2467" s="48"/>
    </row>
    <row r="2468" spans="2:6" ht="15" customHeight="1" x14ac:dyDescent="0.25">
      <c r="B2468" s="45"/>
      <c r="C2468" s="46"/>
      <c r="D2468" s="47"/>
      <c r="E2468" s="48"/>
      <c r="F2468" s="48"/>
    </row>
    <row r="2469" spans="2:6" ht="15" customHeight="1" x14ac:dyDescent="0.25">
      <c r="B2469" s="45"/>
      <c r="C2469" s="46"/>
      <c r="D2469" s="47"/>
      <c r="E2469" s="48"/>
      <c r="F2469" s="48"/>
    </row>
    <row r="2470" spans="2:6" ht="15" customHeight="1" x14ac:dyDescent="0.25">
      <c r="B2470" s="45"/>
      <c r="C2470" s="46"/>
      <c r="D2470" s="47"/>
      <c r="E2470" s="48"/>
      <c r="F2470" s="48"/>
    </row>
    <row r="2471" spans="2:6" ht="15" customHeight="1" x14ac:dyDescent="0.25">
      <c r="B2471" s="45"/>
      <c r="C2471" s="46"/>
      <c r="D2471" s="47"/>
      <c r="E2471" s="48"/>
      <c r="F2471" s="48"/>
    </row>
    <row r="2472" spans="2:6" ht="15" customHeight="1" x14ac:dyDescent="0.25">
      <c r="B2472" s="45"/>
      <c r="C2472" s="46"/>
      <c r="D2472" s="47"/>
      <c r="E2472" s="48"/>
      <c r="F2472" s="48"/>
    </row>
    <row r="2473" spans="2:6" ht="15" customHeight="1" x14ac:dyDescent="0.25">
      <c r="B2473" s="45"/>
      <c r="C2473" s="46"/>
      <c r="D2473" s="47"/>
      <c r="E2473" s="48"/>
      <c r="F2473" s="48"/>
    </row>
    <row r="2474" spans="2:6" ht="15" customHeight="1" x14ac:dyDescent="0.25">
      <c r="B2474" s="45"/>
      <c r="C2474" s="46"/>
      <c r="D2474" s="47"/>
      <c r="E2474" s="48"/>
      <c r="F2474" s="48"/>
    </row>
    <row r="2475" spans="2:6" ht="15" customHeight="1" x14ac:dyDescent="0.25">
      <c r="B2475" s="45"/>
      <c r="C2475" s="46"/>
      <c r="D2475" s="47"/>
      <c r="E2475" s="48"/>
      <c r="F2475" s="48"/>
    </row>
    <row r="2476" spans="2:6" ht="15" customHeight="1" x14ac:dyDescent="0.25">
      <c r="B2476" s="45"/>
      <c r="C2476" s="46"/>
      <c r="D2476" s="47"/>
      <c r="E2476" s="48"/>
      <c r="F2476" s="48"/>
    </row>
    <row r="2477" spans="2:6" ht="15" customHeight="1" x14ac:dyDescent="0.25">
      <c r="B2477" s="45"/>
      <c r="C2477" s="46"/>
      <c r="D2477" s="47"/>
      <c r="E2477" s="48"/>
      <c r="F2477" s="48"/>
    </row>
    <row r="2478" spans="2:6" ht="15" customHeight="1" x14ac:dyDescent="0.25">
      <c r="B2478" s="45"/>
      <c r="C2478" s="46"/>
      <c r="D2478" s="47"/>
      <c r="E2478" s="48"/>
      <c r="F2478" s="48"/>
    </row>
    <row r="2479" spans="2:6" ht="15" customHeight="1" x14ac:dyDescent="0.25">
      <c r="B2479" s="45"/>
      <c r="C2479" s="46"/>
      <c r="D2479" s="47"/>
      <c r="E2479" s="48"/>
      <c r="F2479" s="48"/>
    </row>
    <row r="2480" spans="2:6" ht="15" customHeight="1" x14ac:dyDescent="0.25">
      <c r="B2480" s="45"/>
      <c r="C2480" s="46"/>
      <c r="D2480" s="47"/>
      <c r="E2480" s="48"/>
      <c r="F2480" s="48"/>
    </row>
    <row r="2481" spans="2:6" ht="15" customHeight="1" x14ac:dyDescent="0.25">
      <c r="B2481" s="45"/>
      <c r="C2481" s="46"/>
      <c r="D2481" s="47"/>
      <c r="E2481" s="48"/>
      <c r="F2481" s="48"/>
    </row>
    <row r="2482" spans="2:6" ht="15" customHeight="1" x14ac:dyDescent="0.25">
      <c r="B2482" s="45"/>
      <c r="C2482" s="46"/>
      <c r="D2482" s="47"/>
      <c r="E2482" s="48"/>
      <c r="F2482" s="48"/>
    </row>
    <row r="2483" spans="2:6" ht="15" customHeight="1" x14ac:dyDescent="0.25">
      <c r="B2483" s="45"/>
      <c r="C2483" s="46"/>
      <c r="D2483" s="47"/>
      <c r="E2483" s="48"/>
      <c r="F2483" s="48"/>
    </row>
    <row r="2484" spans="2:6" ht="15" customHeight="1" x14ac:dyDescent="0.25">
      <c r="B2484" s="45"/>
      <c r="C2484" s="46"/>
      <c r="D2484" s="47"/>
      <c r="E2484" s="48"/>
      <c r="F2484" s="48"/>
    </row>
    <row r="2485" spans="2:6" ht="15" customHeight="1" x14ac:dyDescent="0.25">
      <c r="B2485" s="45"/>
      <c r="C2485" s="46"/>
      <c r="D2485" s="47"/>
      <c r="E2485" s="48"/>
      <c r="F2485" s="48"/>
    </row>
    <row r="2486" spans="2:6" ht="15" customHeight="1" x14ac:dyDescent="0.25">
      <c r="B2486" s="45"/>
      <c r="C2486" s="46"/>
      <c r="D2486" s="47"/>
      <c r="E2486" s="48"/>
      <c r="F2486" s="48"/>
    </row>
    <row r="2487" spans="2:6" ht="15" customHeight="1" x14ac:dyDescent="0.25">
      <c r="B2487" s="45"/>
      <c r="C2487" s="46"/>
      <c r="D2487" s="47"/>
      <c r="E2487" s="48"/>
      <c r="F2487" s="48"/>
    </row>
    <row r="2488" spans="2:6" ht="15" customHeight="1" x14ac:dyDescent="0.25">
      <c r="B2488" s="45"/>
      <c r="C2488" s="46"/>
      <c r="D2488" s="47"/>
      <c r="E2488" s="48"/>
      <c r="F2488" s="48"/>
    </row>
    <row r="2489" spans="2:6" ht="15" customHeight="1" x14ac:dyDescent="0.25">
      <c r="B2489" s="45"/>
      <c r="C2489" s="46"/>
      <c r="D2489" s="47"/>
      <c r="E2489" s="48"/>
      <c r="F2489" s="48"/>
    </row>
    <row r="2490" spans="2:6" ht="15" customHeight="1" x14ac:dyDescent="0.25">
      <c r="B2490" s="45"/>
      <c r="C2490" s="46"/>
      <c r="D2490" s="47"/>
      <c r="E2490" s="48"/>
      <c r="F2490" s="48"/>
    </row>
    <row r="2491" spans="2:6" ht="15" customHeight="1" x14ac:dyDescent="0.25">
      <c r="B2491" s="45"/>
      <c r="C2491" s="46"/>
      <c r="D2491" s="47"/>
      <c r="E2491" s="48"/>
      <c r="F2491" s="48"/>
    </row>
    <row r="2492" spans="2:6" ht="15" customHeight="1" x14ac:dyDescent="0.25">
      <c r="B2492" s="45"/>
      <c r="C2492" s="46"/>
      <c r="D2492" s="47"/>
      <c r="E2492" s="48"/>
      <c r="F2492" s="48"/>
    </row>
    <row r="2493" spans="2:6" ht="15" customHeight="1" x14ac:dyDescent="0.25">
      <c r="B2493" s="45"/>
      <c r="C2493" s="46"/>
      <c r="D2493" s="47"/>
      <c r="E2493" s="48"/>
      <c r="F2493" s="48"/>
    </row>
    <row r="2494" spans="2:6" ht="15" customHeight="1" x14ac:dyDescent="0.25">
      <c r="B2494" s="45"/>
      <c r="C2494" s="46"/>
      <c r="D2494" s="47"/>
      <c r="E2494" s="48"/>
      <c r="F2494" s="48"/>
    </row>
    <row r="2495" spans="2:6" ht="15" customHeight="1" x14ac:dyDescent="0.25">
      <c r="B2495" s="45"/>
      <c r="C2495" s="46"/>
      <c r="D2495" s="47"/>
      <c r="E2495" s="48"/>
      <c r="F2495" s="48"/>
    </row>
    <row r="2496" spans="2:6" ht="15" customHeight="1" x14ac:dyDescent="0.25">
      <c r="B2496" s="45"/>
      <c r="C2496" s="46"/>
      <c r="D2496" s="47"/>
      <c r="E2496" s="48"/>
      <c r="F2496" s="48"/>
    </row>
    <row r="2497" spans="2:6" ht="15" customHeight="1" x14ac:dyDescent="0.25">
      <c r="B2497" s="45"/>
      <c r="C2497" s="46"/>
      <c r="D2497" s="47"/>
      <c r="E2497" s="48"/>
      <c r="F2497" s="48"/>
    </row>
    <row r="2498" spans="2:6" ht="15" customHeight="1" x14ac:dyDescent="0.25">
      <c r="B2498" s="45"/>
      <c r="C2498" s="46"/>
      <c r="D2498" s="47"/>
      <c r="E2498" s="48"/>
      <c r="F2498" s="48"/>
    </row>
    <row r="2499" spans="2:6" ht="15" customHeight="1" x14ac:dyDescent="0.25">
      <c r="B2499" s="45"/>
      <c r="C2499" s="46"/>
      <c r="D2499" s="47"/>
      <c r="E2499" s="48"/>
      <c r="F2499" s="48"/>
    </row>
    <row r="2500" spans="2:6" ht="15" customHeight="1" x14ac:dyDescent="0.25">
      <c r="B2500" s="45"/>
      <c r="C2500" s="46"/>
      <c r="D2500" s="47"/>
      <c r="E2500" s="48"/>
      <c r="F2500" s="48"/>
    </row>
    <row r="2501" spans="2:6" ht="15" customHeight="1" x14ac:dyDescent="0.25">
      <c r="B2501" s="45"/>
      <c r="C2501" s="46"/>
      <c r="D2501" s="47"/>
      <c r="E2501" s="48"/>
      <c r="F2501" s="48"/>
    </row>
    <row r="2502" spans="2:6" ht="15" customHeight="1" x14ac:dyDescent="0.25">
      <c r="B2502" s="45"/>
      <c r="C2502" s="46"/>
      <c r="D2502" s="47"/>
      <c r="E2502" s="48"/>
      <c r="F2502" s="48"/>
    </row>
    <row r="2503" spans="2:6" ht="15" customHeight="1" x14ac:dyDescent="0.25">
      <c r="B2503" s="45"/>
      <c r="C2503" s="46"/>
      <c r="D2503" s="47"/>
      <c r="E2503" s="48"/>
      <c r="F2503" s="48"/>
    </row>
    <row r="2504" spans="2:6" ht="15" customHeight="1" x14ac:dyDescent="0.25">
      <c r="B2504" s="45"/>
      <c r="C2504" s="46"/>
      <c r="D2504" s="47"/>
      <c r="E2504" s="48"/>
      <c r="F2504" s="48"/>
    </row>
    <row r="2505" spans="2:6" ht="15" customHeight="1" x14ac:dyDescent="0.25">
      <c r="B2505" s="45"/>
      <c r="C2505" s="46"/>
      <c r="D2505" s="47"/>
      <c r="E2505" s="48"/>
      <c r="F2505" s="48"/>
    </row>
    <row r="2506" spans="2:6" ht="15" customHeight="1" x14ac:dyDescent="0.25">
      <c r="B2506" s="45"/>
      <c r="C2506" s="46"/>
      <c r="D2506" s="47"/>
      <c r="E2506" s="48"/>
      <c r="F2506" s="48"/>
    </row>
    <row r="2507" spans="2:6" ht="15" customHeight="1" x14ac:dyDescent="0.25">
      <c r="B2507" s="45"/>
      <c r="C2507" s="46"/>
      <c r="D2507" s="47"/>
      <c r="E2507" s="48"/>
      <c r="F2507" s="48"/>
    </row>
    <row r="2508" spans="2:6" ht="15" customHeight="1" x14ac:dyDescent="0.25">
      <c r="B2508" s="45"/>
      <c r="C2508" s="46"/>
      <c r="D2508" s="47"/>
      <c r="E2508" s="48"/>
      <c r="F2508" s="48"/>
    </row>
    <row r="2509" spans="2:6" ht="15" customHeight="1" x14ac:dyDescent="0.25">
      <c r="B2509" s="45"/>
      <c r="C2509" s="46"/>
      <c r="D2509" s="47"/>
      <c r="E2509" s="48"/>
      <c r="F2509" s="48"/>
    </row>
    <row r="2510" spans="2:6" ht="15" customHeight="1" x14ac:dyDescent="0.25">
      <c r="B2510" s="45"/>
      <c r="C2510" s="46"/>
      <c r="D2510" s="47"/>
      <c r="E2510" s="48"/>
      <c r="F2510" s="48"/>
    </row>
    <row r="2511" spans="2:6" ht="15" customHeight="1" x14ac:dyDescent="0.25">
      <c r="B2511" s="45"/>
      <c r="C2511" s="46"/>
      <c r="D2511" s="47"/>
      <c r="E2511" s="48"/>
      <c r="F2511" s="48"/>
    </row>
    <row r="2512" spans="2:6" ht="15" customHeight="1" x14ac:dyDescent="0.25">
      <c r="B2512" s="45"/>
      <c r="C2512" s="46"/>
      <c r="D2512" s="47"/>
      <c r="E2512" s="48"/>
      <c r="F2512" s="48"/>
    </row>
    <row r="2513" spans="2:6" ht="15" customHeight="1" x14ac:dyDescent="0.25">
      <c r="B2513" s="45"/>
      <c r="C2513" s="46"/>
      <c r="D2513" s="47"/>
      <c r="E2513" s="48"/>
      <c r="F2513" s="48"/>
    </row>
    <row r="2514" spans="2:6" ht="15" customHeight="1" x14ac:dyDescent="0.25">
      <c r="B2514" s="45"/>
      <c r="C2514" s="46"/>
      <c r="D2514" s="47"/>
      <c r="E2514" s="48"/>
      <c r="F2514" s="48"/>
    </row>
    <row r="2515" spans="2:6" ht="15" customHeight="1" x14ac:dyDescent="0.25">
      <c r="B2515" s="45"/>
      <c r="C2515" s="46"/>
      <c r="D2515" s="47"/>
      <c r="E2515" s="48"/>
      <c r="F2515" s="48"/>
    </row>
    <row r="2516" spans="2:6" ht="15" customHeight="1" x14ac:dyDescent="0.25">
      <c r="B2516" s="45"/>
      <c r="C2516" s="46"/>
      <c r="D2516" s="47"/>
      <c r="E2516" s="48"/>
      <c r="F2516" s="48"/>
    </row>
    <row r="2517" spans="2:6" ht="15" customHeight="1" x14ac:dyDescent="0.25">
      <c r="B2517" s="45"/>
      <c r="C2517" s="46"/>
      <c r="D2517" s="47"/>
      <c r="E2517" s="48"/>
      <c r="F2517" s="48"/>
    </row>
    <row r="2518" spans="2:6" ht="15" customHeight="1" x14ac:dyDescent="0.25">
      <c r="B2518" s="45"/>
      <c r="C2518" s="46"/>
      <c r="D2518" s="47"/>
      <c r="E2518" s="48"/>
      <c r="F2518" s="48"/>
    </row>
    <row r="2519" spans="2:6" ht="15" customHeight="1" x14ac:dyDescent="0.25">
      <c r="B2519" s="45"/>
      <c r="C2519" s="46"/>
      <c r="D2519" s="47"/>
      <c r="E2519" s="48"/>
      <c r="F2519" s="48"/>
    </row>
    <row r="2520" spans="2:6" ht="15" customHeight="1" x14ac:dyDescent="0.25">
      <c r="B2520" s="45"/>
      <c r="C2520" s="46"/>
      <c r="D2520" s="47"/>
      <c r="E2520" s="48"/>
      <c r="F2520" s="48"/>
    </row>
    <row r="2521" spans="2:6" ht="15" customHeight="1" x14ac:dyDescent="0.25">
      <c r="B2521" s="45"/>
      <c r="C2521" s="46"/>
      <c r="D2521" s="47"/>
      <c r="E2521" s="48"/>
      <c r="F2521" s="48"/>
    </row>
    <row r="2522" spans="2:6" ht="15" customHeight="1" x14ac:dyDescent="0.25">
      <c r="B2522" s="45"/>
      <c r="C2522" s="46"/>
      <c r="D2522" s="47"/>
      <c r="E2522" s="48"/>
      <c r="F2522" s="48"/>
    </row>
    <row r="2523" spans="2:6" ht="15" customHeight="1" x14ac:dyDescent="0.25">
      <c r="B2523" s="45"/>
      <c r="C2523" s="46"/>
      <c r="D2523" s="47"/>
      <c r="E2523" s="48"/>
      <c r="F2523" s="48"/>
    </row>
    <row r="2524" spans="2:6" ht="15" customHeight="1" x14ac:dyDescent="0.25">
      <c r="B2524" s="45"/>
      <c r="C2524" s="46"/>
      <c r="D2524" s="47"/>
      <c r="E2524" s="48"/>
      <c r="F2524" s="48"/>
    </row>
    <row r="2525" spans="2:6" ht="15" customHeight="1" x14ac:dyDescent="0.25">
      <c r="B2525" s="45"/>
      <c r="C2525" s="46"/>
      <c r="D2525" s="47"/>
      <c r="E2525" s="48"/>
      <c r="F2525" s="48"/>
    </row>
    <row r="2526" spans="2:6" ht="15" customHeight="1" x14ac:dyDescent="0.25">
      <c r="B2526" s="45"/>
      <c r="C2526" s="46"/>
      <c r="D2526" s="47"/>
      <c r="E2526" s="48"/>
      <c r="F2526" s="48"/>
    </row>
    <row r="2527" spans="2:6" ht="15" customHeight="1" x14ac:dyDescent="0.25">
      <c r="B2527" s="45"/>
      <c r="C2527" s="46"/>
      <c r="D2527" s="47"/>
      <c r="E2527" s="48"/>
      <c r="F2527" s="48"/>
    </row>
    <row r="2528" spans="2:6" ht="15" customHeight="1" x14ac:dyDescent="0.25">
      <c r="B2528" s="45"/>
      <c r="C2528" s="46"/>
      <c r="D2528" s="47"/>
      <c r="E2528" s="48"/>
      <c r="F2528" s="48"/>
    </row>
    <row r="2529" spans="2:6" ht="15" customHeight="1" x14ac:dyDescent="0.25">
      <c r="B2529" s="45"/>
      <c r="C2529" s="46"/>
      <c r="D2529" s="47"/>
      <c r="E2529" s="48"/>
      <c r="F2529" s="48"/>
    </row>
    <row r="2530" spans="2:6" ht="15" customHeight="1" x14ac:dyDescent="0.25">
      <c r="B2530" s="45"/>
      <c r="C2530" s="46"/>
      <c r="D2530" s="47"/>
      <c r="E2530" s="48"/>
      <c r="F2530" s="48"/>
    </row>
    <row r="2531" spans="2:6" ht="15" customHeight="1" x14ac:dyDescent="0.25">
      <c r="B2531" s="45"/>
      <c r="C2531" s="46"/>
      <c r="D2531" s="47"/>
      <c r="E2531" s="48"/>
      <c r="F2531" s="48"/>
    </row>
    <row r="2532" spans="2:6" ht="15" customHeight="1" x14ac:dyDescent="0.25">
      <c r="B2532" s="45"/>
      <c r="C2532" s="46"/>
      <c r="D2532" s="47"/>
      <c r="E2532" s="48"/>
      <c r="F2532" s="48"/>
    </row>
    <row r="2533" spans="2:6" ht="15" customHeight="1" x14ac:dyDescent="0.25">
      <c r="B2533" s="45"/>
      <c r="C2533" s="46"/>
      <c r="D2533" s="47"/>
      <c r="E2533" s="48"/>
      <c r="F2533" s="48"/>
    </row>
    <row r="2534" spans="2:6" ht="15" customHeight="1" x14ac:dyDescent="0.25">
      <c r="B2534" s="45"/>
      <c r="C2534" s="46"/>
      <c r="D2534" s="47"/>
      <c r="E2534" s="48"/>
      <c r="F2534" s="48"/>
    </row>
    <row r="2535" spans="2:6" ht="15" customHeight="1" x14ac:dyDescent="0.25">
      <c r="B2535" s="45"/>
      <c r="C2535" s="46"/>
      <c r="D2535" s="47"/>
      <c r="E2535" s="48"/>
      <c r="F2535" s="48"/>
    </row>
    <row r="2536" spans="2:6" ht="15" customHeight="1" x14ac:dyDescent="0.25">
      <c r="B2536" s="45"/>
      <c r="C2536" s="46"/>
      <c r="D2536" s="47"/>
      <c r="E2536" s="48"/>
      <c r="F2536" s="48"/>
    </row>
    <row r="2537" spans="2:6" ht="15" customHeight="1" x14ac:dyDescent="0.25">
      <c r="B2537" s="45"/>
      <c r="C2537" s="46"/>
      <c r="D2537" s="47"/>
      <c r="E2537" s="48"/>
      <c r="F2537" s="48"/>
    </row>
    <row r="2538" spans="2:6" ht="15" customHeight="1" x14ac:dyDescent="0.25">
      <c r="B2538" s="45"/>
      <c r="C2538" s="46"/>
      <c r="D2538" s="47"/>
      <c r="E2538" s="48"/>
      <c r="F2538" s="48"/>
    </row>
    <row r="2539" spans="2:6" ht="15" customHeight="1" x14ac:dyDescent="0.25">
      <c r="B2539" s="45"/>
      <c r="C2539" s="46"/>
      <c r="D2539" s="47"/>
      <c r="E2539" s="48"/>
      <c r="F2539" s="48"/>
    </row>
    <row r="2540" spans="2:6" ht="15" customHeight="1" x14ac:dyDescent="0.25">
      <c r="B2540" s="45"/>
      <c r="C2540" s="46"/>
      <c r="D2540" s="47"/>
      <c r="E2540" s="48"/>
      <c r="F2540" s="48"/>
    </row>
    <row r="2541" spans="2:6" ht="15" customHeight="1" x14ac:dyDescent="0.25">
      <c r="B2541" s="45"/>
      <c r="C2541" s="46"/>
      <c r="D2541" s="47"/>
      <c r="E2541" s="48"/>
      <c r="F2541" s="48"/>
    </row>
    <row r="2542" spans="2:6" ht="15" customHeight="1" x14ac:dyDescent="0.25">
      <c r="B2542" s="45"/>
      <c r="C2542" s="46"/>
      <c r="D2542" s="47"/>
      <c r="E2542" s="48"/>
      <c r="F2542" s="48"/>
    </row>
    <row r="2543" spans="2:6" ht="15" customHeight="1" x14ac:dyDescent="0.25">
      <c r="B2543" s="45"/>
      <c r="C2543" s="46"/>
      <c r="D2543" s="47"/>
      <c r="E2543" s="48"/>
      <c r="F2543" s="48"/>
    </row>
    <row r="2544" spans="2:6" ht="15" customHeight="1" x14ac:dyDescent="0.25">
      <c r="B2544" s="45"/>
      <c r="C2544" s="46"/>
      <c r="D2544" s="47"/>
      <c r="E2544" s="48"/>
      <c r="F2544" s="48"/>
    </row>
    <row r="2545" spans="2:6" ht="15" customHeight="1" x14ac:dyDescent="0.25">
      <c r="B2545" s="45"/>
      <c r="C2545" s="46"/>
      <c r="D2545" s="47"/>
      <c r="E2545" s="48"/>
      <c r="F2545" s="48"/>
    </row>
    <row r="2546" spans="2:6" ht="15" customHeight="1" x14ac:dyDescent="0.25">
      <c r="B2546" s="45"/>
      <c r="C2546" s="46"/>
      <c r="D2546" s="47"/>
      <c r="E2546" s="48"/>
      <c r="F2546" s="48"/>
    </row>
    <row r="2547" spans="2:6" ht="15" customHeight="1" x14ac:dyDescent="0.25">
      <c r="B2547" s="45"/>
      <c r="C2547" s="46"/>
      <c r="D2547" s="47"/>
      <c r="E2547" s="48"/>
      <c r="F2547" s="48"/>
    </row>
    <row r="2548" spans="2:6" ht="15" customHeight="1" x14ac:dyDescent="0.25">
      <c r="B2548" s="45"/>
      <c r="C2548" s="46"/>
      <c r="D2548" s="47"/>
      <c r="E2548" s="48"/>
      <c r="F2548" s="48"/>
    </row>
    <row r="2549" spans="2:6" ht="15" customHeight="1" x14ac:dyDescent="0.25">
      <c r="B2549" s="45"/>
      <c r="C2549" s="46"/>
      <c r="D2549" s="47"/>
      <c r="E2549" s="48"/>
      <c r="F2549" s="48"/>
    </row>
    <row r="2550" spans="2:6" ht="15" customHeight="1" x14ac:dyDescent="0.25">
      <c r="B2550" s="45"/>
      <c r="C2550" s="46"/>
      <c r="D2550" s="47"/>
      <c r="E2550" s="48"/>
      <c r="F2550" s="48"/>
    </row>
    <row r="2551" spans="2:6" ht="15" customHeight="1" x14ac:dyDescent="0.25">
      <c r="B2551" s="45"/>
      <c r="C2551" s="46"/>
      <c r="D2551" s="47"/>
      <c r="E2551" s="48"/>
      <c r="F2551" s="48"/>
    </row>
    <row r="2552" spans="2:6" ht="15" customHeight="1" x14ac:dyDescent="0.25">
      <c r="B2552" s="45"/>
      <c r="C2552" s="46"/>
      <c r="D2552" s="47"/>
      <c r="E2552" s="48"/>
      <c r="F2552" s="48"/>
    </row>
    <row r="2553" spans="2:6" ht="15" customHeight="1" x14ac:dyDescent="0.25">
      <c r="B2553" s="45"/>
      <c r="C2553" s="46"/>
      <c r="D2553" s="47"/>
      <c r="E2553" s="48"/>
      <c r="F2553" s="48"/>
    </row>
    <row r="2554" spans="2:6" ht="15" customHeight="1" x14ac:dyDescent="0.25">
      <c r="B2554" s="45"/>
      <c r="C2554" s="46"/>
      <c r="D2554" s="47"/>
      <c r="E2554" s="48"/>
      <c r="F2554" s="48"/>
    </row>
    <row r="2555" spans="2:6" ht="15" customHeight="1" x14ac:dyDescent="0.25">
      <c r="B2555" s="45"/>
      <c r="C2555" s="46"/>
      <c r="D2555" s="47"/>
      <c r="E2555" s="48"/>
      <c r="F2555" s="48"/>
    </row>
    <row r="2556" spans="2:6" ht="15" customHeight="1" x14ac:dyDescent="0.25">
      <c r="B2556" s="45"/>
      <c r="C2556" s="46"/>
      <c r="D2556" s="47"/>
      <c r="E2556" s="48"/>
      <c r="F2556" s="48"/>
    </row>
    <row r="2557" spans="2:6" ht="15" customHeight="1" x14ac:dyDescent="0.25">
      <c r="B2557" s="45"/>
      <c r="C2557" s="46"/>
      <c r="D2557" s="47"/>
      <c r="E2557" s="48"/>
      <c r="F2557" s="48"/>
    </row>
    <row r="2558" spans="2:6" ht="15" customHeight="1" x14ac:dyDescent="0.25">
      <c r="B2558" s="45"/>
      <c r="C2558" s="46"/>
      <c r="D2558" s="47"/>
      <c r="E2558" s="48"/>
      <c r="F2558" s="48"/>
    </row>
    <row r="2559" spans="2:6" ht="15" customHeight="1" x14ac:dyDescent="0.25">
      <c r="B2559" s="45"/>
      <c r="C2559" s="46"/>
      <c r="D2559" s="47"/>
      <c r="E2559" s="48"/>
      <c r="F2559" s="48"/>
    </row>
    <row r="2560" spans="2:6" ht="15" customHeight="1" x14ac:dyDescent="0.25">
      <c r="B2560" s="45"/>
      <c r="C2560" s="46"/>
      <c r="D2560" s="47"/>
      <c r="E2560" s="48"/>
      <c r="F2560" s="48"/>
    </row>
    <row r="2561" spans="2:6" ht="15" customHeight="1" x14ac:dyDescent="0.25">
      <c r="B2561" s="45"/>
      <c r="C2561" s="46"/>
      <c r="D2561" s="47"/>
      <c r="E2561" s="48"/>
      <c r="F2561" s="48"/>
    </row>
    <row r="2562" spans="2:6" ht="15" customHeight="1" x14ac:dyDescent="0.25">
      <c r="B2562" s="45"/>
      <c r="C2562" s="46"/>
      <c r="D2562" s="47"/>
      <c r="E2562" s="48"/>
      <c r="F2562" s="48"/>
    </row>
    <row r="2563" spans="2:6" ht="15" customHeight="1" x14ac:dyDescent="0.25">
      <c r="B2563" s="45"/>
      <c r="C2563" s="46"/>
      <c r="D2563" s="47"/>
      <c r="E2563" s="48"/>
      <c r="F2563" s="48"/>
    </row>
    <row r="2564" spans="2:6" ht="15" customHeight="1" x14ac:dyDescent="0.25">
      <c r="B2564" s="45"/>
      <c r="C2564" s="46"/>
      <c r="D2564" s="47"/>
      <c r="E2564" s="48"/>
      <c r="F2564" s="48"/>
    </row>
    <row r="2565" spans="2:6" ht="15" customHeight="1" x14ac:dyDescent="0.25">
      <c r="B2565" s="45"/>
      <c r="C2565" s="46"/>
      <c r="D2565" s="47"/>
      <c r="E2565" s="48"/>
      <c r="F2565" s="48"/>
    </row>
    <row r="2566" spans="2:6" ht="15" customHeight="1" x14ac:dyDescent="0.25">
      <c r="B2566" s="45"/>
      <c r="C2566" s="46"/>
      <c r="D2566" s="47"/>
      <c r="E2566" s="48"/>
      <c r="F2566" s="48"/>
    </row>
    <row r="2567" spans="2:6" ht="15" customHeight="1" x14ac:dyDescent="0.25">
      <c r="B2567" s="45"/>
      <c r="C2567" s="46"/>
      <c r="D2567" s="47"/>
      <c r="E2567" s="48"/>
      <c r="F2567" s="48"/>
    </row>
    <row r="2568" spans="2:6" ht="15" customHeight="1" x14ac:dyDescent="0.25">
      <c r="B2568" s="45"/>
      <c r="C2568" s="46"/>
      <c r="D2568" s="47"/>
      <c r="E2568" s="48"/>
      <c r="F2568" s="48"/>
    </row>
    <row r="2569" spans="2:6" ht="15" customHeight="1" x14ac:dyDescent="0.25">
      <c r="B2569" s="45"/>
      <c r="C2569" s="46"/>
      <c r="D2569" s="47"/>
      <c r="E2569" s="48"/>
      <c r="F2569" s="48"/>
    </row>
    <row r="2570" spans="2:6" ht="15" customHeight="1" x14ac:dyDescent="0.25">
      <c r="B2570" s="45"/>
      <c r="C2570" s="46"/>
      <c r="D2570" s="47"/>
      <c r="E2570" s="48"/>
      <c r="F2570" s="48"/>
    </row>
    <row r="2571" spans="2:6" ht="15" customHeight="1" x14ac:dyDescent="0.25">
      <c r="B2571" s="45"/>
      <c r="C2571" s="46"/>
      <c r="D2571" s="47"/>
      <c r="E2571" s="48"/>
      <c r="F2571" s="48"/>
    </row>
    <row r="2572" spans="2:6" ht="15" customHeight="1" x14ac:dyDescent="0.25">
      <c r="B2572" s="45"/>
      <c r="C2572" s="46"/>
      <c r="D2572" s="47"/>
      <c r="E2572" s="48"/>
      <c r="F2572" s="48"/>
    </row>
    <row r="2573" spans="2:6" ht="15" customHeight="1" x14ac:dyDescent="0.25">
      <c r="B2573" s="45"/>
      <c r="C2573" s="46"/>
      <c r="D2573" s="47"/>
      <c r="E2573" s="48"/>
      <c r="F2573" s="48"/>
    </row>
    <row r="2574" spans="2:6" ht="15" customHeight="1" x14ac:dyDescent="0.25">
      <c r="B2574" s="45"/>
      <c r="C2574" s="46"/>
      <c r="D2574" s="47"/>
      <c r="E2574" s="48"/>
      <c r="F2574" s="48"/>
    </row>
    <row r="2575" spans="2:6" ht="15" customHeight="1" x14ac:dyDescent="0.25">
      <c r="B2575" s="45"/>
      <c r="C2575" s="46"/>
      <c r="D2575" s="47"/>
      <c r="E2575" s="48"/>
      <c r="F2575" s="48"/>
    </row>
    <row r="2576" spans="2:6" ht="15" customHeight="1" x14ac:dyDescent="0.25">
      <c r="B2576" s="45"/>
      <c r="C2576" s="46"/>
      <c r="D2576" s="47"/>
      <c r="E2576" s="48"/>
      <c r="F2576" s="48"/>
    </row>
    <row r="2577" spans="2:6" ht="15" customHeight="1" x14ac:dyDescent="0.25">
      <c r="B2577" s="45"/>
      <c r="C2577" s="46"/>
      <c r="D2577" s="47"/>
      <c r="E2577" s="48"/>
      <c r="F2577" s="48"/>
    </row>
    <row r="2578" spans="2:6" ht="15" customHeight="1" x14ac:dyDescent="0.25">
      <c r="B2578" s="45"/>
      <c r="C2578" s="46"/>
      <c r="D2578" s="47"/>
      <c r="E2578" s="48"/>
      <c r="F2578" s="48"/>
    </row>
    <row r="2579" spans="2:6" ht="15" customHeight="1" x14ac:dyDescent="0.25">
      <c r="B2579" s="45"/>
      <c r="C2579" s="46"/>
      <c r="D2579" s="47"/>
      <c r="E2579" s="48"/>
      <c r="F2579" s="48"/>
    </row>
    <row r="2580" spans="2:6" ht="15" customHeight="1" x14ac:dyDescent="0.25">
      <c r="B2580" s="45"/>
      <c r="C2580" s="46"/>
      <c r="D2580" s="47"/>
      <c r="E2580" s="48"/>
      <c r="F2580" s="48"/>
    </row>
    <row r="2581" spans="2:6" ht="15" customHeight="1" x14ac:dyDescent="0.25">
      <c r="B2581" s="45"/>
      <c r="C2581" s="46"/>
      <c r="D2581" s="47"/>
      <c r="E2581" s="48"/>
      <c r="F2581" s="48"/>
    </row>
    <row r="2582" spans="2:6" ht="15" customHeight="1" x14ac:dyDescent="0.25">
      <c r="B2582" s="45"/>
      <c r="C2582" s="46"/>
      <c r="D2582" s="47"/>
      <c r="E2582" s="48"/>
      <c r="F2582" s="48"/>
    </row>
    <row r="2583" spans="2:6" ht="15" customHeight="1" x14ac:dyDescent="0.25">
      <c r="B2583" s="45"/>
      <c r="C2583" s="46"/>
      <c r="D2583" s="47"/>
      <c r="E2583" s="48"/>
      <c r="F2583" s="48"/>
    </row>
    <row r="2584" spans="2:6" ht="15" customHeight="1" x14ac:dyDescent="0.25">
      <c r="B2584" s="45"/>
      <c r="C2584" s="46"/>
      <c r="D2584" s="47"/>
      <c r="E2584" s="48"/>
      <c r="F2584" s="48"/>
    </row>
    <row r="2585" spans="2:6" ht="15" customHeight="1" x14ac:dyDescent="0.25">
      <c r="B2585" s="45"/>
      <c r="C2585" s="46"/>
      <c r="D2585" s="47"/>
      <c r="E2585" s="48"/>
      <c r="F2585" s="48"/>
    </row>
    <row r="2586" spans="2:6" ht="15" customHeight="1" x14ac:dyDescent="0.25">
      <c r="B2586" s="45"/>
      <c r="C2586" s="46"/>
      <c r="D2586" s="47"/>
      <c r="E2586" s="48"/>
      <c r="F2586" s="48"/>
    </row>
    <row r="2587" spans="2:6" ht="15" customHeight="1" x14ac:dyDescent="0.25">
      <c r="B2587" s="45"/>
      <c r="C2587" s="46"/>
      <c r="D2587" s="47"/>
      <c r="E2587" s="48"/>
      <c r="F2587" s="48"/>
    </row>
    <row r="2588" spans="2:6" ht="15" customHeight="1" x14ac:dyDescent="0.25">
      <c r="B2588" s="45"/>
      <c r="C2588" s="46"/>
      <c r="D2588" s="47"/>
      <c r="E2588" s="48"/>
      <c r="F2588" s="48"/>
    </row>
    <row r="2589" spans="2:6" ht="15" customHeight="1" x14ac:dyDescent="0.25">
      <c r="B2589" s="45"/>
      <c r="C2589" s="46"/>
      <c r="D2589" s="47"/>
      <c r="E2589" s="48"/>
      <c r="F2589" s="48"/>
    </row>
    <row r="2590" spans="2:6" ht="15" customHeight="1" x14ac:dyDescent="0.25">
      <c r="B2590" s="45"/>
      <c r="C2590" s="46"/>
      <c r="D2590" s="47"/>
      <c r="E2590" s="48"/>
      <c r="F2590" s="48"/>
    </row>
    <row r="2591" spans="2:6" ht="15" customHeight="1" x14ac:dyDescent="0.25">
      <c r="B2591" s="45"/>
      <c r="C2591" s="46"/>
      <c r="D2591" s="47"/>
      <c r="E2591" s="48"/>
      <c r="F2591" s="48"/>
    </row>
    <row r="2592" spans="2:6" ht="15" customHeight="1" x14ac:dyDescent="0.25">
      <c r="B2592" s="45"/>
      <c r="C2592" s="46"/>
      <c r="D2592" s="47"/>
      <c r="E2592" s="48"/>
      <c r="F2592" s="48"/>
    </row>
    <row r="2593" spans="2:6" ht="15" customHeight="1" x14ac:dyDescent="0.25">
      <c r="B2593" s="45"/>
      <c r="C2593" s="46"/>
      <c r="D2593" s="47"/>
      <c r="E2593" s="48"/>
      <c r="F2593" s="48"/>
    </row>
    <row r="2594" spans="2:6" ht="15" customHeight="1" x14ac:dyDescent="0.25">
      <c r="B2594" s="45"/>
      <c r="C2594" s="46"/>
      <c r="D2594" s="47"/>
      <c r="E2594" s="48"/>
      <c r="F2594" s="48"/>
    </row>
    <row r="2595" spans="2:6" ht="15" customHeight="1" x14ac:dyDescent="0.25">
      <c r="B2595" s="45"/>
      <c r="C2595" s="46"/>
      <c r="D2595" s="47"/>
      <c r="E2595" s="48"/>
      <c r="F2595" s="48"/>
    </row>
    <row r="2596" spans="2:6" ht="15" customHeight="1" x14ac:dyDescent="0.25">
      <c r="B2596" s="45"/>
      <c r="C2596" s="46"/>
      <c r="D2596" s="47"/>
      <c r="E2596" s="48"/>
      <c r="F2596" s="48"/>
    </row>
    <row r="2597" spans="2:6" ht="15" customHeight="1" x14ac:dyDescent="0.25">
      <c r="B2597" s="45"/>
      <c r="C2597" s="46"/>
      <c r="D2597" s="47"/>
      <c r="E2597" s="48"/>
      <c r="F2597" s="48"/>
    </row>
    <row r="2598" spans="2:6" ht="15" customHeight="1" x14ac:dyDescent="0.25">
      <c r="B2598" s="45"/>
      <c r="C2598" s="46"/>
      <c r="D2598" s="47"/>
      <c r="E2598" s="48"/>
      <c r="F2598" s="48"/>
    </row>
    <row r="2599" spans="2:6" ht="15" customHeight="1" x14ac:dyDescent="0.25">
      <c r="B2599" s="45"/>
      <c r="C2599" s="46"/>
      <c r="D2599" s="47"/>
      <c r="E2599" s="48"/>
      <c r="F2599" s="48"/>
    </row>
    <row r="2600" spans="2:6" ht="15" customHeight="1" x14ac:dyDescent="0.25">
      <c r="B2600" s="45"/>
      <c r="C2600" s="46"/>
      <c r="D2600" s="47"/>
      <c r="E2600" s="48"/>
      <c r="F2600" s="48"/>
    </row>
    <row r="2601" spans="2:6" ht="15" customHeight="1" x14ac:dyDescent="0.25">
      <c r="B2601" s="45"/>
      <c r="C2601" s="46"/>
      <c r="D2601" s="47"/>
      <c r="E2601" s="48"/>
      <c r="F2601" s="48"/>
    </row>
    <row r="2602" spans="2:6" ht="15" customHeight="1" x14ac:dyDescent="0.25">
      <c r="B2602" s="45"/>
      <c r="C2602" s="46"/>
      <c r="D2602" s="47"/>
      <c r="E2602" s="48"/>
      <c r="F2602" s="48"/>
    </row>
    <row r="2603" spans="2:6" ht="15" customHeight="1" x14ac:dyDescent="0.25">
      <c r="B2603" s="45"/>
      <c r="C2603" s="46"/>
      <c r="D2603" s="47"/>
      <c r="E2603" s="48"/>
      <c r="F2603" s="48"/>
    </row>
    <row r="2604" spans="2:6" ht="15" customHeight="1" x14ac:dyDescent="0.25">
      <c r="B2604" s="45"/>
      <c r="C2604" s="46"/>
      <c r="D2604" s="47"/>
      <c r="E2604" s="48"/>
      <c r="F2604" s="48"/>
    </row>
    <row r="2605" spans="2:6" ht="15" customHeight="1" x14ac:dyDescent="0.25">
      <c r="B2605" s="45"/>
      <c r="C2605" s="46"/>
      <c r="D2605" s="47"/>
      <c r="E2605" s="48"/>
      <c r="F2605" s="48"/>
    </row>
    <row r="2606" spans="2:6" ht="15" customHeight="1" x14ac:dyDescent="0.25">
      <c r="B2606" s="45"/>
      <c r="C2606" s="46"/>
      <c r="D2606" s="47"/>
      <c r="E2606" s="48"/>
      <c r="F2606" s="48"/>
    </row>
    <row r="2607" spans="2:6" ht="15" customHeight="1" x14ac:dyDescent="0.25">
      <c r="B2607" s="45"/>
      <c r="C2607" s="46"/>
      <c r="D2607" s="47"/>
      <c r="E2607" s="48"/>
      <c r="F2607" s="48"/>
    </row>
    <row r="2608" spans="2:6" ht="15" customHeight="1" x14ac:dyDescent="0.25">
      <c r="B2608" s="45"/>
      <c r="C2608" s="46"/>
      <c r="D2608" s="47"/>
      <c r="E2608" s="48"/>
      <c r="F2608" s="48"/>
    </row>
    <row r="2609" spans="2:6" ht="15" customHeight="1" x14ac:dyDescent="0.25">
      <c r="B2609" s="45"/>
      <c r="C2609" s="46"/>
      <c r="D2609" s="47"/>
      <c r="E2609" s="48"/>
      <c r="F2609" s="48"/>
    </row>
    <row r="2610" spans="2:6" ht="15" customHeight="1" x14ac:dyDescent="0.25">
      <c r="B2610" s="45"/>
      <c r="C2610" s="46"/>
      <c r="D2610" s="47"/>
      <c r="E2610" s="48"/>
      <c r="F2610" s="48"/>
    </row>
    <row r="2611" spans="2:6" ht="15" customHeight="1" x14ac:dyDescent="0.25">
      <c r="B2611" s="45"/>
      <c r="C2611" s="46"/>
      <c r="D2611" s="47"/>
      <c r="E2611" s="48"/>
      <c r="F2611" s="48"/>
    </row>
    <row r="2612" spans="2:6" ht="15" customHeight="1" x14ac:dyDescent="0.25">
      <c r="B2612" s="45"/>
      <c r="C2612" s="46"/>
      <c r="D2612" s="47"/>
      <c r="E2612" s="48"/>
      <c r="F2612" s="48"/>
    </row>
    <row r="2613" spans="2:6" ht="15" customHeight="1" x14ac:dyDescent="0.25">
      <c r="B2613" s="45"/>
      <c r="C2613" s="46"/>
      <c r="D2613" s="47"/>
      <c r="E2613" s="48"/>
      <c r="F2613" s="48"/>
    </row>
    <row r="2614" spans="2:6" ht="15" customHeight="1" x14ac:dyDescent="0.25">
      <c r="B2614" s="45"/>
      <c r="C2614" s="46"/>
      <c r="D2614" s="47"/>
      <c r="E2614" s="48"/>
      <c r="F2614" s="48"/>
    </row>
    <row r="2615" spans="2:6" ht="15" customHeight="1" x14ac:dyDescent="0.25">
      <c r="B2615" s="45"/>
      <c r="C2615" s="46"/>
      <c r="D2615" s="47"/>
      <c r="E2615" s="48"/>
      <c r="F2615" s="48"/>
    </row>
    <row r="2616" spans="2:6" ht="15" customHeight="1" x14ac:dyDescent="0.25">
      <c r="B2616" s="45"/>
      <c r="C2616" s="46"/>
      <c r="D2616" s="47"/>
      <c r="E2616" s="48"/>
      <c r="F2616" s="48"/>
    </row>
    <row r="2617" spans="2:6" ht="15" customHeight="1" x14ac:dyDescent="0.25">
      <c r="B2617" s="45"/>
      <c r="C2617" s="46"/>
      <c r="D2617" s="47"/>
      <c r="E2617" s="48"/>
      <c r="F2617" s="48"/>
    </row>
    <row r="2618" spans="2:6" ht="15" customHeight="1" x14ac:dyDescent="0.25">
      <c r="B2618" s="45"/>
      <c r="C2618" s="46"/>
      <c r="D2618" s="47"/>
      <c r="E2618" s="48"/>
      <c r="F2618" s="48"/>
    </row>
    <row r="2619" spans="2:6" ht="15" customHeight="1" x14ac:dyDescent="0.25">
      <c r="B2619" s="45"/>
      <c r="C2619" s="46"/>
      <c r="D2619" s="47"/>
      <c r="E2619" s="48"/>
      <c r="F2619" s="48"/>
    </row>
    <row r="2620" spans="2:6" ht="15" customHeight="1" x14ac:dyDescent="0.25">
      <c r="B2620" s="45"/>
      <c r="C2620" s="46"/>
      <c r="D2620" s="47"/>
      <c r="E2620" s="48"/>
      <c r="F2620" s="48"/>
    </row>
    <row r="2621" spans="2:6" ht="15" customHeight="1" x14ac:dyDescent="0.25">
      <c r="B2621" s="45"/>
      <c r="C2621" s="46"/>
      <c r="D2621" s="47"/>
      <c r="E2621" s="48"/>
      <c r="F2621" s="48"/>
    </row>
    <row r="2622" spans="2:6" ht="15" customHeight="1" x14ac:dyDescent="0.25">
      <c r="B2622" s="45"/>
      <c r="C2622" s="46"/>
      <c r="D2622" s="47"/>
      <c r="E2622" s="48"/>
      <c r="F2622" s="48"/>
    </row>
    <row r="2623" spans="2:6" ht="15" customHeight="1" x14ac:dyDescent="0.25">
      <c r="B2623" s="45"/>
      <c r="C2623" s="46"/>
      <c r="D2623" s="47"/>
      <c r="E2623" s="48"/>
      <c r="F2623" s="48"/>
    </row>
    <row r="2624" spans="2:6" ht="15" customHeight="1" x14ac:dyDescent="0.25">
      <c r="B2624" s="45"/>
      <c r="C2624" s="46"/>
      <c r="D2624" s="47"/>
      <c r="E2624" s="48"/>
      <c r="F2624" s="48"/>
    </row>
    <row r="2625" spans="2:6" ht="15" customHeight="1" x14ac:dyDescent="0.25">
      <c r="B2625" s="45"/>
      <c r="C2625" s="46"/>
      <c r="D2625" s="47"/>
      <c r="E2625" s="48"/>
      <c r="F2625" s="48"/>
    </row>
    <row r="2626" spans="2:6" ht="15" customHeight="1" x14ac:dyDescent="0.25">
      <c r="B2626" s="45"/>
      <c r="C2626" s="46"/>
      <c r="D2626" s="47"/>
      <c r="E2626" s="48"/>
      <c r="F2626" s="48"/>
    </row>
    <row r="2627" spans="2:6" ht="15" customHeight="1" x14ac:dyDescent="0.25">
      <c r="B2627" s="45"/>
      <c r="C2627" s="46"/>
      <c r="D2627" s="47"/>
      <c r="E2627" s="48"/>
      <c r="F2627" s="48"/>
    </row>
    <row r="2628" spans="2:6" ht="15" customHeight="1" x14ac:dyDescent="0.25">
      <c r="B2628" s="45"/>
      <c r="C2628" s="46"/>
      <c r="D2628" s="47"/>
      <c r="E2628" s="48"/>
      <c r="F2628" s="48"/>
    </row>
    <row r="2629" spans="2:6" ht="15" customHeight="1" x14ac:dyDescent="0.25">
      <c r="B2629" s="45"/>
      <c r="C2629" s="46"/>
      <c r="D2629" s="47"/>
      <c r="E2629" s="48"/>
      <c r="F2629" s="48"/>
    </row>
    <row r="2630" spans="2:6" ht="15" customHeight="1" x14ac:dyDescent="0.25">
      <c r="B2630" s="45"/>
      <c r="C2630" s="46"/>
      <c r="D2630" s="47"/>
      <c r="E2630" s="48"/>
      <c r="F2630" s="48"/>
    </row>
    <row r="2631" spans="2:6" ht="15" customHeight="1" x14ac:dyDescent="0.25">
      <c r="B2631" s="45"/>
      <c r="C2631" s="46"/>
      <c r="D2631" s="47"/>
      <c r="E2631" s="48"/>
      <c r="F2631" s="48"/>
    </row>
    <row r="2632" spans="2:6" ht="15" customHeight="1" x14ac:dyDescent="0.25">
      <c r="B2632" s="45"/>
      <c r="C2632" s="46"/>
      <c r="D2632" s="47"/>
      <c r="E2632" s="48"/>
      <c r="F2632" s="48"/>
    </row>
    <row r="2633" spans="2:6" ht="15" customHeight="1" x14ac:dyDescent="0.25">
      <c r="B2633" s="45"/>
      <c r="C2633" s="46"/>
      <c r="D2633" s="47"/>
      <c r="E2633" s="48"/>
      <c r="F2633" s="48"/>
    </row>
    <row r="2634" spans="2:6" ht="15" customHeight="1" x14ac:dyDescent="0.25">
      <c r="B2634" s="45"/>
      <c r="C2634" s="46"/>
      <c r="D2634" s="47"/>
      <c r="E2634" s="48"/>
      <c r="F2634" s="48"/>
    </row>
    <row r="2635" spans="2:6" ht="15" customHeight="1" x14ac:dyDescent="0.25">
      <c r="B2635" s="45"/>
      <c r="C2635" s="46"/>
      <c r="D2635" s="47"/>
      <c r="E2635" s="48"/>
      <c r="F2635" s="48"/>
    </row>
    <row r="2636" spans="2:6" ht="15" customHeight="1" x14ac:dyDescent="0.25">
      <c r="B2636" s="45"/>
      <c r="C2636" s="46"/>
      <c r="D2636" s="47"/>
      <c r="E2636" s="48"/>
      <c r="F2636" s="48"/>
    </row>
    <row r="2637" spans="2:6" ht="15" customHeight="1" x14ac:dyDescent="0.25">
      <c r="B2637" s="45"/>
      <c r="C2637" s="46"/>
      <c r="D2637" s="47"/>
      <c r="E2637" s="48"/>
      <c r="F2637" s="48"/>
    </row>
    <row r="2638" spans="2:6" ht="15" customHeight="1" x14ac:dyDescent="0.25">
      <c r="B2638" s="45"/>
      <c r="C2638" s="46"/>
      <c r="D2638" s="47"/>
      <c r="E2638" s="48"/>
      <c r="F2638" s="48"/>
    </row>
    <row r="2639" spans="2:6" ht="15" customHeight="1" x14ac:dyDescent="0.25">
      <c r="B2639" s="45"/>
      <c r="C2639" s="46"/>
      <c r="D2639" s="47"/>
      <c r="E2639" s="48"/>
      <c r="F2639" s="48"/>
    </row>
    <row r="2640" spans="2:6" ht="15" customHeight="1" x14ac:dyDescent="0.25">
      <c r="B2640" s="45"/>
      <c r="C2640" s="46"/>
      <c r="D2640" s="47"/>
      <c r="E2640" s="48"/>
      <c r="F2640" s="48"/>
    </row>
    <row r="2641" spans="2:6" ht="15" customHeight="1" x14ac:dyDescent="0.25">
      <c r="B2641" s="45"/>
      <c r="C2641" s="46"/>
      <c r="D2641" s="47"/>
      <c r="E2641" s="48"/>
      <c r="F2641" s="48"/>
    </row>
    <row r="2642" spans="2:6" ht="15" customHeight="1" x14ac:dyDescent="0.25">
      <c r="B2642" s="45"/>
      <c r="C2642" s="46"/>
      <c r="D2642" s="47"/>
      <c r="E2642" s="48"/>
      <c r="F2642" s="48"/>
    </row>
    <row r="2643" spans="2:6" ht="15" customHeight="1" x14ac:dyDescent="0.25">
      <c r="B2643" s="45"/>
      <c r="C2643" s="46"/>
      <c r="D2643" s="47"/>
      <c r="E2643" s="48"/>
      <c r="F2643" s="48"/>
    </row>
    <row r="2644" spans="2:6" ht="15" customHeight="1" x14ac:dyDescent="0.25">
      <c r="B2644" s="45"/>
      <c r="C2644" s="46"/>
      <c r="D2644" s="47"/>
      <c r="E2644" s="48"/>
      <c r="F2644" s="48"/>
    </row>
    <row r="2645" spans="2:6" ht="15" customHeight="1" x14ac:dyDescent="0.25">
      <c r="B2645" s="45"/>
      <c r="C2645" s="46"/>
      <c r="D2645" s="47"/>
      <c r="E2645" s="48"/>
      <c r="F2645" s="48"/>
    </row>
    <row r="2646" spans="2:6" ht="15" customHeight="1" x14ac:dyDescent="0.25">
      <c r="B2646" s="45"/>
      <c r="C2646" s="46"/>
      <c r="D2646" s="47"/>
      <c r="E2646" s="48"/>
      <c r="F2646" s="48"/>
    </row>
    <row r="2647" spans="2:6" ht="15" customHeight="1" x14ac:dyDescent="0.25">
      <c r="B2647" s="45"/>
      <c r="C2647" s="46"/>
      <c r="D2647" s="47"/>
      <c r="E2647" s="48"/>
      <c r="F2647" s="48"/>
    </row>
    <row r="2648" spans="2:6" ht="15" customHeight="1" x14ac:dyDescent="0.25">
      <c r="B2648" s="45"/>
      <c r="C2648" s="46"/>
      <c r="D2648" s="47"/>
      <c r="E2648" s="48"/>
      <c r="F2648" s="48"/>
    </row>
    <row r="2649" spans="2:6" ht="15" customHeight="1" x14ac:dyDescent="0.25">
      <c r="B2649" s="45"/>
      <c r="C2649" s="46"/>
      <c r="D2649" s="47"/>
      <c r="E2649" s="48"/>
      <c r="F2649" s="48"/>
    </row>
    <row r="2650" spans="2:6" ht="15" customHeight="1" x14ac:dyDescent="0.25">
      <c r="B2650" s="45"/>
      <c r="C2650" s="46"/>
      <c r="D2650" s="47"/>
      <c r="E2650" s="48"/>
      <c r="F2650" s="48"/>
    </row>
    <row r="2651" spans="2:6" ht="15" customHeight="1" x14ac:dyDescent="0.25">
      <c r="B2651" s="45"/>
      <c r="C2651" s="46"/>
      <c r="D2651" s="47"/>
      <c r="E2651" s="48"/>
      <c r="F2651" s="48"/>
    </row>
    <row r="2652" spans="2:6" ht="15" customHeight="1" x14ac:dyDescent="0.25">
      <c r="B2652" s="45"/>
      <c r="C2652" s="46"/>
      <c r="D2652" s="47"/>
      <c r="E2652" s="48"/>
      <c r="F2652" s="48"/>
    </row>
    <row r="2653" spans="2:6" ht="15" customHeight="1" x14ac:dyDescent="0.25">
      <c r="B2653" s="45"/>
      <c r="C2653" s="46"/>
      <c r="D2653" s="47"/>
      <c r="E2653" s="48"/>
      <c r="F2653" s="48"/>
    </row>
    <row r="2654" spans="2:6" ht="15" customHeight="1" x14ac:dyDescent="0.25">
      <c r="B2654" s="45"/>
      <c r="C2654" s="46"/>
      <c r="D2654" s="47"/>
      <c r="E2654" s="48"/>
      <c r="F2654" s="48"/>
    </row>
    <row r="2655" spans="2:6" ht="15" customHeight="1" x14ac:dyDescent="0.25">
      <c r="B2655" s="45"/>
      <c r="C2655" s="46"/>
      <c r="D2655" s="47"/>
      <c r="E2655" s="48"/>
      <c r="F2655" s="48"/>
    </row>
    <row r="2656" spans="2:6" ht="15" customHeight="1" x14ac:dyDescent="0.25">
      <c r="B2656" s="45"/>
      <c r="C2656" s="46"/>
      <c r="D2656" s="47"/>
      <c r="E2656" s="48"/>
      <c r="F2656" s="48"/>
    </row>
    <row r="2657" spans="2:6" ht="15" customHeight="1" x14ac:dyDescent="0.25">
      <c r="B2657" s="45"/>
      <c r="C2657" s="46"/>
      <c r="D2657" s="47"/>
      <c r="E2657" s="48"/>
      <c r="F2657" s="48"/>
    </row>
    <row r="2658" spans="2:6" ht="15" customHeight="1" x14ac:dyDescent="0.25">
      <c r="B2658" s="45"/>
      <c r="C2658" s="46"/>
      <c r="D2658" s="47"/>
      <c r="E2658" s="48"/>
      <c r="F2658" s="48"/>
    </row>
    <row r="2659" spans="2:6" ht="15" customHeight="1" x14ac:dyDescent="0.25">
      <c r="B2659" s="45"/>
      <c r="C2659" s="46"/>
      <c r="D2659" s="47"/>
      <c r="E2659" s="48"/>
      <c r="F2659" s="48"/>
    </row>
    <row r="2660" spans="2:6" ht="15" customHeight="1" x14ac:dyDescent="0.25">
      <c r="B2660" s="45"/>
      <c r="C2660" s="46"/>
      <c r="D2660" s="47"/>
      <c r="E2660" s="48"/>
      <c r="F2660" s="48"/>
    </row>
    <row r="2661" spans="2:6" ht="15" customHeight="1" x14ac:dyDescent="0.25">
      <c r="B2661" s="45"/>
      <c r="C2661" s="46"/>
      <c r="D2661" s="47"/>
      <c r="E2661" s="48"/>
      <c r="F2661" s="48"/>
    </row>
    <row r="2662" spans="2:6" ht="15" customHeight="1" x14ac:dyDescent="0.25">
      <c r="B2662" s="45"/>
      <c r="C2662" s="46"/>
      <c r="D2662" s="47"/>
      <c r="E2662" s="48"/>
      <c r="F2662" s="48"/>
    </row>
    <row r="2663" spans="2:6" ht="15" customHeight="1" x14ac:dyDescent="0.25">
      <c r="B2663" s="45"/>
      <c r="C2663" s="46"/>
      <c r="D2663" s="47"/>
      <c r="E2663" s="48"/>
      <c r="F2663" s="48"/>
    </row>
    <row r="2664" spans="2:6" ht="15" customHeight="1" x14ac:dyDescent="0.25">
      <c r="B2664" s="45"/>
      <c r="C2664" s="46"/>
      <c r="D2664" s="47"/>
      <c r="E2664" s="48"/>
      <c r="F2664" s="48"/>
    </row>
    <row r="2665" spans="2:6" ht="15" customHeight="1" x14ac:dyDescent="0.25">
      <c r="B2665" s="45"/>
      <c r="C2665" s="46"/>
      <c r="D2665" s="47"/>
      <c r="E2665" s="48"/>
      <c r="F2665" s="48"/>
    </row>
    <row r="2666" spans="2:6" ht="15" customHeight="1" x14ac:dyDescent="0.25">
      <c r="B2666" s="45"/>
      <c r="C2666" s="46"/>
      <c r="D2666" s="47"/>
      <c r="E2666" s="48"/>
      <c r="F2666" s="48"/>
    </row>
    <row r="2667" spans="2:6" ht="15" customHeight="1" x14ac:dyDescent="0.25">
      <c r="B2667" s="45"/>
      <c r="C2667" s="46"/>
      <c r="D2667" s="47"/>
      <c r="E2667" s="48"/>
      <c r="F2667" s="48"/>
    </row>
    <row r="2668" spans="2:6" ht="15" customHeight="1" x14ac:dyDescent="0.25">
      <c r="B2668" s="45"/>
      <c r="C2668" s="46"/>
      <c r="D2668" s="47"/>
      <c r="E2668" s="48"/>
      <c r="F2668" s="48"/>
    </row>
    <row r="2669" spans="2:6" ht="15" customHeight="1" x14ac:dyDescent="0.25">
      <c r="B2669" s="45"/>
      <c r="C2669" s="46"/>
      <c r="D2669" s="47"/>
      <c r="E2669" s="48"/>
      <c r="F2669" s="48"/>
    </row>
    <row r="2670" spans="2:6" ht="15" customHeight="1" x14ac:dyDescent="0.25">
      <c r="B2670" s="45"/>
      <c r="C2670" s="46"/>
      <c r="D2670" s="47"/>
      <c r="E2670" s="48"/>
      <c r="F2670" s="48"/>
    </row>
    <row r="2671" spans="2:6" ht="15" customHeight="1" x14ac:dyDescent="0.25">
      <c r="B2671" s="45"/>
      <c r="C2671" s="46"/>
      <c r="D2671" s="47"/>
      <c r="E2671" s="48"/>
      <c r="F2671" s="48"/>
    </row>
    <row r="2672" spans="2:6" ht="15" customHeight="1" x14ac:dyDescent="0.25">
      <c r="B2672" s="45"/>
      <c r="C2672" s="46"/>
      <c r="D2672" s="47"/>
      <c r="E2672" s="48"/>
      <c r="F2672" s="48"/>
    </row>
    <row r="2673" spans="2:6" ht="15" customHeight="1" x14ac:dyDescent="0.25">
      <c r="B2673" s="45"/>
      <c r="C2673" s="46"/>
      <c r="D2673" s="47"/>
      <c r="E2673" s="48"/>
      <c r="F2673" s="48"/>
    </row>
    <row r="2674" spans="2:6" ht="15" customHeight="1" x14ac:dyDescent="0.25">
      <c r="B2674" s="45"/>
      <c r="C2674" s="46"/>
      <c r="D2674" s="47"/>
      <c r="E2674" s="48"/>
      <c r="F2674" s="48"/>
    </row>
    <row r="2675" spans="2:6" ht="15" customHeight="1" x14ac:dyDescent="0.25">
      <c r="B2675" s="45"/>
      <c r="C2675" s="46"/>
      <c r="D2675" s="47"/>
      <c r="E2675" s="48"/>
      <c r="F2675" s="48"/>
    </row>
    <row r="2676" spans="2:6" ht="15" customHeight="1" x14ac:dyDescent="0.25">
      <c r="B2676" s="45"/>
      <c r="C2676" s="46"/>
      <c r="D2676" s="47"/>
      <c r="E2676" s="48"/>
      <c r="F2676" s="48"/>
    </row>
    <row r="2677" spans="2:6" ht="15" customHeight="1" x14ac:dyDescent="0.25">
      <c r="B2677" s="45"/>
      <c r="C2677" s="46"/>
      <c r="D2677" s="47"/>
      <c r="E2677" s="48"/>
      <c r="F2677" s="48"/>
    </row>
    <row r="2678" spans="2:6" ht="15" customHeight="1" x14ac:dyDescent="0.25">
      <c r="B2678" s="45"/>
      <c r="C2678" s="46"/>
      <c r="D2678" s="47"/>
      <c r="E2678" s="48"/>
      <c r="F2678" s="48"/>
    </row>
    <row r="2679" spans="2:6" ht="15" customHeight="1" x14ac:dyDescent="0.25">
      <c r="B2679" s="45"/>
      <c r="C2679" s="46"/>
      <c r="D2679" s="47"/>
      <c r="E2679" s="48"/>
      <c r="F2679" s="48"/>
    </row>
    <row r="2680" spans="2:6" ht="15" customHeight="1" x14ac:dyDescent="0.25">
      <c r="B2680" s="45"/>
      <c r="C2680" s="46"/>
      <c r="D2680" s="47"/>
      <c r="E2680" s="48"/>
      <c r="F2680" s="48"/>
    </row>
    <row r="2681" spans="2:6" ht="15" customHeight="1" x14ac:dyDescent="0.25">
      <c r="B2681" s="45"/>
      <c r="C2681" s="46"/>
      <c r="D2681" s="47"/>
      <c r="E2681" s="48"/>
      <c r="F2681" s="48"/>
    </row>
    <row r="2682" spans="2:6" ht="15" customHeight="1" x14ac:dyDescent="0.25">
      <c r="B2682" s="45"/>
      <c r="C2682" s="46"/>
      <c r="D2682" s="47"/>
      <c r="E2682" s="48"/>
      <c r="F2682" s="48"/>
    </row>
    <row r="2683" spans="2:6" ht="15" customHeight="1" x14ac:dyDescent="0.25">
      <c r="B2683" s="45"/>
      <c r="C2683" s="46"/>
      <c r="D2683" s="47"/>
      <c r="E2683" s="48"/>
      <c r="F2683" s="48"/>
    </row>
    <row r="2684" spans="2:6" ht="15" customHeight="1" x14ac:dyDescent="0.25">
      <c r="B2684" s="45"/>
      <c r="C2684" s="46"/>
      <c r="D2684" s="47"/>
      <c r="E2684" s="48"/>
      <c r="F2684" s="48"/>
    </row>
    <row r="2685" spans="2:6" ht="15" customHeight="1" x14ac:dyDescent="0.25">
      <c r="B2685" s="45"/>
      <c r="C2685" s="46"/>
      <c r="D2685" s="47"/>
      <c r="E2685" s="48"/>
      <c r="F2685" s="48"/>
    </row>
    <row r="2686" spans="2:6" ht="15" customHeight="1" x14ac:dyDescent="0.25">
      <c r="B2686" s="45"/>
      <c r="C2686" s="46"/>
      <c r="D2686" s="47"/>
      <c r="E2686" s="48"/>
      <c r="F2686" s="48"/>
    </row>
    <row r="2687" spans="2:6" ht="15" customHeight="1" x14ac:dyDescent="0.25">
      <c r="B2687" s="45"/>
      <c r="C2687" s="46"/>
      <c r="D2687" s="47"/>
      <c r="E2687" s="48"/>
      <c r="F2687" s="48"/>
    </row>
    <row r="2688" spans="2:6" ht="15" customHeight="1" x14ac:dyDescent="0.25">
      <c r="B2688" s="45"/>
      <c r="C2688" s="46"/>
      <c r="D2688" s="47"/>
      <c r="E2688" s="48"/>
      <c r="F2688" s="48"/>
    </row>
    <row r="2689" spans="2:6" ht="15" customHeight="1" x14ac:dyDescent="0.25">
      <c r="B2689" s="45"/>
      <c r="C2689" s="46"/>
      <c r="D2689" s="47"/>
      <c r="E2689" s="48"/>
      <c r="F2689" s="48"/>
    </row>
    <row r="2690" spans="2:6" ht="15" customHeight="1" x14ac:dyDescent="0.25">
      <c r="B2690" s="45"/>
      <c r="C2690" s="46"/>
      <c r="D2690" s="47"/>
      <c r="E2690" s="48"/>
      <c r="F2690" s="48"/>
    </row>
    <row r="2691" spans="2:6" ht="15" customHeight="1" x14ac:dyDescent="0.25">
      <c r="B2691" s="45"/>
      <c r="C2691" s="46"/>
      <c r="D2691" s="47"/>
      <c r="E2691" s="48"/>
      <c r="F2691" s="48"/>
    </row>
    <row r="2692" spans="2:6" ht="15" customHeight="1" x14ac:dyDescent="0.25">
      <c r="B2692" s="45"/>
      <c r="C2692" s="46"/>
      <c r="D2692" s="47"/>
      <c r="E2692" s="48"/>
      <c r="F2692" s="48"/>
    </row>
    <row r="2693" spans="2:6" ht="15" customHeight="1" x14ac:dyDescent="0.25">
      <c r="B2693" s="45"/>
      <c r="C2693" s="46"/>
      <c r="D2693" s="47"/>
      <c r="E2693" s="48"/>
      <c r="F2693" s="48"/>
    </row>
    <row r="2694" spans="2:6" ht="15" customHeight="1" x14ac:dyDescent="0.25">
      <c r="B2694" s="45"/>
      <c r="C2694" s="46"/>
      <c r="D2694" s="47"/>
      <c r="E2694" s="48"/>
      <c r="F2694" s="48"/>
    </row>
    <row r="2695" spans="2:6" ht="15" customHeight="1" x14ac:dyDescent="0.25">
      <c r="B2695" s="45"/>
      <c r="C2695" s="46"/>
      <c r="D2695" s="47"/>
      <c r="E2695" s="48"/>
      <c r="F2695" s="48"/>
    </row>
    <row r="2696" spans="2:6" ht="15" customHeight="1" x14ac:dyDescent="0.25">
      <c r="B2696" s="45"/>
      <c r="C2696" s="46"/>
      <c r="D2696" s="47"/>
      <c r="E2696" s="48"/>
      <c r="F2696" s="48"/>
    </row>
    <row r="2697" spans="2:6" ht="15" customHeight="1" x14ac:dyDescent="0.25">
      <c r="B2697" s="45"/>
      <c r="C2697" s="46"/>
      <c r="D2697" s="47"/>
      <c r="E2697" s="48"/>
      <c r="F2697" s="48"/>
    </row>
    <row r="2698" spans="2:6" ht="15" customHeight="1" x14ac:dyDescent="0.25">
      <c r="B2698" s="45"/>
      <c r="C2698" s="46"/>
      <c r="D2698" s="47"/>
      <c r="E2698" s="48"/>
      <c r="F2698" s="48"/>
    </row>
    <row r="2699" spans="2:6" ht="15" customHeight="1" x14ac:dyDescent="0.25">
      <c r="B2699" s="45"/>
      <c r="C2699" s="46"/>
      <c r="D2699" s="47"/>
      <c r="E2699" s="48"/>
      <c r="F2699" s="48"/>
    </row>
    <row r="2700" spans="2:6" ht="15" customHeight="1" x14ac:dyDescent="0.25">
      <c r="B2700" s="45"/>
      <c r="C2700" s="46"/>
      <c r="D2700" s="47"/>
      <c r="E2700" s="48"/>
      <c r="F2700" s="48"/>
    </row>
    <row r="2701" spans="2:6" ht="15" customHeight="1" x14ac:dyDescent="0.25">
      <c r="B2701" s="45"/>
      <c r="C2701" s="46"/>
      <c r="D2701" s="47"/>
      <c r="E2701" s="48"/>
      <c r="F2701" s="48"/>
    </row>
    <row r="2702" spans="2:6" ht="15" customHeight="1" x14ac:dyDescent="0.25">
      <c r="B2702" s="45"/>
      <c r="C2702" s="46"/>
      <c r="D2702" s="47"/>
      <c r="E2702" s="48"/>
      <c r="F2702" s="48"/>
    </row>
    <row r="2703" spans="2:6" ht="15" customHeight="1" x14ac:dyDescent="0.25">
      <c r="B2703" s="45"/>
      <c r="C2703" s="46"/>
      <c r="D2703" s="47"/>
      <c r="E2703" s="48"/>
      <c r="F2703" s="48"/>
    </row>
    <row r="2704" spans="2:6" ht="15" customHeight="1" x14ac:dyDescent="0.25">
      <c r="B2704" s="45"/>
      <c r="C2704" s="46"/>
      <c r="D2704" s="47"/>
      <c r="E2704" s="48"/>
      <c r="F2704" s="48"/>
    </row>
    <row r="2705" spans="2:6" ht="15" customHeight="1" x14ac:dyDescent="0.25">
      <c r="B2705" s="45"/>
      <c r="C2705" s="46"/>
      <c r="D2705" s="47"/>
      <c r="E2705" s="48"/>
      <c r="F2705" s="48"/>
    </row>
    <row r="2706" spans="2:6" ht="15" customHeight="1" x14ac:dyDescent="0.25">
      <c r="B2706" s="45"/>
      <c r="C2706" s="46"/>
      <c r="D2706" s="47"/>
      <c r="E2706" s="48"/>
      <c r="F2706" s="48"/>
    </row>
    <row r="2707" spans="2:6" ht="15" customHeight="1" x14ac:dyDescent="0.25">
      <c r="B2707" s="45"/>
      <c r="C2707" s="46"/>
      <c r="D2707" s="47"/>
      <c r="E2707" s="48"/>
      <c r="F2707" s="48"/>
    </row>
    <row r="2708" spans="2:6" ht="15" customHeight="1" x14ac:dyDescent="0.25">
      <c r="B2708" s="45"/>
      <c r="C2708" s="46"/>
      <c r="D2708" s="47"/>
      <c r="E2708" s="48"/>
      <c r="F2708" s="48"/>
    </row>
    <row r="2709" spans="2:6" ht="15" customHeight="1" x14ac:dyDescent="0.25">
      <c r="B2709" s="45"/>
      <c r="C2709" s="46"/>
      <c r="D2709" s="47"/>
      <c r="E2709" s="48"/>
      <c r="F2709" s="48"/>
    </row>
    <row r="2710" spans="2:6" ht="15" customHeight="1" x14ac:dyDescent="0.25">
      <c r="B2710" s="45"/>
      <c r="C2710" s="46"/>
      <c r="D2710" s="47"/>
      <c r="E2710" s="48"/>
      <c r="F2710" s="48"/>
    </row>
    <row r="2711" spans="2:6" ht="15" customHeight="1" x14ac:dyDescent="0.25">
      <c r="B2711" s="45"/>
      <c r="C2711" s="46"/>
      <c r="D2711" s="47"/>
      <c r="E2711" s="48"/>
      <c r="F2711" s="48"/>
    </row>
    <row r="2712" spans="2:6" ht="15" customHeight="1" x14ac:dyDescent="0.25">
      <c r="B2712" s="45"/>
      <c r="C2712" s="46"/>
      <c r="D2712" s="47"/>
      <c r="E2712" s="48"/>
      <c r="F2712" s="48"/>
    </row>
    <row r="2713" spans="2:6" ht="15" customHeight="1" x14ac:dyDescent="0.25">
      <c r="B2713" s="45"/>
      <c r="C2713" s="46"/>
      <c r="D2713" s="47"/>
      <c r="E2713" s="48"/>
      <c r="F2713" s="48"/>
    </row>
    <row r="2714" spans="2:6" ht="15" customHeight="1" x14ac:dyDescent="0.25">
      <c r="B2714" s="45"/>
      <c r="C2714" s="46"/>
      <c r="D2714" s="47"/>
      <c r="E2714" s="48"/>
      <c r="F2714" s="48"/>
    </row>
    <row r="2715" spans="2:6" ht="15" customHeight="1" x14ac:dyDescent="0.25">
      <c r="B2715" s="45"/>
      <c r="C2715" s="46"/>
      <c r="D2715" s="47"/>
      <c r="E2715" s="48"/>
      <c r="F2715" s="48"/>
    </row>
    <row r="2716" spans="2:6" ht="15" customHeight="1" x14ac:dyDescent="0.25">
      <c r="B2716" s="45"/>
      <c r="C2716" s="46"/>
      <c r="D2716" s="47"/>
      <c r="E2716" s="48"/>
      <c r="F2716" s="48"/>
    </row>
    <row r="2717" spans="2:6" ht="15" customHeight="1" x14ac:dyDescent="0.25">
      <c r="B2717" s="45"/>
      <c r="C2717" s="46"/>
      <c r="D2717" s="47"/>
      <c r="E2717" s="48"/>
      <c r="F2717" s="48"/>
    </row>
    <row r="2718" spans="2:6" ht="15" customHeight="1" x14ac:dyDescent="0.25">
      <c r="B2718" s="45"/>
      <c r="C2718" s="46"/>
      <c r="D2718" s="47"/>
      <c r="E2718" s="48"/>
      <c r="F2718" s="48"/>
    </row>
    <row r="2719" spans="2:6" ht="15" customHeight="1" x14ac:dyDescent="0.25">
      <c r="B2719" s="45"/>
      <c r="C2719" s="46"/>
      <c r="D2719" s="47"/>
      <c r="E2719" s="48"/>
      <c r="F2719" s="48"/>
    </row>
    <row r="2720" spans="2:6" ht="15" customHeight="1" x14ac:dyDescent="0.25">
      <c r="B2720" s="45"/>
      <c r="C2720" s="46"/>
      <c r="D2720" s="47"/>
      <c r="E2720" s="48"/>
      <c r="F2720" s="48"/>
    </row>
    <row r="2721" spans="2:6" ht="15" customHeight="1" x14ac:dyDescent="0.25">
      <c r="B2721" s="45"/>
      <c r="C2721" s="46"/>
      <c r="D2721" s="47"/>
      <c r="E2721" s="48"/>
      <c r="F2721" s="48"/>
    </row>
    <row r="2722" spans="2:6" ht="15" customHeight="1" x14ac:dyDescent="0.25">
      <c r="B2722" s="45"/>
      <c r="C2722" s="46"/>
      <c r="D2722" s="47"/>
      <c r="E2722" s="48"/>
      <c r="F2722" s="48"/>
    </row>
    <row r="2723" spans="2:6" ht="15" customHeight="1" x14ac:dyDescent="0.25">
      <c r="B2723" s="45"/>
      <c r="C2723" s="46"/>
      <c r="D2723" s="47"/>
      <c r="E2723" s="48"/>
      <c r="F2723" s="48"/>
    </row>
    <row r="2724" spans="2:6" ht="15" customHeight="1" x14ac:dyDescent="0.25">
      <c r="B2724" s="45"/>
      <c r="C2724" s="46"/>
      <c r="D2724" s="47"/>
      <c r="E2724" s="48"/>
      <c r="F2724" s="48"/>
    </row>
    <row r="2725" spans="2:6" ht="15" customHeight="1" x14ac:dyDescent="0.25">
      <c r="B2725" s="45"/>
      <c r="C2725" s="46"/>
      <c r="D2725" s="47"/>
      <c r="E2725" s="48"/>
      <c r="F2725" s="48"/>
    </row>
    <row r="2726" spans="2:6" ht="15" customHeight="1" x14ac:dyDescent="0.25">
      <c r="B2726" s="45"/>
      <c r="C2726" s="46"/>
      <c r="D2726" s="47"/>
      <c r="E2726" s="48"/>
      <c r="F2726" s="48"/>
    </row>
    <row r="2727" spans="2:6" ht="15" customHeight="1" x14ac:dyDescent="0.25">
      <c r="B2727" s="45"/>
      <c r="C2727" s="46"/>
      <c r="D2727" s="47"/>
      <c r="E2727" s="48"/>
      <c r="F2727" s="48"/>
    </row>
    <row r="2728" spans="2:6" ht="15" customHeight="1" x14ac:dyDescent="0.25">
      <c r="B2728" s="45"/>
      <c r="C2728" s="46"/>
      <c r="D2728" s="47"/>
      <c r="E2728" s="48"/>
      <c r="F2728" s="48"/>
    </row>
    <row r="2729" spans="2:6" ht="15" customHeight="1" x14ac:dyDescent="0.25">
      <c r="B2729" s="45"/>
      <c r="C2729" s="46"/>
      <c r="D2729" s="47"/>
      <c r="E2729" s="48"/>
      <c r="F2729" s="48"/>
    </row>
    <row r="2730" spans="2:6" ht="15" customHeight="1" x14ac:dyDescent="0.25">
      <c r="B2730" s="45"/>
      <c r="C2730" s="46"/>
      <c r="D2730" s="47"/>
      <c r="E2730" s="48"/>
      <c r="F2730" s="48"/>
    </row>
    <row r="2731" spans="2:6" ht="15" customHeight="1" x14ac:dyDescent="0.25">
      <c r="B2731" s="45"/>
      <c r="C2731" s="46"/>
      <c r="D2731" s="47"/>
      <c r="E2731" s="48"/>
      <c r="F2731" s="48"/>
    </row>
    <row r="2732" spans="2:6" ht="15" customHeight="1" x14ac:dyDescent="0.25">
      <c r="B2732" s="45"/>
      <c r="C2732" s="46"/>
      <c r="D2732" s="47"/>
      <c r="E2732" s="48"/>
      <c r="F2732" s="48"/>
    </row>
    <row r="2733" spans="2:6" ht="15" customHeight="1" x14ac:dyDescent="0.25">
      <c r="B2733" s="45"/>
      <c r="C2733" s="46"/>
      <c r="D2733" s="47"/>
      <c r="E2733" s="48"/>
      <c r="F2733" s="48"/>
    </row>
    <row r="2734" spans="2:6" ht="15" customHeight="1" x14ac:dyDescent="0.25">
      <c r="B2734" s="45"/>
      <c r="C2734" s="46"/>
      <c r="D2734" s="47"/>
      <c r="E2734" s="48"/>
      <c r="F2734" s="48"/>
    </row>
    <row r="2735" spans="2:6" ht="15" customHeight="1" x14ac:dyDescent="0.25">
      <c r="B2735" s="45"/>
      <c r="C2735" s="46"/>
      <c r="D2735" s="47"/>
      <c r="E2735" s="48"/>
      <c r="F2735" s="48"/>
    </row>
    <row r="2736" spans="2:6" ht="15" customHeight="1" x14ac:dyDescent="0.25">
      <c r="B2736" s="45"/>
      <c r="C2736" s="46"/>
      <c r="D2736" s="47"/>
      <c r="E2736" s="48"/>
      <c r="F2736" s="48"/>
    </row>
    <row r="2737" spans="2:6" ht="15" customHeight="1" x14ac:dyDescent="0.25">
      <c r="B2737" s="45"/>
      <c r="C2737" s="46"/>
      <c r="D2737" s="47"/>
      <c r="E2737" s="48"/>
      <c r="F2737" s="48"/>
    </row>
    <row r="2738" spans="2:6" ht="15" customHeight="1" x14ac:dyDescent="0.25">
      <c r="B2738" s="45"/>
      <c r="C2738" s="46"/>
      <c r="D2738" s="47"/>
      <c r="E2738" s="48"/>
      <c r="F2738" s="48"/>
    </row>
    <row r="2739" spans="2:6" ht="15" customHeight="1" x14ac:dyDescent="0.25">
      <c r="B2739" s="45"/>
      <c r="C2739" s="46"/>
      <c r="D2739" s="47"/>
      <c r="E2739" s="48"/>
      <c r="F2739" s="48"/>
    </row>
    <row r="2740" spans="2:6" ht="15" customHeight="1" x14ac:dyDescent="0.25">
      <c r="B2740" s="45"/>
      <c r="C2740" s="46"/>
      <c r="D2740" s="47"/>
      <c r="E2740" s="48"/>
      <c r="F2740" s="48"/>
    </row>
    <row r="2741" spans="2:6" ht="15" customHeight="1" x14ac:dyDescent="0.25">
      <c r="B2741" s="45"/>
      <c r="C2741" s="46"/>
      <c r="D2741" s="47"/>
      <c r="E2741" s="48"/>
      <c r="F2741" s="48"/>
    </row>
    <row r="2742" spans="2:6" ht="15" customHeight="1" x14ac:dyDescent="0.25">
      <c r="B2742" s="45"/>
      <c r="C2742" s="46"/>
      <c r="D2742" s="47"/>
      <c r="E2742" s="48"/>
      <c r="F2742" s="48"/>
    </row>
    <row r="2743" spans="2:6" ht="15" customHeight="1" x14ac:dyDescent="0.25">
      <c r="B2743" s="45"/>
      <c r="C2743" s="46"/>
      <c r="D2743" s="47"/>
      <c r="E2743" s="48"/>
      <c r="F2743" s="48"/>
    </row>
    <row r="2744" spans="2:6" ht="15" customHeight="1" x14ac:dyDescent="0.25">
      <c r="B2744" s="45"/>
      <c r="C2744" s="46"/>
      <c r="D2744" s="47"/>
      <c r="E2744" s="48"/>
      <c r="F2744" s="48"/>
    </row>
    <row r="2745" spans="2:6" ht="15" customHeight="1" x14ac:dyDescent="0.25">
      <c r="B2745" s="45"/>
      <c r="C2745" s="46"/>
      <c r="D2745" s="47"/>
      <c r="E2745" s="48"/>
      <c r="F2745" s="48"/>
    </row>
    <row r="2746" spans="2:6" ht="15" customHeight="1" x14ac:dyDescent="0.25">
      <c r="B2746" s="45"/>
      <c r="C2746" s="46"/>
      <c r="D2746" s="47"/>
      <c r="E2746" s="48"/>
      <c r="F2746" s="48"/>
    </row>
    <row r="2747" spans="2:6" ht="15" customHeight="1" x14ac:dyDescent="0.25">
      <c r="B2747" s="45"/>
      <c r="C2747" s="46"/>
      <c r="D2747" s="47"/>
      <c r="E2747" s="48"/>
      <c r="F2747" s="48"/>
    </row>
    <row r="2748" spans="2:6" ht="15" customHeight="1" x14ac:dyDescent="0.25">
      <c r="B2748" s="45"/>
      <c r="C2748" s="46"/>
      <c r="D2748" s="47"/>
      <c r="E2748" s="48"/>
      <c r="F2748" s="48"/>
    </row>
    <row r="2749" spans="2:6" ht="15" customHeight="1" x14ac:dyDescent="0.25">
      <c r="B2749" s="45"/>
      <c r="C2749" s="46"/>
      <c r="D2749" s="47"/>
      <c r="E2749" s="48"/>
      <c r="F2749" s="48"/>
    </row>
    <row r="2750" spans="2:6" ht="15" customHeight="1" x14ac:dyDescent="0.25">
      <c r="B2750" s="45"/>
      <c r="C2750" s="46"/>
      <c r="D2750" s="47"/>
      <c r="E2750" s="48"/>
      <c r="F2750" s="48"/>
    </row>
    <row r="2751" spans="2:6" ht="15" customHeight="1" x14ac:dyDescent="0.25">
      <c r="B2751" s="45"/>
      <c r="C2751" s="46"/>
      <c r="D2751" s="47"/>
      <c r="E2751" s="48"/>
      <c r="F2751" s="48"/>
    </row>
    <row r="2752" spans="2:6" ht="15" customHeight="1" x14ac:dyDescent="0.25">
      <c r="B2752" s="45"/>
      <c r="C2752" s="46"/>
      <c r="D2752" s="47"/>
      <c r="E2752" s="48"/>
      <c r="F2752" s="48"/>
    </row>
    <row r="2753" spans="2:6" ht="15" customHeight="1" x14ac:dyDescent="0.25">
      <c r="B2753" s="45"/>
      <c r="C2753" s="46"/>
      <c r="D2753" s="47"/>
      <c r="E2753" s="48"/>
      <c r="F2753" s="48"/>
    </row>
    <row r="2754" spans="2:6" ht="15" customHeight="1" x14ac:dyDescent="0.25">
      <c r="B2754" s="45"/>
      <c r="C2754" s="46"/>
      <c r="D2754" s="47"/>
      <c r="E2754" s="48"/>
      <c r="F2754" s="48"/>
    </row>
    <row r="2755" spans="2:6" ht="15" customHeight="1" x14ac:dyDescent="0.25">
      <c r="B2755" s="45"/>
      <c r="C2755" s="46"/>
      <c r="D2755" s="47"/>
      <c r="E2755" s="48"/>
      <c r="F2755" s="48"/>
    </row>
    <row r="2756" spans="2:6" ht="15" customHeight="1" x14ac:dyDescent="0.25">
      <c r="B2756" s="45"/>
      <c r="C2756" s="46"/>
      <c r="D2756" s="47"/>
      <c r="E2756" s="48"/>
      <c r="F2756" s="48"/>
    </row>
    <row r="2757" spans="2:6" ht="15" customHeight="1" x14ac:dyDescent="0.25">
      <c r="B2757" s="45"/>
      <c r="C2757" s="46"/>
      <c r="D2757" s="47"/>
      <c r="E2757" s="48"/>
      <c r="F2757" s="48"/>
    </row>
    <row r="2758" spans="2:6" ht="15" customHeight="1" x14ac:dyDescent="0.25">
      <c r="B2758" s="45"/>
      <c r="C2758" s="46"/>
      <c r="D2758" s="47"/>
      <c r="E2758" s="48"/>
      <c r="F2758" s="48"/>
    </row>
    <row r="2759" spans="2:6" ht="15" customHeight="1" x14ac:dyDescent="0.25">
      <c r="B2759" s="45"/>
      <c r="C2759" s="46"/>
      <c r="D2759" s="47"/>
      <c r="E2759" s="48"/>
      <c r="F2759" s="48"/>
    </row>
    <row r="2760" spans="2:6" ht="15" customHeight="1" x14ac:dyDescent="0.25">
      <c r="B2760" s="45"/>
      <c r="C2760" s="46"/>
      <c r="D2760" s="47"/>
      <c r="E2760" s="48"/>
      <c r="F2760" s="48"/>
    </row>
    <row r="2761" spans="2:6" ht="15" customHeight="1" x14ac:dyDescent="0.25">
      <c r="B2761" s="45"/>
      <c r="C2761" s="46"/>
      <c r="D2761" s="47"/>
      <c r="E2761" s="48"/>
      <c r="F2761" s="48"/>
    </row>
    <row r="2762" spans="2:6" ht="15" customHeight="1" x14ac:dyDescent="0.25">
      <c r="B2762" s="45"/>
      <c r="C2762" s="46"/>
      <c r="D2762" s="47"/>
      <c r="E2762" s="48"/>
      <c r="F2762" s="48"/>
    </row>
    <row r="2763" spans="2:6" ht="15" customHeight="1" x14ac:dyDescent="0.25">
      <c r="B2763" s="45"/>
      <c r="C2763" s="46"/>
      <c r="D2763" s="47"/>
      <c r="E2763" s="48"/>
      <c r="F2763" s="48"/>
    </row>
    <row r="2764" spans="2:6" ht="15" customHeight="1" x14ac:dyDescent="0.25">
      <c r="B2764" s="45"/>
      <c r="C2764" s="46"/>
      <c r="D2764" s="47"/>
      <c r="E2764" s="48"/>
      <c r="F2764" s="48"/>
    </row>
    <row r="2765" spans="2:6" ht="15" customHeight="1" x14ac:dyDescent="0.25">
      <c r="B2765" s="45"/>
      <c r="C2765" s="46"/>
      <c r="D2765" s="47"/>
      <c r="E2765" s="48"/>
      <c r="F2765" s="48"/>
    </row>
    <row r="2766" spans="2:6" ht="15" customHeight="1" x14ac:dyDescent="0.25">
      <c r="B2766" s="45"/>
      <c r="C2766" s="46"/>
      <c r="D2766" s="47"/>
      <c r="E2766" s="48"/>
      <c r="F2766" s="48"/>
    </row>
    <row r="2767" spans="2:6" ht="15" customHeight="1" x14ac:dyDescent="0.25">
      <c r="B2767" s="45"/>
      <c r="C2767" s="46"/>
      <c r="D2767" s="47"/>
      <c r="E2767" s="48"/>
      <c r="F2767" s="48"/>
    </row>
    <row r="2768" spans="2:6" ht="15" customHeight="1" x14ac:dyDescent="0.25">
      <c r="B2768" s="45"/>
      <c r="C2768" s="46"/>
      <c r="D2768" s="47"/>
      <c r="E2768" s="48"/>
      <c r="F2768" s="48"/>
    </row>
    <row r="2769" spans="2:6" ht="15" customHeight="1" x14ac:dyDescent="0.25">
      <c r="B2769" s="45"/>
      <c r="C2769" s="46"/>
      <c r="D2769" s="47"/>
      <c r="E2769" s="48"/>
      <c r="F2769" s="48"/>
    </row>
    <row r="2770" spans="2:6" ht="15" customHeight="1" x14ac:dyDescent="0.25">
      <c r="B2770" s="45"/>
      <c r="C2770" s="46"/>
      <c r="D2770" s="47"/>
      <c r="E2770" s="48"/>
      <c r="F2770" s="48"/>
    </row>
    <row r="2771" spans="2:6" ht="15" customHeight="1" x14ac:dyDescent="0.25">
      <c r="B2771" s="45"/>
      <c r="C2771" s="46"/>
      <c r="D2771" s="47"/>
      <c r="E2771" s="48"/>
      <c r="F2771" s="48"/>
    </row>
    <row r="2772" spans="2:6" ht="15" customHeight="1" x14ac:dyDescent="0.25">
      <c r="B2772" s="45"/>
      <c r="C2772" s="46"/>
      <c r="D2772" s="47"/>
      <c r="E2772" s="48"/>
      <c r="F2772" s="48"/>
    </row>
    <row r="2773" spans="2:6" ht="15" customHeight="1" x14ac:dyDescent="0.25">
      <c r="B2773" s="45"/>
      <c r="C2773" s="46"/>
      <c r="D2773" s="47"/>
      <c r="E2773" s="48"/>
      <c r="F2773" s="48"/>
    </row>
    <row r="2774" spans="2:6" ht="15" customHeight="1" x14ac:dyDescent="0.25">
      <c r="B2774" s="45"/>
      <c r="C2774" s="46"/>
      <c r="D2774" s="47"/>
      <c r="E2774" s="48"/>
      <c r="F2774" s="48"/>
    </row>
    <row r="2775" spans="2:6" ht="15" customHeight="1" x14ac:dyDescent="0.25">
      <c r="B2775" s="45"/>
      <c r="C2775" s="46"/>
      <c r="D2775" s="47"/>
      <c r="E2775" s="48"/>
      <c r="F2775" s="48"/>
    </row>
    <row r="2776" spans="2:6" ht="15" customHeight="1" x14ac:dyDescent="0.25">
      <c r="B2776" s="45"/>
      <c r="C2776" s="46"/>
      <c r="D2776" s="47"/>
      <c r="E2776" s="48"/>
      <c r="F2776" s="48"/>
    </row>
    <row r="2777" spans="2:6" ht="15" customHeight="1" x14ac:dyDescent="0.25">
      <c r="B2777" s="45"/>
      <c r="C2777" s="46"/>
      <c r="D2777" s="47"/>
      <c r="E2777" s="48"/>
      <c r="F2777" s="48"/>
    </row>
    <row r="2778" spans="2:6" ht="15" customHeight="1" x14ac:dyDescent="0.25">
      <c r="B2778" s="45"/>
      <c r="C2778" s="46"/>
      <c r="D2778" s="47"/>
      <c r="E2778" s="48"/>
      <c r="F2778" s="48"/>
    </row>
    <row r="2779" spans="2:6" ht="15" customHeight="1" x14ac:dyDescent="0.25">
      <c r="B2779" s="45"/>
      <c r="C2779" s="46"/>
      <c r="D2779" s="47"/>
      <c r="E2779" s="48"/>
      <c r="F2779" s="48"/>
    </row>
    <row r="2780" spans="2:6" ht="15" customHeight="1" x14ac:dyDescent="0.25">
      <c r="B2780" s="45"/>
      <c r="C2780" s="46"/>
      <c r="D2780" s="47"/>
      <c r="E2780" s="48"/>
      <c r="F2780" s="48"/>
    </row>
    <row r="2781" spans="2:6" ht="15" customHeight="1" x14ac:dyDescent="0.25">
      <c r="B2781" s="45"/>
      <c r="C2781" s="46"/>
      <c r="D2781" s="47"/>
      <c r="E2781" s="48"/>
      <c r="F2781" s="48"/>
    </row>
    <row r="2782" spans="2:6" ht="15" customHeight="1" x14ac:dyDescent="0.25">
      <c r="B2782" s="45"/>
      <c r="C2782" s="46"/>
      <c r="D2782" s="47"/>
      <c r="E2782" s="48"/>
      <c r="F2782" s="48"/>
    </row>
    <row r="2783" spans="2:6" ht="15" customHeight="1" x14ac:dyDescent="0.25">
      <c r="B2783" s="45"/>
      <c r="C2783" s="46"/>
      <c r="D2783" s="47"/>
      <c r="E2783" s="48"/>
      <c r="F2783" s="48"/>
    </row>
    <row r="2784" spans="2:6" ht="15" customHeight="1" x14ac:dyDescent="0.25">
      <c r="B2784" s="45"/>
      <c r="C2784" s="46"/>
      <c r="D2784" s="47"/>
      <c r="E2784" s="48"/>
      <c r="F2784" s="48"/>
    </row>
    <row r="2785" spans="2:6" ht="15" customHeight="1" x14ac:dyDescent="0.25">
      <c r="B2785" s="45"/>
      <c r="C2785" s="46"/>
      <c r="D2785" s="47"/>
      <c r="E2785" s="48"/>
      <c r="F2785" s="48"/>
    </row>
    <row r="2786" spans="2:6" ht="15" customHeight="1" x14ac:dyDescent="0.25">
      <c r="B2786" s="45"/>
      <c r="C2786" s="46"/>
      <c r="D2786" s="47"/>
      <c r="E2786" s="48"/>
      <c r="F2786" s="48"/>
    </row>
    <row r="2787" spans="2:6" ht="15" customHeight="1" x14ac:dyDescent="0.25">
      <c r="B2787" s="45"/>
      <c r="C2787" s="46"/>
      <c r="D2787" s="47"/>
      <c r="E2787" s="48"/>
      <c r="F2787" s="48"/>
    </row>
    <row r="2788" spans="2:6" ht="15" customHeight="1" x14ac:dyDescent="0.25">
      <c r="B2788" s="45"/>
      <c r="C2788" s="46"/>
      <c r="D2788" s="47"/>
      <c r="E2788" s="48"/>
      <c r="F2788" s="48"/>
    </row>
    <row r="2789" spans="2:6" ht="15" customHeight="1" x14ac:dyDescent="0.25">
      <c r="B2789" s="45"/>
      <c r="C2789" s="46"/>
      <c r="D2789" s="47"/>
      <c r="E2789" s="48"/>
      <c r="F2789" s="48"/>
    </row>
    <row r="2790" spans="2:6" ht="15" customHeight="1" x14ac:dyDescent="0.25">
      <c r="B2790" s="45"/>
      <c r="C2790" s="46"/>
      <c r="D2790" s="47"/>
      <c r="E2790" s="48"/>
      <c r="F2790" s="48"/>
    </row>
    <row r="2791" spans="2:6" ht="15" customHeight="1" x14ac:dyDescent="0.25">
      <c r="B2791" s="45"/>
      <c r="C2791" s="46"/>
      <c r="D2791" s="47"/>
      <c r="E2791" s="48"/>
      <c r="F2791" s="48"/>
    </row>
    <row r="2792" spans="2:6" ht="15" customHeight="1" x14ac:dyDescent="0.25">
      <c r="B2792" s="45"/>
      <c r="C2792" s="46"/>
      <c r="D2792" s="47"/>
      <c r="E2792" s="48"/>
      <c r="F2792" s="48"/>
    </row>
    <row r="2793" spans="2:6" ht="15" customHeight="1" x14ac:dyDescent="0.25">
      <c r="B2793" s="45"/>
      <c r="C2793" s="46"/>
      <c r="D2793" s="47"/>
      <c r="E2793" s="48"/>
      <c r="F2793" s="48"/>
    </row>
    <row r="2794" spans="2:6" ht="15" customHeight="1" x14ac:dyDescent="0.25">
      <c r="B2794" s="45"/>
      <c r="C2794" s="46"/>
      <c r="D2794" s="47"/>
      <c r="E2794" s="48"/>
      <c r="F2794" s="48"/>
    </row>
    <row r="2795" spans="2:6" ht="15" customHeight="1" x14ac:dyDescent="0.25">
      <c r="B2795" s="45"/>
      <c r="C2795" s="46"/>
      <c r="D2795" s="47"/>
      <c r="E2795" s="48"/>
      <c r="F2795" s="48"/>
    </row>
    <row r="2796" spans="2:6" ht="15" customHeight="1" x14ac:dyDescent="0.25">
      <c r="B2796" s="45"/>
      <c r="C2796" s="46"/>
      <c r="D2796" s="47"/>
      <c r="E2796" s="48"/>
      <c r="F2796" s="48"/>
    </row>
    <row r="2797" spans="2:6" ht="15" customHeight="1" x14ac:dyDescent="0.25">
      <c r="B2797" s="45"/>
      <c r="C2797" s="46"/>
      <c r="D2797" s="47"/>
      <c r="E2797" s="48"/>
      <c r="F2797" s="48"/>
    </row>
    <row r="2798" spans="2:6" ht="15" customHeight="1" x14ac:dyDescent="0.25">
      <c r="B2798" s="45"/>
      <c r="C2798" s="46"/>
      <c r="D2798" s="47"/>
      <c r="E2798" s="48"/>
      <c r="F2798" s="48"/>
    </row>
    <row r="2799" spans="2:6" ht="15" customHeight="1" x14ac:dyDescent="0.25">
      <c r="B2799" s="45"/>
      <c r="C2799" s="46"/>
      <c r="D2799" s="47"/>
      <c r="E2799" s="48"/>
      <c r="F2799" s="48"/>
    </row>
    <row r="2800" spans="2:6" ht="15" customHeight="1" x14ac:dyDescent="0.25">
      <c r="B2800" s="45"/>
      <c r="C2800" s="46"/>
      <c r="D2800" s="47"/>
      <c r="E2800" s="48"/>
      <c r="F2800" s="48"/>
    </row>
    <row r="2801" spans="2:6" ht="15" customHeight="1" x14ac:dyDescent="0.25">
      <c r="B2801" s="45"/>
      <c r="C2801" s="46"/>
      <c r="D2801" s="47"/>
      <c r="E2801" s="48"/>
      <c r="F2801" s="48"/>
    </row>
    <row r="2802" spans="2:6" ht="15" customHeight="1" x14ac:dyDescent="0.25">
      <c r="B2802" s="45"/>
      <c r="C2802" s="46"/>
      <c r="D2802" s="47"/>
      <c r="E2802" s="48"/>
      <c r="F2802" s="48"/>
    </row>
    <row r="2803" spans="2:6" ht="15" customHeight="1" x14ac:dyDescent="0.25">
      <c r="B2803" s="45"/>
      <c r="C2803" s="46"/>
      <c r="D2803" s="47"/>
      <c r="E2803" s="48"/>
      <c r="F2803" s="48"/>
    </row>
    <row r="2804" spans="2:6" ht="15" customHeight="1" x14ac:dyDescent="0.25">
      <c r="B2804" s="45"/>
      <c r="C2804" s="46"/>
      <c r="D2804" s="47"/>
      <c r="E2804" s="48"/>
      <c r="F2804" s="48"/>
    </row>
    <row r="2805" spans="2:6" ht="15" customHeight="1" x14ac:dyDescent="0.25">
      <c r="B2805" s="45"/>
      <c r="C2805" s="46"/>
      <c r="D2805" s="47"/>
      <c r="E2805" s="48"/>
      <c r="F2805" s="48"/>
    </row>
    <row r="2806" spans="2:6" ht="15" customHeight="1" x14ac:dyDescent="0.25">
      <c r="B2806" s="45"/>
      <c r="C2806" s="46"/>
      <c r="D2806" s="47"/>
      <c r="E2806" s="48"/>
      <c r="F2806" s="48"/>
    </row>
    <row r="2807" spans="2:6" ht="15" customHeight="1" x14ac:dyDescent="0.25">
      <c r="B2807" s="45"/>
      <c r="C2807" s="46"/>
      <c r="D2807" s="47"/>
      <c r="E2807" s="48"/>
      <c r="F2807" s="48"/>
    </row>
    <row r="2808" spans="2:6" ht="15" customHeight="1" x14ac:dyDescent="0.25">
      <c r="B2808" s="45"/>
      <c r="C2808" s="46"/>
      <c r="D2808" s="47"/>
      <c r="E2808" s="48"/>
      <c r="F2808" s="48"/>
    </row>
    <row r="2809" spans="2:6" ht="15" customHeight="1" x14ac:dyDescent="0.25">
      <c r="B2809" s="45"/>
      <c r="C2809" s="46"/>
      <c r="D2809" s="47"/>
      <c r="E2809" s="48"/>
      <c r="F2809" s="48"/>
    </row>
    <row r="2810" spans="2:6" ht="15" customHeight="1" x14ac:dyDescent="0.25">
      <c r="B2810" s="45"/>
      <c r="C2810" s="46"/>
      <c r="D2810" s="47"/>
      <c r="E2810" s="48"/>
      <c r="F2810" s="48"/>
    </row>
    <row r="2811" spans="2:6" ht="15" customHeight="1" x14ac:dyDescent="0.25">
      <c r="B2811" s="45"/>
      <c r="C2811" s="46"/>
      <c r="D2811" s="47"/>
      <c r="E2811" s="48"/>
      <c r="F2811" s="48"/>
    </row>
    <row r="2812" spans="2:6" ht="15" customHeight="1" x14ac:dyDescent="0.25">
      <c r="B2812" s="45"/>
      <c r="C2812" s="46"/>
      <c r="D2812" s="47"/>
      <c r="E2812" s="48"/>
      <c r="F2812" s="48"/>
    </row>
    <row r="2813" spans="2:6" ht="15" customHeight="1" x14ac:dyDescent="0.25">
      <c r="B2813" s="45"/>
      <c r="C2813" s="46"/>
      <c r="D2813" s="47"/>
      <c r="E2813" s="48"/>
      <c r="F2813" s="48"/>
    </row>
    <row r="2814" spans="2:6" ht="15" customHeight="1" x14ac:dyDescent="0.25">
      <c r="B2814" s="45"/>
      <c r="C2814" s="46"/>
      <c r="D2814" s="47"/>
      <c r="E2814" s="48"/>
      <c r="F2814" s="48"/>
    </row>
    <row r="2815" spans="2:6" ht="15" customHeight="1" x14ac:dyDescent="0.25">
      <c r="B2815" s="45"/>
      <c r="C2815" s="46"/>
      <c r="D2815" s="47"/>
      <c r="E2815" s="48"/>
      <c r="F2815" s="48"/>
    </row>
    <row r="2816" spans="2:6" ht="15" customHeight="1" x14ac:dyDescent="0.25">
      <c r="B2816" s="45"/>
      <c r="C2816" s="46"/>
      <c r="D2816" s="47"/>
      <c r="E2816" s="48"/>
      <c r="F2816" s="48"/>
    </row>
    <row r="2817" spans="2:6" ht="15" customHeight="1" x14ac:dyDescent="0.25">
      <c r="B2817" s="45"/>
      <c r="C2817" s="46"/>
      <c r="D2817" s="47"/>
      <c r="E2817" s="48"/>
      <c r="F2817" s="48"/>
    </row>
    <row r="2818" spans="2:6" ht="15" customHeight="1" x14ac:dyDescent="0.25">
      <c r="B2818" s="45"/>
      <c r="C2818" s="46"/>
      <c r="D2818" s="47"/>
      <c r="E2818" s="48"/>
      <c r="F2818" s="48"/>
    </row>
    <row r="2819" spans="2:6" ht="15" customHeight="1" x14ac:dyDescent="0.25">
      <c r="B2819" s="45"/>
      <c r="C2819" s="46"/>
      <c r="D2819" s="47"/>
      <c r="E2819" s="48"/>
      <c r="F2819" s="48"/>
    </row>
    <row r="2820" spans="2:6" ht="15" customHeight="1" x14ac:dyDescent="0.25">
      <c r="B2820" s="45"/>
      <c r="C2820" s="46"/>
      <c r="D2820" s="47"/>
      <c r="E2820" s="48"/>
      <c r="F2820" s="48"/>
    </row>
    <row r="2821" spans="2:6" ht="15" customHeight="1" x14ac:dyDescent="0.25">
      <c r="B2821" s="45"/>
      <c r="C2821" s="46"/>
      <c r="D2821" s="47"/>
      <c r="E2821" s="48"/>
      <c r="F2821" s="48"/>
    </row>
    <row r="2822" spans="2:6" ht="15" customHeight="1" x14ac:dyDescent="0.25">
      <c r="B2822" s="45"/>
      <c r="C2822" s="46"/>
      <c r="D2822" s="47"/>
      <c r="E2822" s="48"/>
      <c r="F2822" s="48"/>
    </row>
    <row r="2823" spans="2:6" ht="15" customHeight="1" x14ac:dyDescent="0.25">
      <c r="B2823" s="45"/>
      <c r="C2823" s="46"/>
      <c r="D2823" s="47"/>
      <c r="E2823" s="48"/>
      <c r="F2823" s="48"/>
    </row>
    <row r="2824" spans="2:6" ht="15" customHeight="1" x14ac:dyDescent="0.25">
      <c r="B2824" s="45"/>
      <c r="C2824" s="46"/>
      <c r="D2824" s="47"/>
      <c r="E2824" s="48"/>
      <c r="F2824" s="48"/>
    </row>
    <row r="2825" spans="2:6" ht="15" customHeight="1" x14ac:dyDescent="0.25">
      <c r="B2825" s="45"/>
      <c r="C2825" s="46"/>
      <c r="D2825" s="47"/>
      <c r="E2825" s="48"/>
      <c r="F2825" s="48"/>
    </row>
    <row r="2826" spans="2:6" ht="15" customHeight="1" x14ac:dyDescent="0.25">
      <c r="B2826" s="45"/>
      <c r="C2826" s="46"/>
      <c r="D2826" s="47"/>
      <c r="E2826" s="48"/>
      <c r="F2826" s="48"/>
    </row>
    <row r="2827" spans="2:6" ht="15" customHeight="1" x14ac:dyDescent="0.25">
      <c r="B2827" s="45"/>
      <c r="C2827" s="46"/>
      <c r="D2827" s="47"/>
      <c r="E2827" s="48"/>
      <c r="F2827" s="48"/>
    </row>
    <row r="2828" spans="2:6" ht="15" customHeight="1" x14ac:dyDescent="0.25">
      <c r="B2828" s="45"/>
      <c r="C2828" s="46"/>
      <c r="D2828" s="47"/>
      <c r="E2828" s="48"/>
      <c r="F2828" s="48"/>
    </row>
    <row r="2829" spans="2:6" ht="15" customHeight="1" x14ac:dyDescent="0.25">
      <c r="B2829" s="45"/>
      <c r="C2829" s="46"/>
      <c r="D2829" s="47"/>
      <c r="E2829" s="48"/>
      <c r="F2829" s="48"/>
    </row>
    <row r="2830" spans="2:6" ht="15" customHeight="1" x14ac:dyDescent="0.25">
      <c r="B2830" s="45"/>
      <c r="C2830" s="46"/>
      <c r="D2830" s="47"/>
      <c r="E2830" s="48"/>
      <c r="F2830" s="48"/>
    </row>
    <row r="2831" spans="2:6" ht="15" customHeight="1" x14ac:dyDescent="0.25">
      <c r="B2831" s="45"/>
      <c r="C2831" s="46"/>
      <c r="D2831" s="47"/>
      <c r="E2831" s="48"/>
      <c r="F2831" s="48"/>
    </row>
    <row r="2832" spans="2:6" ht="15" customHeight="1" x14ac:dyDescent="0.25">
      <c r="B2832" s="45"/>
      <c r="C2832" s="46"/>
      <c r="D2832" s="47"/>
      <c r="E2832" s="48"/>
      <c r="F2832" s="48"/>
    </row>
    <row r="2833" spans="2:6" ht="15" customHeight="1" x14ac:dyDescent="0.25">
      <c r="B2833" s="45"/>
      <c r="C2833" s="46"/>
      <c r="D2833" s="47"/>
      <c r="E2833" s="48"/>
      <c r="F2833" s="48"/>
    </row>
    <row r="2834" spans="2:6" ht="15" customHeight="1" x14ac:dyDescent="0.25">
      <c r="B2834" s="45"/>
      <c r="C2834" s="46"/>
      <c r="D2834" s="47"/>
      <c r="E2834" s="48"/>
      <c r="F2834" s="48"/>
    </row>
    <row r="2835" spans="2:6" ht="15" customHeight="1" x14ac:dyDescent="0.25">
      <c r="B2835" s="45"/>
      <c r="C2835" s="46"/>
      <c r="D2835" s="47"/>
      <c r="E2835" s="48"/>
      <c r="F2835" s="48"/>
    </row>
    <row r="2836" spans="2:6" ht="15" customHeight="1" x14ac:dyDescent="0.25">
      <c r="B2836" s="45"/>
      <c r="C2836" s="46"/>
      <c r="D2836" s="47"/>
      <c r="E2836" s="48"/>
      <c r="F2836" s="48"/>
    </row>
    <row r="2837" spans="2:6" ht="15" customHeight="1" x14ac:dyDescent="0.25">
      <c r="B2837" s="45"/>
      <c r="C2837" s="46"/>
      <c r="D2837" s="47"/>
      <c r="E2837" s="48"/>
      <c r="F2837" s="48"/>
    </row>
    <row r="2838" spans="2:6" ht="15" customHeight="1" x14ac:dyDescent="0.25">
      <c r="B2838" s="45"/>
      <c r="C2838" s="46"/>
      <c r="D2838" s="47"/>
      <c r="E2838" s="48"/>
      <c r="F2838" s="48"/>
    </row>
    <row r="2839" spans="2:6" ht="15" customHeight="1" x14ac:dyDescent="0.25">
      <c r="B2839" s="45"/>
      <c r="C2839" s="46"/>
      <c r="D2839" s="47"/>
      <c r="E2839" s="48"/>
      <c r="F2839" s="48"/>
    </row>
    <row r="2840" spans="2:6" ht="15" customHeight="1" x14ac:dyDescent="0.25">
      <c r="B2840" s="45"/>
      <c r="C2840" s="46"/>
      <c r="D2840" s="47"/>
      <c r="E2840" s="48"/>
      <c r="F2840" s="48"/>
    </row>
    <row r="2841" spans="2:6" ht="15" customHeight="1" x14ac:dyDescent="0.25">
      <c r="B2841" s="45"/>
      <c r="C2841" s="46"/>
      <c r="D2841" s="47"/>
      <c r="E2841" s="48"/>
      <c r="F2841" s="48"/>
    </row>
    <row r="2842" spans="2:6" ht="15" customHeight="1" x14ac:dyDescent="0.25">
      <c r="B2842" s="45"/>
      <c r="C2842" s="46"/>
      <c r="D2842" s="47"/>
      <c r="E2842" s="48"/>
      <c r="F2842" s="48"/>
    </row>
    <row r="2843" spans="2:6" ht="15" customHeight="1" x14ac:dyDescent="0.25">
      <c r="B2843" s="45"/>
      <c r="C2843" s="46"/>
      <c r="D2843" s="47"/>
      <c r="E2843" s="48"/>
      <c r="F2843" s="48"/>
    </row>
    <row r="2844" spans="2:6" ht="15" customHeight="1" x14ac:dyDescent="0.25">
      <c r="B2844" s="45"/>
      <c r="C2844" s="46"/>
      <c r="D2844" s="47"/>
      <c r="E2844" s="48"/>
      <c r="F2844" s="48"/>
    </row>
    <row r="2845" spans="2:6" ht="15" customHeight="1" x14ac:dyDescent="0.25">
      <c r="B2845" s="45"/>
      <c r="C2845" s="46"/>
      <c r="D2845" s="47"/>
      <c r="E2845" s="48"/>
      <c r="F2845" s="48"/>
    </row>
    <row r="2846" spans="2:6" ht="15" customHeight="1" x14ac:dyDescent="0.25">
      <c r="B2846" s="45"/>
      <c r="C2846" s="46"/>
      <c r="D2846" s="47"/>
      <c r="E2846" s="48"/>
      <c r="F2846" s="48"/>
    </row>
    <row r="2847" spans="2:6" ht="15" customHeight="1" x14ac:dyDescent="0.25">
      <c r="B2847" s="45"/>
      <c r="C2847" s="46"/>
      <c r="D2847" s="47"/>
      <c r="E2847" s="48"/>
      <c r="F2847" s="48"/>
    </row>
    <row r="2848" spans="2:6" ht="15" customHeight="1" x14ac:dyDescent="0.25">
      <c r="B2848" s="45"/>
      <c r="C2848" s="46"/>
      <c r="D2848" s="47"/>
      <c r="E2848" s="48"/>
      <c r="F2848" s="48"/>
    </row>
    <row r="2849" spans="2:6" ht="15" customHeight="1" x14ac:dyDescent="0.25">
      <c r="B2849" s="45"/>
      <c r="C2849" s="46"/>
      <c r="D2849" s="47"/>
      <c r="E2849" s="48"/>
      <c r="F2849" s="48"/>
    </row>
    <row r="2850" spans="2:6" ht="15" customHeight="1" x14ac:dyDescent="0.25">
      <c r="B2850" s="45"/>
      <c r="C2850" s="46"/>
      <c r="D2850" s="47"/>
      <c r="E2850" s="48"/>
      <c r="F2850" s="48"/>
    </row>
    <row r="2851" spans="2:6" ht="15" customHeight="1" x14ac:dyDescent="0.25">
      <c r="B2851" s="45"/>
      <c r="C2851" s="46"/>
      <c r="D2851" s="47"/>
      <c r="E2851" s="48"/>
      <c r="F2851" s="48"/>
    </row>
    <row r="2852" spans="2:6" ht="15" customHeight="1" x14ac:dyDescent="0.25">
      <c r="B2852" s="45"/>
      <c r="C2852" s="46"/>
      <c r="D2852" s="47"/>
      <c r="E2852" s="48"/>
      <c r="F2852" s="48"/>
    </row>
    <row r="2853" spans="2:6" ht="15" customHeight="1" x14ac:dyDescent="0.25">
      <c r="B2853" s="45"/>
      <c r="C2853" s="46"/>
      <c r="D2853" s="47"/>
      <c r="E2853" s="48"/>
      <c r="F2853" s="48"/>
    </row>
    <row r="2854" spans="2:6" ht="15" customHeight="1" x14ac:dyDescent="0.25">
      <c r="B2854" s="45"/>
      <c r="C2854" s="46"/>
      <c r="D2854" s="47"/>
      <c r="E2854" s="48"/>
      <c r="F2854" s="48"/>
    </row>
    <row r="2855" spans="2:6" ht="15" customHeight="1" x14ac:dyDescent="0.25">
      <c r="B2855" s="45"/>
      <c r="C2855" s="46"/>
      <c r="D2855" s="47"/>
      <c r="E2855" s="48"/>
      <c r="F2855" s="48"/>
    </row>
    <row r="2856" spans="2:6" ht="15" customHeight="1" x14ac:dyDescent="0.25">
      <c r="B2856" s="45"/>
      <c r="C2856" s="46"/>
      <c r="D2856" s="47"/>
      <c r="E2856" s="48"/>
      <c r="F2856" s="48"/>
    </row>
    <row r="2857" spans="2:6" ht="15" customHeight="1" x14ac:dyDescent="0.25">
      <c r="B2857" s="45"/>
      <c r="C2857" s="46"/>
      <c r="D2857" s="47"/>
      <c r="E2857" s="48"/>
      <c r="F2857" s="48"/>
    </row>
    <row r="2858" spans="2:6" ht="15" customHeight="1" x14ac:dyDescent="0.25">
      <c r="B2858" s="45"/>
      <c r="C2858" s="46"/>
      <c r="D2858" s="47"/>
      <c r="E2858" s="48"/>
      <c r="F2858" s="48"/>
    </row>
    <row r="2859" spans="2:6" ht="15" customHeight="1" x14ac:dyDescent="0.25">
      <c r="B2859" s="45"/>
      <c r="C2859" s="46"/>
      <c r="D2859" s="47"/>
      <c r="E2859" s="48"/>
      <c r="F2859" s="48"/>
    </row>
    <row r="2860" spans="2:6" ht="15" customHeight="1" x14ac:dyDescent="0.25">
      <c r="B2860" s="45"/>
      <c r="C2860" s="46"/>
      <c r="D2860" s="47"/>
      <c r="E2860" s="48"/>
      <c r="F2860" s="48"/>
    </row>
    <row r="2861" spans="2:6" ht="15" customHeight="1" x14ac:dyDescent="0.25">
      <c r="B2861" s="45"/>
      <c r="C2861" s="46"/>
      <c r="D2861" s="47"/>
      <c r="E2861" s="48"/>
      <c r="F2861" s="48"/>
    </row>
    <row r="2862" spans="2:6" ht="15" customHeight="1" x14ac:dyDescent="0.25">
      <c r="B2862" s="45"/>
      <c r="C2862" s="46"/>
      <c r="D2862" s="47"/>
      <c r="E2862" s="48"/>
      <c r="F2862" s="48"/>
    </row>
    <row r="2863" spans="2:6" ht="15" customHeight="1" x14ac:dyDescent="0.25">
      <c r="B2863" s="45"/>
      <c r="C2863" s="46"/>
      <c r="D2863" s="47"/>
      <c r="E2863" s="48"/>
      <c r="F2863" s="48"/>
    </row>
    <row r="2864" spans="2:6" ht="15" customHeight="1" x14ac:dyDescent="0.25">
      <c r="B2864" s="45"/>
      <c r="C2864" s="46"/>
      <c r="D2864" s="47"/>
      <c r="E2864" s="48"/>
      <c r="F2864" s="48"/>
    </row>
    <row r="2865" spans="2:6" ht="15" customHeight="1" x14ac:dyDescent="0.25">
      <c r="B2865" s="45"/>
      <c r="C2865" s="46"/>
      <c r="D2865" s="47"/>
      <c r="E2865" s="48"/>
      <c r="F2865" s="48"/>
    </row>
    <row r="2866" spans="2:6" ht="15" customHeight="1" x14ac:dyDescent="0.25">
      <c r="B2866" s="45"/>
      <c r="C2866" s="46"/>
      <c r="D2866" s="47"/>
      <c r="E2866" s="48"/>
      <c r="F2866" s="48"/>
    </row>
    <row r="2867" spans="2:6" ht="15" customHeight="1" x14ac:dyDescent="0.25">
      <c r="B2867" s="45"/>
      <c r="C2867" s="46"/>
      <c r="D2867" s="47"/>
      <c r="E2867" s="48"/>
      <c r="F2867" s="48"/>
    </row>
    <row r="2868" spans="2:6" ht="15" customHeight="1" x14ac:dyDescent="0.25">
      <c r="B2868" s="45"/>
      <c r="C2868" s="46"/>
      <c r="D2868" s="47"/>
      <c r="E2868" s="48"/>
      <c r="F2868" s="48"/>
    </row>
    <row r="2869" spans="2:6" ht="15" customHeight="1" x14ac:dyDescent="0.25">
      <c r="B2869" s="45"/>
      <c r="C2869" s="46"/>
      <c r="D2869" s="47"/>
      <c r="E2869" s="48"/>
      <c r="F2869" s="48"/>
    </row>
    <row r="2870" spans="2:6" ht="15" customHeight="1" x14ac:dyDescent="0.25">
      <c r="B2870" s="45"/>
      <c r="C2870" s="46"/>
      <c r="D2870" s="47"/>
      <c r="E2870" s="48"/>
      <c r="F2870" s="48"/>
    </row>
    <row r="2871" spans="2:6" ht="15" customHeight="1" x14ac:dyDescent="0.25">
      <c r="B2871" s="45"/>
      <c r="C2871" s="46"/>
      <c r="D2871" s="47"/>
      <c r="E2871" s="48"/>
      <c r="F2871" s="48"/>
    </row>
    <row r="2872" spans="2:6" ht="15" customHeight="1" x14ac:dyDescent="0.25">
      <c r="B2872" s="45"/>
      <c r="C2872" s="46"/>
      <c r="D2872" s="47"/>
      <c r="E2872" s="48"/>
      <c r="F2872" s="48"/>
    </row>
    <row r="2873" spans="2:6" ht="15" customHeight="1" x14ac:dyDescent="0.25">
      <c r="B2873" s="45"/>
      <c r="C2873" s="46"/>
      <c r="D2873" s="47"/>
      <c r="E2873" s="48"/>
      <c r="F2873" s="48"/>
    </row>
    <row r="2874" spans="2:6" ht="15" customHeight="1" x14ac:dyDescent="0.25">
      <c r="B2874" s="45"/>
      <c r="C2874" s="46"/>
      <c r="D2874" s="47"/>
      <c r="E2874" s="48"/>
      <c r="F2874" s="48"/>
    </row>
    <row r="2875" spans="2:6" ht="15" customHeight="1" x14ac:dyDescent="0.25">
      <c r="B2875" s="45"/>
      <c r="C2875" s="46"/>
      <c r="D2875" s="47"/>
      <c r="E2875" s="48"/>
      <c r="F2875" s="48"/>
    </row>
    <row r="2876" spans="2:6" ht="15" customHeight="1" x14ac:dyDescent="0.25">
      <c r="B2876" s="45"/>
      <c r="C2876" s="46"/>
      <c r="D2876" s="47"/>
      <c r="E2876" s="48"/>
      <c r="F2876" s="48"/>
    </row>
    <row r="2877" spans="2:6" ht="15" customHeight="1" x14ac:dyDescent="0.25">
      <c r="B2877" s="45"/>
      <c r="C2877" s="46"/>
      <c r="D2877" s="47"/>
      <c r="E2877" s="48"/>
      <c r="F2877" s="48"/>
    </row>
    <row r="2878" spans="2:6" ht="15" customHeight="1" x14ac:dyDescent="0.25">
      <c r="B2878" s="45"/>
      <c r="C2878" s="46"/>
      <c r="D2878" s="47"/>
      <c r="E2878" s="48"/>
      <c r="F2878" s="48"/>
    </row>
    <row r="2879" spans="2:6" ht="15" customHeight="1" x14ac:dyDescent="0.25">
      <c r="B2879" s="45"/>
      <c r="C2879" s="46"/>
      <c r="D2879" s="47"/>
      <c r="E2879" s="48"/>
      <c r="F2879" s="48"/>
    </row>
    <row r="2880" spans="2:6" ht="15" customHeight="1" x14ac:dyDescent="0.25">
      <c r="B2880" s="45"/>
      <c r="C2880" s="46"/>
      <c r="D2880" s="47"/>
      <c r="E2880" s="48"/>
      <c r="F2880" s="48"/>
    </row>
    <row r="2881" spans="2:6" ht="15" customHeight="1" x14ac:dyDescent="0.25">
      <c r="B2881" s="45"/>
      <c r="C2881" s="46"/>
      <c r="D2881" s="47"/>
      <c r="E2881" s="48"/>
      <c r="F2881" s="48"/>
    </row>
    <row r="2882" spans="2:6" ht="15" customHeight="1" x14ac:dyDescent="0.25">
      <c r="B2882" s="45"/>
      <c r="C2882" s="46"/>
      <c r="D2882" s="47"/>
      <c r="E2882" s="48"/>
      <c r="F2882" s="48"/>
    </row>
    <row r="2883" spans="2:6" ht="15" customHeight="1" x14ac:dyDescent="0.25">
      <c r="B2883" s="45"/>
      <c r="C2883" s="46"/>
      <c r="D2883" s="47"/>
      <c r="E2883" s="48"/>
      <c r="F2883" s="48"/>
    </row>
    <row r="2884" spans="2:6" ht="15" customHeight="1" x14ac:dyDescent="0.25">
      <c r="B2884" s="45"/>
      <c r="C2884" s="46"/>
      <c r="D2884" s="47"/>
      <c r="E2884" s="48"/>
      <c r="F2884" s="48"/>
    </row>
    <row r="2885" spans="2:6" ht="15" customHeight="1" x14ac:dyDescent="0.25">
      <c r="B2885" s="45"/>
      <c r="C2885" s="46"/>
      <c r="D2885" s="47"/>
      <c r="E2885" s="48"/>
      <c r="F2885" s="48"/>
    </row>
    <row r="2886" spans="2:6" ht="15" customHeight="1" x14ac:dyDescent="0.25">
      <c r="B2886" s="45"/>
      <c r="C2886" s="46"/>
      <c r="D2886" s="47"/>
      <c r="E2886" s="48"/>
      <c r="F2886" s="48"/>
    </row>
    <row r="2887" spans="2:6" ht="15" customHeight="1" x14ac:dyDescent="0.25">
      <c r="B2887" s="45"/>
      <c r="C2887" s="46"/>
      <c r="D2887" s="47"/>
      <c r="E2887" s="48"/>
      <c r="F2887" s="48"/>
    </row>
    <row r="2888" spans="2:6" ht="15" customHeight="1" x14ac:dyDescent="0.25">
      <c r="B2888" s="45"/>
      <c r="C2888" s="46"/>
      <c r="D2888" s="47"/>
      <c r="E2888" s="48"/>
      <c r="F2888" s="48"/>
    </row>
    <row r="2889" spans="2:6" ht="15" customHeight="1" x14ac:dyDescent="0.25">
      <c r="B2889" s="45"/>
      <c r="C2889" s="46"/>
      <c r="D2889" s="47"/>
      <c r="E2889" s="48"/>
      <c r="F2889" s="48"/>
    </row>
    <row r="2890" spans="2:6" ht="15" customHeight="1" x14ac:dyDescent="0.25">
      <c r="B2890" s="45"/>
      <c r="C2890" s="46"/>
      <c r="D2890" s="47"/>
      <c r="E2890" s="48"/>
      <c r="F2890" s="48"/>
    </row>
    <row r="2891" spans="2:6" ht="15" customHeight="1" x14ac:dyDescent="0.25">
      <c r="B2891" s="45"/>
      <c r="C2891" s="46"/>
      <c r="D2891" s="47"/>
      <c r="E2891" s="48"/>
      <c r="F2891" s="48"/>
    </row>
    <row r="2892" spans="2:6" ht="15" customHeight="1" x14ac:dyDescent="0.25">
      <c r="B2892" s="45"/>
      <c r="C2892" s="46"/>
      <c r="D2892" s="47"/>
      <c r="E2892" s="48"/>
      <c r="F2892" s="48"/>
    </row>
    <row r="2893" spans="2:6" ht="15" customHeight="1" x14ac:dyDescent="0.25">
      <c r="B2893" s="45"/>
      <c r="C2893" s="46"/>
      <c r="D2893" s="47"/>
      <c r="E2893" s="48"/>
      <c r="F2893" s="48"/>
    </row>
    <row r="2894" spans="2:6" ht="15" customHeight="1" x14ac:dyDescent="0.25">
      <c r="B2894" s="45"/>
      <c r="C2894" s="46"/>
      <c r="D2894" s="47"/>
      <c r="E2894" s="48"/>
      <c r="F2894" s="48"/>
    </row>
    <row r="2895" spans="2:6" ht="15" customHeight="1" x14ac:dyDescent="0.25">
      <c r="B2895" s="45"/>
      <c r="C2895" s="46"/>
      <c r="D2895" s="47"/>
      <c r="E2895" s="48"/>
      <c r="F2895" s="48"/>
    </row>
    <row r="2896" spans="2:6" ht="15" customHeight="1" x14ac:dyDescent="0.25">
      <c r="B2896" s="45"/>
      <c r="C2896" s="46"/>
      <c r="D2896" s="47"/>
      <c r="E2896" s="48"/>
      <c r="F2896" s="48"/>
    </row>
    <row r="2897" spans="2:6" ht="15" customHeight="1" x14ac:dyDescent="0.25">
      <c r="B2897" s="45"/>
      <c r="C2897" s="46"/>
      <c r="D2897" s="47"/>
      <c r="E2897" s="48"/>
      <c r="F2897" s="48"/>
    </row>
    <row r="2898" spans="2:6" ht="15" customHeight="1" x14ac:dyDescent="0.25">
      <c r="B2898" s="45"/>
      <c r="C2898" s="46"/>
      <c r="D2898" s="47"/>
      <c r="E2898" s="48"/>
      <c r="F2898" s="48"/>
    </row>
    <row r="2899" spans="2:6" ht="15" customHeight="1" x14ac:dyDescent="0.25">
      <c r="B2899" s="45"/>
      <c r="C2899" s="46"/>
      <c r="D2899" s="47"/>
      <c r="E2899" s="48"/>
      <c r="F2899" s="48"/>
    </row>
    <row r="2900" spans="2:6" ht="15" customHeight="1" x14ac:dyDescent="0.25">
      <c r="B2900" s="45"/>
      <c r="C2900" s="46"/>
      <c r="D2900" s="47"/>
      <c r="E2900" s="48"/>
      <c r="F2900" s="48"/>
    </row>
    <row r="2901" spans="2:6" ht="15" customHeight="1" x14ac:dyDescent="0.25">
      <c r="B2901" s="45"/>
      <c r="C2901" s="46"/>
      <c r="D2901" s="47"/>
      <c r="E2901" s="48"/>
      <c r="F2901" s="48"/>
    </row>
    <row r="2902" spans="2:6" ht="15" customHeight="1" x14ac:dyDescent="0.25">
      <c r="B2902" s="45"/>
      <c r="C2902" s="46"/>
      <c r="D2902" s="47"/>
      <c r="E2902" s="48"/>
      <c r="F2902" s="48"/>
    </row>
    <row r="2903" spans="2:6" ht="15" customHeight="1" x14ac:dyDescent="0.25">
      <c r="B2903" s="45"/>
      <c r="C2903" s="46"/>
      <c r="D2903" s="47"/>
      <c r="E2903" s="48"/>
      <c r="F2903" s="48"/>
    </row>
    <row r="2904" spans="2:6" ht="15" customHeight="1" x14ac:dyDescent="0.25">
      <c r="B2904" s="45"/>
      <c r="C2904" s="46"/>
      <c r="D2904" s="47"/>
      <c r="E2904" s="48"/>
      <c r="F2904" s="48"/>
    </row>
    <row r="2905" spans="2:6" ht="15" customHeight="1" x14ac:dyDescent="0.25">
      <c r="B2905" s="45"/>
      <c r="C2905" s="46"/>
      <c r="D2905" s="47"/>
      <c r="E2905" s="48"/>
      <c r="F2905" s="48"/>
    </row>
    <row r="2906" spans="2:6" ht="15" customHeight="1" x14ac:dyDescent="0.25">
      <c r="B2906" s="45"/>
      <c r="C2906" s="46"/>
      <c r="D2906" s="47"/>
      <c r="E2906" s="48"/>
      <c r="F2906" s="48"/>
    </row>
    <row r="2907" spans="2:6" ht="15" customHeight="1" x14ac:dyDescent="0.25">
      <c r="B2907" s="45"/>
      <c r="C2907" s="46"/>
      <c r="D2907" s="47"/>
      <c r="E2907" s="48"/>
      <c r="F2907" s="48"/>
    </row>
    <row r="2908" spans="2:6" ht="15" customHeight="1" x14ac:dyDescent="0.25">
      <c r="B2908" s="45"/>
      <c r="C2908" s="46"/>
      <c r="D2908" s="47"/>
      <c r="E2908" s="48"/>
      <c r="F2908" s="48"/>
    </row>
    <row r="2909" spans="2:6" ht="15" customHeight="1" x14ac:dyDescent="0.25">
      <c r="B2909" s="45"/>
      <c r="C2909" s="46"/>
      <c r="D2909" s="47"/>
      <c r="E2909" s="48"/>
      <c r="F2909" s="48"/>
    </row>
    <row r="2910" spans="2:6" ht="15" customHeight="1" x14ac:dyDescent="0.25">
      <c r="B2910" s="45"/>
      <c r="C2910" s="46"/>
      <c r="D2910" s="47"/>
      <c r="E2910" s="48"/>
      <c r="F2910" s="48"/>
    </row>
    <row r="2911" spans="2:6" ht="15" customHeight="1" x14ac:dyDescent="0.25">
      <c r="B2911" s="45"/>
      <c r="C2911" s="46"/>
      <c r="D2911" s="47"/>
      <c r="E2911" s="48"/>
      <c r="F2911" s="48"/>
    </row>
    <row r="2912" spans="2:6" ht="15" customHeight="1" x14ac:dyDescent="0.25">
      <c r="B2912" s="45"/>
      <c r="C2912" s="46"/>
      <c r="D2912" s="47"/>
      <c r="E2912" s="48"/>
      <c r="F2912" s="48"/>
    </row>
    <row r="2913" spans="2:6" ht="15" customHeight="1" x14ac:dyDescent="0.25">
      <c r="B2913" s="45"/>
      <c r="C2913" s="46"/>
      <c r="D2913" s="47"/>
      <c r="E2913" s="48"/>
      <c r="F2913" s="48"/>
    </row>
    <row r="2914" spans="2:6" ht="15" customHeight="1" x14ac:dyDescent="0.25">
      <c r="B2914" s="45"/>
      <c r="C2914" s="46"/>
      <c r="D2914" s="47"/>
      <c r="E2914" s="48"/>
      <c r="F2914" s="48"/>
    </row>
    <row r="2915" spans="2:6" ht="15" customHeight="1" x14ac:dyDescent="0.25">
      <c r="B2915" s="45"/>
      <c r="C2915" s="46"/>
      <c r="D2915" s="47"/>
      <c r="E2915" s="48"/>
      <c r="F2915" s="48"/>
    </row>
    <row r="2916" spans="2:6" ht="15" customHeight="1" x14ac:dyDescent="0.25">
      <c r="B2916" s="45"/>
      <c r="C2916" s="46"/>
      <c r="D2916" s="47"/>
      <c r="E2916" s="48"/>
      <c r="F2916" s="48"/>
    </row>
    <row r="2917" spans="2:6" ht="15" customHeight="1" x14ac:dyDescent="0.25">
      <c r="B2917" s="45"/>
      <c r="C2917" s="46"/>
      <c r="D2917" s="47"/>
      <c r="E2917" s="48"/>
      <c r="F2917" s="48"/>
    </row>
    <row r="2918" spans="2:6" ht="15" customHeight="1" x14ac:dyDescent="0.25">
      <c r="B2918" s="45"/>
      <c r="C2918" s="46"/>
      <c r="D2918" s="47"/>
      <c r="E2918" s="48"/>
      <c r="F2918" s="48"/>
    </row>
    <row r="2919" spans="2:6" ht="15" customHeight="1" x14ac:dyDescent="0.25">
      <c r="B2919" s="45"/>
      <c r="C2919" s="46"/>
      <c r="D2919" s="47"/>
      <c r="E2919" s="48"/>
      <c r="F2919" s="48"/>
    </row>
    <row r="2920" spans="2:6" ht="15" customHeight="1" x14ac:dyDescent="0.25">
      <c r="B2920" s="45"/>
      <c r="C2920" s="46"/>
      <c r="D2920" s="47"/>
      <c r="E2920" s="48"/>
      <c r="F2920" s="48"/>
    </row>
    <row r="2921" spans="2:6" ht="15" customHeight="1" x14ac:dyDescent="0.25">
      <c r="B2921" s="45"/>
      <c r="C2921" s="46"/>
      <c r="D2921" s="47"/>
      <c r="E2921" s="48"/>
      <c r="F2921" s="48"/>
    </row>
    <row r="2922" spans="2:6" ht="15" customHeight="1" x14ac:dyDescent="0.25">
      <c r="B2922" s="45"/>
      <c r="C2922" s="46"/>
      <c r="D2922" s="47"/>
      <c r="E2922" s="48"/>
      <c r="F2922" s="48"/>
    </row>
    <row r="2923" spans="2:6" ht="15" customHeight="1" x14ac:dyDescent="0.25">
      <c r="B2923" s="45"/>
      <c r="C2923" s="46"/>
      <c r="D2923" s="47"/>
      <c r="E2923" s="48"/>
      <c r="F2923" s="48"/>
    </row>
    <row r="2924" spans="2:6" ht="15" customHeight="1" x14ac:dyDescent="0.25">
      <c r="B2924" s="45"/>
      <c r="C2924" s="46"/>
      <c r="D2924" s="47"/>
      <c r="E2924" s="48"/>
      <c r="F2924" s="48"/>
    </row>
    <row r="2925" spans="2:6" ht="15" customHeight="1" x14ac:dyDescent="0.25">
      <c r="B2925" s="45"/>
      <c r="C2925" s="46"/>
      <c r="D2925" s="47"/>
      <c r="E2925" s="48"/>
      <c r="F2925" s="48"/>
    </row>
    <row r="2926" spans="2:6" ht="15" customHeight="1" x14ac:dyDescent="0.25">
      <c r="B2926" s="45"/>
      <c r="C2926" s="46"/>
      <c r="D2926" s="47"/>
      <c r="E2926" s="48"/>
      <c r="F2926" s="48"/>
    </row>
    <row r="2927" spans="2:6" ht="15" customHeight="1" x14ac:dyDescent="0.25">
      <c r="B2927" s="45"/>
      <c r="C2927" s="46"/>
      <c r="D2927" s="47"/>
      <c r="E2927" s="48"/>
      <c r="F2927" s="48"/>
    </row>
    <row r="2928" spans="2:6" ht="15" customHeight="1" x14ac:dyDescent="0.25">
      <c r="B2928" s="45"/>
      <c r="C2928" s="46"/>
      <c r="D2928" s="47"/>
      <c r="E2928" s="48"/>
      <c r="F2928" s="48"/>
    </row>
    <row r="2929" spans="2:6" ht="15" customHeight="1" x14ac:dyDescent="0.25">
      <c r="B2929" s="45"/>
      <c r="C2929" s="46"/>
      <c r="D2929" s="47"/>
      <c r="E2929" s="48"/>
      <c r="F2929" s="48"/>
    </row>
    <row r="2930" spans="2:6" ht="15" customHeight="1" x14ac:dyDescent="0.25">
      <c r="B2930" s="45"/>
      <c r="C2930" s="46"/>
      <c r="D2930" s="47"/>
      <c r="E2930" s="48"/>
      <c r="F2930" s="48"/>
    </row>
    <row r="2931" spans="2:6" ht="15" customHeight="1" x14ac:dyDescent="0.25">
      <c r="B2931" s="45"/>
      <c r="C2931" s="46"/>
      <c r="D2931" s="47"/>
      <c r="E2931" s="48"/>
      <c r="F2931" s="48"/>
    </row>
    <row r="2932" spans="2:6" ht="15" customHeight="1" x14ac:dyDescent="0.25">
      <c r="B2932" s="45"/>
      <c r="C2932" s="46"/>
      <c r="D2932" s="47"/>
      <c r="E2932" s="48"/>
      <c r="F2932" s="48"/>
    </row>
    <row r="2933" spans="2:6" ht="15" customHeight="1" x14ac:dyDescent="0.25">
      <c r="B2933" s="45"/>
      <c r="C2933" s="46"/>
      <c r="D2933" s="47"/>
      <c r="E2933" s="48"/>
      <c r="F2933" s="48"/>
    </row>
    <row r="2934" spans="2:6" ht="15" customHeight="1" x14ac:dyDescent="0.25">
      <c r="B2934" s="45"/>
      <c r="C2934" s="46"/>
      <c r="D2934" s="47"/>
      <c r="E2934" s="48"/>
      <c r="F2934" s="48"/>
    </row>
    <row r="2935" spans="2:6" ht="15" customHeight="1" x14ac:dyDescent="0.25">
      <c r="B2935" s="45"/>
      <c r="C2935" s="46"/>
      <c r="D2935" s="47"/>
      <c r="E2935" s="48"/>
      <c r="F2935" s="48"/>
    </row>
    <row r="2936" spans="2:6" ht="15" customHeight="1" x14ac:dyDescent="0.25">
      <c r="B2936" s="45"/>
      <c r="C2936" s="46"/>
      <c r="D2936" s="47"/>
      <c r="E2936" s="48"/>
      <c r="F2936" s="48"/>
    </row>
    <row r="2937" spans="2:6" ht="15" customHeight="1" x14ac:dyDescent="0.25">
      <c r="B2937" s="45"/>
      <c r="C2937" s="46"/>
      <c r="D2937" s="47"/>
      <c r="E2937" s="48"/>
      <c r="F2937" s="48"/>
    </row>
    <row r="2938" spans="2:6" ht="15" customHeight="1" x14ac:dyDescent="0.25">
      <c r="B2938" s="45"/>
      <c r="C2938" s="46"/>
      <c r="D2938" s="47"/>
      <c r="E2938" s="48"/>
      <c r="F2938" s="48"/>
    </row>
    <row r="2939" spans="2:6" ht="15" customHeight="1" x14ac:dyDescent="0.25">
      <c r="B2939" s="45"/>
      <c r="C2939" s="46"/>
      <c r="D2939" s="47"/>
      <c r="E2939" s="48"/>
      <c r="F2939" s="48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  <row r="3733" spans="2:6" ht="15" customHeight="1" x14ac:dyDescent="0.25">
      <c r="B3733" s="45"/>
      <c r="C3733" s="46"/>
      <c r="D3733" s="47"/>
      <c r="E3733" s="48"/>
      <c r="F3733" s="48"/>
    </row>
    <row r="3734" spans="2:6" ht="15" customHeight="1" x14ac:dyDescent="0.25">
      <c r="B3734" s="45"/>
      <c r="C3734" s="46"/>
      <c r="D3734" s="47"/>
      <c r="E3734" s="48"/>
      <c r="F3734" s="48"/>
    </row>
    <row r="3735" spans="2:6" ht="15" customHeight="1" x14ac:dyDescent="0.25">
      <c r="B3735" s="45"/>
      <c r="C3735" s="46"/>
      <c r="D3735" s="47"/>
      <c r="E3735" s="48"/>
      <c r="F3735" s="48"/>
    </row>
    <row r="3736" spans="2:6" ht="15" customHeight="1" x14ac:dyDescent="0.25">
      <c r="B3736" s="45"/>
      <c r="C3736" s="46"/>
      <c r="D3736" s="47"/>
      <c r="E3736" s="48"/>
      <c r="F3736" s="48"/>
    </row>
    <row r="3737" spans="2:6" ht="15" customHeight="1" x14ac:dyDescent="0.25">
      <c r="B3737" s="45"/>
      <c r="C3737" s="46"/>
      <c r="D3737" s="47"/>
      <c r="E3737" s="48"/>
      <c r="F3737" s="48"/>
    </row>
    <row r="3738" spans="2:6" ht="15" customHeight="1" x14ac:dyDescent="0.25">
      <c r="B3738" s="45"/>
      <c r="C3738" s="46"/>
      <c r="D3738" s="47"/>
      <c r="E3738" s="48"/>
      <c r="F3738" s="48"/>
    </row>
    <row r="3739" spans="2:6" ht="15" customHeight="1" x14ac:dyDescent="0.25">
      <c r="B3739" s="45"/>
      <c r="C3739" s="46"/>
      <c r="D3739" s="47"/>
      <c r="E3739" s="48"/>
      <c r="F3739" s="48"/>
    </row>
    <row r="3740" spans="2:6" ht="15" customHeight="1" x14ac:dyDescent="0.25">
      <c r="B3740" s="45"/>
      <c r="C3740" s="46"/>
      <c r="D3740" s="47"/>
      <c r="E3740" s="48"/>
      <c r="F3740" s="48"/>
    </row>
    <row r="3741" spans="2:6" ht="15" customHeight="1" x14ac:dyDescent="0.25">
      <c r="B3741" s="45"/>
      <c r="C3741" s="46"/>
      <c r="D3741" s="47"/>
      <c r="E3741" s="48"/>
      <c r="F3741" s="48"/>
    </row>
    <row r="3742" spans="2:6" ht="15" customHeight="1" x14ac:dyDescent="0.25">
      <c r="B3742" s="45"/>
      <c r="C3742" s="46"/>
      <c r="D3742" s="47"/>
      <c r="E3742" s="48"/>
      <c r="F3742" s="48"/>
    </row>
    <row r="3743" spans="2:6" ht="15" customHeight="1" x14ac:dyDescent="0.25">
      <c r="B3743" s="45"/>
      <c r="C3743" s="46"/>
      <c r="D3743" s="47"/>
      <c r="E3743" s="48"/>
      <c r="F3743" s="48"/>
    </row>
    <row r="3744" spans="2:6" ht="15" customHeight="1" x14ac:dyDescent="0.25">
      <c r="B3744" s="45"/>
      <c r="C3744" s="46"/>
      <c r="D3744" s="47"/>
      <c r="E3744" s="48"/>
      <c r="F3744" s="48"/>
    </row>
    <row r="3745" spans="2:6" ht="15" customHeight="1" x14ac:dyDescent="0.25">
      <c r="B3745" s="45"/>
      <c r="C3745" s="46"/>
      <c r="D3745" s="47"/>
      <c r="E3745" s="48"/>
      <c r="F3745" s="48"/>
    </row>
    <row r="3746" spans="2:6" ht="15" customHeight="1" x14ac:dyDescent="0.25">
      <c r="B3746" s="45"/>
      <c r="C3746" s="46"/>
      <c r="D3746" s="47"/>
      <c r="E3746" s="48"/>
      <c r="F3746" s="48"/>
    </row>
    <row r="3747" spans="2:6" ht="15" customHeight="1" x14ac:dyDescent="0.25">
      <c r="B3747" s="45"/>
      <c r="C3747" s="46"/>
      <c r="D3747" s="47"/>
      <c r="E3747" s="48"/>
      <c r="F3747" s="48"/>
    </row>
    <row r="3748" spans="2:6" ht="15" customHeight="1" x14ac:dyDescent="0.25">
      <c r="B3748" s="45"/>
      <c r="C3748" s="46"/>
      <c r="D3748" s="47"/>
      <c r="E3748" s="48"/>
      <c r="F3748" s="48"/>
    </row>
    <row r="3749" spans="2:6" ht="15" customHeight="1" x14ac:dyDescent="0.25">
      <c r="B3749" s="45"/>
      <c r="C3749" s="46"/>
      <c r="D3749" s="47"/>
      <c r="E3749" s="48"/>
      <c r="F3749" s="48"/>
    </row>
    <row r="3750" spans="2:6" ht="15" customHeight="1" x14ac:dyDescent="0.25">
      <c r="B3750" s="45"/>
      <c r="C3750" s="46"/>
      <c r="D3750" s="47"/>
      <c r="E3750" s="48"/>
      <c r="F3750" s="48"/>
    </row>
    <row r="3751" spans="2:6" ht="15" customHeight="1" x14ac:dyDescent="0.25">
      <c r="B3751" s="45"/>
      <c r="C3751" s="46"/>
      <c r="D3751" s="47"/>
      <c r="E3751" s="48"/>
      <c r="F3751" s="48"/>
    </row>
    <row r="3752" spans="2:6" ht="15" customHeight="1" x14ac:dyDescent="0.25">
      <c r="B3752" s="45"/>
      <c r="C3752" s="46"/>
      <c r="D3752" s="47"/>
      <c r="E3752" s="48"/>
      <c r="F3752" s="48"/>
    </row>
    <row r="3753" spans="2:6" ht="15" customHeight="1" x14ac:dyDescent="0.25">
      <c r="B3753" s="45"/>
      <c r="C3753" s="46"/>
      <c r="D3753" s="47"/>
      <c r="E3753" s="48"/>
      <c r="F3753" s="48"/>
    </row>
    <row r="3754" spans="2:6" ht="15" customHeight="1" x14ac:dyDescent="0.25">
      <c r="B3754" s="45"/>
      <c r="C3754" s="46"/>
      <c r="D3754" s="47"/>
      <c r="E3754" s="48"/>
      <c r="F3754" s="48"/>
    </row>
    <row r="3755" spans="2:6" ht="15" customHeight="1" x14ac:dyDescent="0.25">
      <c r="B3755" s="45"/>
      <c r="C3755" s="46"/>
      <c r="D3755" s="47"/>
      <c r="E3755" s="48"/>
      <c r="F3755" s="48"/>
    </row>
    <row r="3756" spans="2:6" ht="15" customHeight="1" x14ac:dyDescent="0.25">
      <c r="B3756" s="45"/>
      <c r="C3756" s="46"/>
      <c r="D3756" s="47"/>
      <c r="E3756" s="48"/>
      <c r="F3756" s="48"/>
    </row>
    <row r="3757" spans="2:6" ht="15" customHeight="1" x14ac:dyDescent="0.25">
      <c r="B3757" s="45"/>
      <c r="C3757" s="46"/>
      <c r="D3757" s="47"/>
      <c r="E3757" s="48"/>
      <c r="F3757" s="48"/>
    </row>
    <row r="3758" spans="2:6" ht="15" customHeight="1" x14ac:dyDescent="0.25">
      <c r="B3758" s="45"/>
      <c r="C3758" s="46"/>
      <c r="D3758" s="47"/>
      <c r="E3758" s="48"/>
      <c r="F3758" s="48"/>
    </row>
    <row r="3759" spans="2:6" ht="15" customHeight="1" x14ac:dyDescent="0.25">
      <c r="B3759" s="45"/>
      <c r="C3759" s="46"/>
      <c r="D3759" s="47"/>
      <c r="E3759" s="48"/>
      <c r="F3759" s="48"/>
    </row>
    <row r="3760" spans="2:6" ht="15" customHeight="1" x14ac:dyDescent="0.25">
      <c r="B3760" s="45"/>
      <c r="C3760" s="46"/>
      <c r="D3760" s="47"/>
      <c r="E3760" s="48"/>
      <c r="F3760" s="48"/>
    </row>
    <row r="3761" spans="2:6" ht="15" customHeight="1" x14ac:dyDescent="0.25">
      <c r="B3761" s="45"/>
      <c r="C3761" s="46"/>
      <c r="D3761" s="47"/>
      <c r="E3761" s="48"/>
      <c r="F3761" s="48"/>
    </row>
    <row r="3762" spans="2:6" ht="15" customHeight="1" x14ac:dyDescent="0.25">
      <c r="B3762" s="45"/>
      <c r="C3762" s="46"/>
      <c r="D3762" s="47"/>
      <c r="E3762" s="48"/>
      <c r="F3762" s="48"/>
    </row>
    <row r="3763" spans="2:6" ht="15" customHeight="1" x14ac:dyDescent="0.25">
      <c r="B3763" s="45"/>
      <c r="C3763" s="46"/>
      <c r="D3763" s="47"/>
      <c r="E3763" s="48"/>
      <c r="F3763" s="48"/>
    </row>
    <row r="3764" spans="2:6" ht="15" customHeight="1" x14ac:dyDescent="0.25">
      <c r="B3764" s="45"/>
      <c r="C3764" s="46"/>
      <c r="D3764" s="47"/>
      <c r="E3764" s="48"/>
      <c r="F3764" s="48"/>
    </row>
    <row r="3765" spans="2:6" ht="15" customHeight="1" x14ac:dyDescent="0.25">
      <c r="B3765" s="45"/>
      <c r="C3765" s="46"/>
      <c r="D3765" s="47"/>
      <c r="E3765" s="48"/>
      <c r="F3765" s="48"/>
    </row>
    <row r="3766" spans="2:6" ht="15" customHeight="1" x14ac:dyDescent="0.25">
      <c r="B3766" s="45"/>
      <c r="C3766" s="46"/>
      <c r="D3766" s="47"/>
      <c r="E3766" s="48"/>
      <c r="F3766" s="48"/>
    </row>
    <row r="3767" spans="2:6" ht="15" customHeight="1" x14ac:dyDescent="0.25">
      <c r="B3767" s="45"/>
      <c r="C3767" s="46"/>
      <c r="D3767" s="47"/>
      <c r="E3767" s="48"/>
      <c r="F3767" s="48"/>
    </row>
    <row r="3768" spans="2:6" ht="15" customHeight="1" x14ac:dyDescent="0.25">
      <c r="B3768" s="45"/>
      <c r="C3768" s="46"/>
      <c r="D3768" s="47"/>
      <c r="E3768" s="48"/>
      <c r="F3768" s="48"/>
    </row>
    <row r="3769" spans="2:6" ht="15" customHeight="1" x14ac:dyDescent="0.25">
      <c r="B3769" s="45"/>
      <c r="C3769" s="46"/>
      <c r="D3769" s="47"/>
      <c r="E3769" s="48"/>
      <c r="F3769" s="48"/>
    </row>
    <row r="3770" spans="2:6" ht="15" customHeight="1" x14ac:dyDescent="0.25">
      <c r="B3770" s="45"/>
      <c r="C3770" s="46"/>
      <c r="D3770" s="47"/>
      <c r="E3770" s="48"/>
      <c r="F3770" s="48"/>
    </row>
    <row r="3771" spans="2:6" ht="15" customHeight="1" x14ac:dyDescent="0.25">
      <c r="B3771" s="45"/>
      <c r="C3771" s="46"/>
      <c r="D3771" s="47"/>
      <c r="E3771" s="48"/>
      <c r="F3771" s="48"/>
    </row>
    <row r="3772" spans="2:6" ht="15" customHeight="1" x14ac:dyDescent="0.25">
      <c r="B3772" s="45"/>
      <c r="C3772" s="46"/>
      <c r="D3772" s="47"/>
      <c r="E3772" s="48"/>
      <c r="F3772" s="48"/>
    </row>
    <row r="3773" spans="2:6" ht="15" customHeight="1" x14ac:dyDescent="0.25">
      <c r="B3773" s="45"/>
      <c r="C3773" s="46"/>
      <c r="D3773" s="47"/>
      <c r="E3773" s="48"/>
      <c r="F3773" s="48"/>
    </row>
    <row r="3774" spans="2:6" ht="15" customHeight="1" x14ac:dyDescent="0.25">
      <c r="B3774" s="45"/>
      <c r="C3774" s="46"/>
      <c r="D3774" s="47"/>
      <c r="E3774" s="48"/>
      <c r="F3774" s="48"/>
    </row>
    <row r="3775" spans="2:6" ht="15" customHeight="1" x14ac:dyDescent="0.25">
      <c r="B3775" s="45"/>
      <c r="C3775" s="46"/>
      <c r="D3775" s="47"/>
      <c r="E3775" s="48"/>
      <c r="F3775" s="48"/>
    </row>
    <row r="3776" spans="2:6" ht="15" customHeight="1" x14ac:dyDescent="0.25">
      <c r="B3776" s="45"/>
      <c r="C3776" s="46"/>
      <c r="D3776" s="47"/>
      <c r="E3776" s="48"/>
      <c r="F3776" s="48"/>
    </row>
    <row r="3777" spans="2:6" ht="15" customHeight="1" x14ac:dyDescent="0.25">
      <c r="B3777" s="45"/>
      <c r="C3777" s="46"/>
      <c r="D3777" s="47"/>
      <c r="E3777" s="48"/>
      <c r="F3777" s="48"/>
    </row>
    <row r="3778" spans="2:6" ht="15" customHeight="1" x14ac:dyDescent="0.25">
      <c r="B3778" s="45"/>
      <c r="C3778" s="46"/>
      <c r="D3778" s="47"/>
      <c r="E3778" s="48"/>
      <c r="F3778" s="48"/>
    </row>
    <row r="3779" spans="2:6" ht="15" customHeight="1" x14ac:dyDescent="0.25">
      <c r="B3779" s="45"/>
      <c r="C3779" s="46"/>
      <c r="D3779" s="47"/>
      <c r="E3779" s="48"/>
      <c r="F3779" s="48"/>
    </row>
    <row r="3780" spans="2:6" ht="15" customHeight="1" x14ac:dyDescent="0.25">
      <c r="B3780" s="45"/>
      <c r="C3780" s="46"/>
      <c r="D3780" s="47"/>
      <c r="E3780" s="48"/>
      <c r="F3780" s="48"/>
    </row>
    <row r="3781" spans="2:6" ht="15" customHeight="1" x14ac:dyDescent="0.25">
      <c r="B3781" s="45"/>
      <c r="C3781" s="46"/>
      <c r="D3781" s="47"/>
      <c r="E3781" s="48"/>
      <c r="F3781" s="48"/>
    </row>
    <row r="3782" spans="2:6" ht="15" customHeight="1" x14ac:dyDescent="0.25">
      <c r="B3782" s="45"/>
      <c r="C3782" s="46"/>
      <c r="D3782" s="47"/>
      <c r="E3782" s="48"/>
      <c r="F3782" s="48"/>
    </row>
    <row r="3783" spans="2:6" ht="15" customHeight="1" x14ac:dyDescent="0.25">
      <c r="B3783" s="45"/>
      <c r="C3783" s="46"/>
      <c r="D3783" s="47"/>
      <c r="E3783" s="48"/>
      <c r="F3783" s="48"/>
    </row>
    <row r="3784" spans="2:6" ht="15" customHeight="1" x14ac:dyDescent="0.25">
      <c r="B3784" s="45"/>
      <c r="C3784" s="46"/>
      <c r="D3784" s="47"/>
      <c r="E3784" s="48"/>
      <c r="F3784" s="48"/>
    </row>
    <row r="3785" spans="2:6" ht="15" customHeight="1" x14ac:dyDescent="0.25">
      <c r="B3785" s="45"/>
      <c r="C3785" s="46"/>
      <c r="D3785" s="47"/>
      <c r="E3785" s="48"/>
      <c r="F3785" s="48"/>
    </row>
    <row r="3786" spans="2:6" ht="15" customHeight="1" x14ac:dyDescent="0.25">
      <c r="B3786" s="45"/>
      <c r="C3786" s="46"/>
      <c r="D3786" s="47"/>
      <c r="E3786" s="48"/>
      <c r="F3786" s="48"/>
    </row>
    <row r="3787" spans="2:6" ht="15" customHeight="1" x14ac:dyDescent="0.25">
      <c r="B3787" s="45"/>
      <c r="C3787" s="46"/>
      <c r="D3787" s="47"/>
      <c r="E3787" s="48"/>
      <c r="F3787" s="48"/>
    </row>
    <row r="3788" spans="2:6" ht="15" customHeight="1" x14ac:dyDescent="0.25">
      <c r="B3788" s="45"/>
      <c r="C3788" s="46"/>
      <c r="D3788" s="47"/>
      <c r="E3788" s="48"/>
      <c r="F3788" s="48"/>
    </row>
    <row r="3789" spans="2:6" ht="15" customHeight="1" x14ac:dyDescent="0.25">
      <c r="B3789" s="45"/>
      <c r="C3789" s="46"/>
      <c r="D3789" s="47"/>
      <c r="E3789" s="48"/>
      <c r="F3789" s="48"/>
    </row>
    <row r="3790" spans="2:6" ht="15" customHeight="1" x14ac:dyDescent="0.25">
      <c r="B3790" s="45"/>
      <c r="C3790" s="46"/>
      <c r="D3790" s="47"/>
      <c r="E3790" s="48"/>
      <c r="F3790" s="48"/>
    </row>
    <row r="3791" spans="2:6" ht="15" customHeight="1" x14ac:dyDescent="0.25">
      <c r="B3791" s="45"/>
      <c r="C3791" s="46"/>
      <c r="D3791" s="47"/>
      <c r="E3791" s="48"/>
      <c r="F3791" s="48"/>
    </row>
    <row r="3792" spans="2:6" ht="15" customHeight="1" x14ac:dyDescent="0.25">
      <c r="B3792" s="45"/>
      <c r="C3792" s="46"/>
      <c r="D3792" s="47"/>
      <c r="E3792" s="48"/>
      <c r="F3792" s="48"/>
    </row>
    <row r="3793" spans="2:6" ht="15" customHeight="1" x14ac:dyDescent="0.25">
      <c r="B3793" s="45"/>
      <c r="C3793" s="46"/>
      <c r="D3793" s="47"/>
      <c r="E3793" s="48"/>
      <c r="F3793" s="48"/>
    </row>
    <row r="3794" spans="2:6" ht="15" customHeight="1" x14ac:dyDescent="0.25">
      <c r="B3794" s="45"/>
      <c r="C3794" s="46"/>
      <c r="D3794" s="47"/>
      <c r="E3794" s="48"/>
      <c r="F3794" s="48"/>
    </row>
    <row r="3795" spans="2:6" ht="15" customHeight="1" x14ac:dyDescent="0.25">
      <c r="B3795" s="45"/>
      <c r="C3795" s="46"/>
      <c r="D3795" s="47"/>
      <c r="E3795" s="48"/>
      <c r="F3795" s="48"/>
    </row>
    <row r="3796" spans="2:6" ht="15" customHeight="1" x14ac:dyDescent="0.25">
      <c r="B3796" s="45"/>
      <c r="C3796" s="46"/>
      <c r="D3796" s="47"/>
      <c r="E3796" s="48"/>
      <c r="F3796" s="48"/>
    </row>
    <row r="3797" spans="2:6" ht="15" customHeight="1" x14ac:dyDescent="0.25">
      <c r="B3797" s="45"/>
      <c r="C3797" s="46"/>
      <c r="D3797" s="47"/>
      <c r="E3797" s="48"/>
      <c r="F3797" s="48"/>
    </row>
    <row r="3798" spans="2:6" ht="15" customHeight="1" x14ac:dyDescent="0.25">
      <c r="B3798" s="45"/>
      <c r="C3798" s="46"/>
      <c r="D3798" s="47"/>
      <c r="E3798" s="48"/>
      <c r="F3798" s="48"/>
    </row>
    <row r="3799" spans="2:6" ht="15" customHeight="1" x14ac:dyDescent="0.25">
      <c r="B3799" s="45"/>
      <c r="C3799" s="46"/>
      <c r="D3799" s="47"/>
      <c r="E3799" s="48"/>
      <c r="F3799" s="48"/>
    </row>
    <row r="3800" spans="2:6" ht="15" customHeight="1" x14ac:dyDescent="0.25">
      <c r="B3800" s="45"/>
      <c r="C3800" s="46"/>
      <c r="D3800" s="47"/>
      <c r="E3800" s="48"/>
      <c r="F3800" s="48"/>
    </row>
    <row r="3801" spans="2:6" ht="15" customHeight="1" x14ac:dyDescent="0.25">
      <c r="B3801" s="45"/>
      <c r="C3801" s="46"/>
      <c r="D3801" s="47"/>
      <c r="E3801" s="48"/>
      <c r="F3801" s="48"/>
    </row>
    <row r="3802" spans="2:6" ht="15" customHeight="1" x14ac:dyDescent="0.25">
      <c r="B3802" s="45"/>
      <c r="C3802" s="46"/>
      <c r="D3802" s="47"/>
      <c r="E3802" s="48"/>
      <c r="F3802" s="48"/>
    </row>
    <row r="3803" spans="2:6" ht="15" customHeight="1" x14ac:dyDescent="0.25">
      <c r="B3803" s="45"/>
      <c r="C3803" s="46"/>
      <c r="D3803" s="47"/>
      <c r="E3803" s="48"/>
      <c r="F3803" s="48"/>
    </row>
    <row r="3804" spans="2:6" ht="15" customHeight="1" x14ac:dyDescent="0.25">
      <c r="B3804" s="45"/>
      <c r="C3804" s="46"/>
      <c r="D3804" s="47"/>
      <c r="E3804" s="48"/>
      <c r="F3804" s="48"/>
    </row>
    <row r="3805" spans="2:6" ht="15" customHeight="1" x14ac:dyDescent="0.25">
      <c r="B3805" s="45"/>
      <c r="C3805" s="46"/>
      <c r="D3805" s="47"/>
      <c r="E3805" s="48"/>
      <c r="F3805" s="48"/>
    </row>
    <row r="3806" spans="2:6" ht="15" customHeight="1" x14ac:dyDescent="0.25">
      <c r="B3806" s="45"/>
      <c r="C3806" s="46"/>
      <c r="D3806" s="47"/>
      <c r="E3806" s="48"/>
      <c r="F3806" s="48"/>
    </row>
    <row r="3807" spans="2:6" ht="15" customHeight="1" x14ac:dyDescent="0.25">
      <c r="B3807" s="45"/>
      <c r="C3807" s="46"/>
      <c r="D3807" s="47"/>
      <c r="E3807" s="48"/>
      <c r="F3807" s="48"/>
    </row>
    <row r="3808" spans="2:6" ht="15" customHeight="1" x14ac:dyDescent="0.25">
      <c r="B3808" s="45"/>
      <c r="C3808" s="46"/>
      <c r="D3808" s="47"/>
      <c r="E3808" s="48"/>
      <c r="F3808" s="48"/>
    </row>
    <row r="3809" spans="2:6" ht="15" customHeight="1" x14ac:dyDescent="0.25">
      <c r="B3809" s="45"/>
      <c r="C3809" s="46"/>
      <c r="D3809" s="47"/>
      <c r="E3809" s="48"/>
      <c r="F3809" s="48"/>
    </row>
    <row r="3810" spans="2:6" ht="15" customHeight="1" x14ac:dyDescent="0.25">
      <c r="B3810" s="45"/>
      <c r="C3810" s="46"/>
      <c r="D3810" s="47"/>
      <c r="E3810" s="48"/>
      <c r="F3810" s="48"/>
    </row>
    <row r="3811" spans="2:6" ht="15" customHeight="1" x14ac:dyDescent="0.25">
      <c r="B3811" s="45"/>
      <c r="C3811" s="46"/>
      <c r="D3811" s="47"/>
      <c r="E3811" s="48"/>
      <c r="F3811" s="48"/>
    </row>
    <row r="3812" spans="2:6" ht="15" customHeight="1" x14ac:dyDescent="0.25">
      <c r="B3812" s="45"/>
      <c r="C3812" s="46"/>
      <c r="D3812" s="47"/>
      <c r="E3812" s="48"/>
      <c r="F3812" s="48"/>
    </row>
    <row r="3813" spans="2:6" ht="15" customHeight="1" x14ac:dyDescent="0.25">
      <c r="B3813" s="45"/>
      <c r="C3813" s="46"/>
      <c r="D3813" s="47"/>
      <c r="E3813" s="48"/>
      <c r="F3813" s="48"/>
    </row>
    <row r="3814" spans="2:6" ht="15" customHeight="1" x14ac:dyDescent="0.25">
      <c r="B3814" s="45"/>
      <c r="C3814" s="46"/>
      <c r="D3814" s="47"/>
      <c r="E3814" s="48"/>
      <c r="F3814" s="48"/>
    </row>
    <row r="3815" spans="2:6" ht="15" customHeight="1" x14ac:dyDescent="0.25">
      <c r="B3815" s="45"/>
      <c r="C3815" s="46"/>
      <c r="D3815" s="47"/>
      <c r="E3815" s="48"/>
      <c r="F3815" s="48"/>
    </row>
    <row r="3816" spans="2:6" ht="15" customHeight="1" x14ac:dyDescent="0.25">
      <c r="B3816" s="45"/>
      <c r="C3816" s="46"/>
      <c r="D3816" s="47"/>
      <c r="E3816" s="48"/>
      <c r="F3816" s="48"/>
    </row>
    <row r="3817" spans="2:6" ht="15" customHeight="1" x14ac:dyDescent="0.25">
      <c r="B3817" s="45"/>
      <c r="C3817" s="46"/>
      <c r="D3817" s="47"/>
      <c r="E3817" s="48"/>
      <c r="F3817" s="48"/>
    </row>
    <row r="3818" spans="2:6" ht="15" customHeight="1" x14ac:dyDescent="0.25">
      <c r="B3818" s="45"/>
      <c r="C3818" s="46"/>
      <c r="D3818" s="47"/>
      <c r="E3818" s="48"/>
      <c r="F3818" s="48"/>
    </row>
    <row r="3819" spans="2:6" ht="15" customHeight="1" x14ac:dyDescent="0.25">
      <c r="B3819" s="45"/>
      <c r="C3819" s="46"/>
      <c r="D3819" s="47"/>
      <c r="E3819" s="48"/>
      <c r="F3819" s="48"/>
    </row>
    <row r="3820" spans="2:6" ht="15" customHeight="1" x14ac:dyDescent="0.25">
      <c r="B3820" s="45"/>
      <c r="C3820" s="46"/>
      <c r="D3820" s="47"/>
      <c r="E3820" s="48"/>
      <c r="F3820" s="48"/>
    </row>
    <row r="3821" spans="2:6" ht="15" customHeight="1" x14ac:dyDescent="0.25">
      <c r="B3821" s="45"/>
      <c r="C3821" s="46"/>
      <c r="D3821" s="47"/>
      <c r="E3821" s="48"/>
      <c r="F3821" s="48"/>
    </row>
    <row r="3822" spans="2:6" ht="15" customHeight="1" x14ac:dyDescent="0.25">
      <c r="B3822" s="45"/>
      <c r="C3822" s="46"/>
      <c r="D3822" s="47"/>
      <c r="E3822" s="48"/>
      <c r="F3822" s="48"/>
    </row>
    <row r="3823" spans="2:6" ht="15" customHeight="1" x14ac:dyDescent="0.25">
      <c r="B3823" s="45"/>
      <c r="C3823" s="46"/>
      <c r="D3823" s="47"/>
      <c r="E3823" s="48"/>
      <c r="F3823" s="48"/>
    </row>
    <row r="3824" spans="2:6" ht="15" customHeight="1" x14ac:dyDescent="0.25">
      <c r="B3824" s="45"/>
      <c r="C3824" s="46"/>
      <c r="D3824" s="47"/>
      <c r="E3824" s="48"/>
      <c r="F3824" s="48"/>
    </row>
    <row r="3825" spans="2:6" ht="15" customHeight="1" x14ac:dyDescent="0.25">
      <c r="B3825" s="45"/>
      <c r="C3825" s="46"/>
      <c r="D3825" s="47"/>
      <c r="E3825" s="48"/>
      <c r="F3825" s="48"/>
    </row>
    <row r="3826" spans="2:6" ht="15" customHeight="1" x14ac:dyDescent="0.25">
      <c r="B3826" s="45"/>
      <c r="C3826" s="46"/>
      <c r="D3826" s="47"/>
      <c r="E3826" s="48"/>
      <c r="F3826" s="48"/>
    </row>
    <row r="3827" spans="2:6" ht="15" customHeight="1" x14ac:dyDescent="0.25">
      <c r="B3827" s="45"/>
      <c r="C3827" s="46"/>
      <c r="D3827" s="47"/>
      <c r="E3827" s="48"/>
      <c r="F3827" s="48"/>
    </row>
    <row r="3828" spans="2:6" ht="15" customHeight="1" x14ac:dyDescent="0.25">
      <c r="B3828" s="45"/>
      <c r="C3828" s="46"/>
      <c r="D3828" s="47"/>
      <c r="E3828" s="48"/>
      <c r="F3828" s="48"/>
    </row>
    <row r="3829" spans="2:6" ht="15" customHeight="1" x14ac:dyDescent="0.25">
      <c r="B3829" s="45"/>
      <c r="C3829" s="46"/>
      <c r="D3829" s="47"/>
      <c r="E3829" s="48"/>
      <c r="F3829" s="48"/>
    </row>
    <row r="3830" spans="2:6" ht="15" customHeight="1" x14ac:dyDescent="0.25">
      <c r="B3830" s="45"/>
      <c r="C3830" s="46"/>
      <c r="D3830" s="47"/>
      <c r="E3830" s="48"/>
      <c r="F3830" s="48"/>
    </row>
    <row r="3831" spans="2:6" ht="15" customHeight="1" x14ac:dyDescent="0.25">
      <c r="B3831" s="45"/>
      <c r="C3831" s="46"/>
      <c r="D3831" s="47"/>
      <c r="E3831" s="48"/>
      <c r="F3831" s="48"/>
    </row>
    <row r="3832" spans="2:6" ht="15" customHeight="1" x14ac:dyDescent="0.25">
      <c r="B3832" s="45"/>
      <c r="C3832" s="46"/>
      <c r="D3832" s="47"/>
      <c r="E3832" s="48"/>
      <c r="F3832" s="48"/>
    </row>
    <row r="3833" spans="2:6" ht="15" customHeight="1" x14ac:dyDescent="0.25">
      <c r="B3833" s="45"/>
      <c r="C3833" s="46"/>
      <c r="D3833" s="47"/>
      <c r="E3833" s="48"/>
      <c r="F3833" s="48"/>
    </row>
    <row r="3834" spans="2:6" ht="15" customHeight="1" x14ac:dyDescent="0.25">
      <c r="B3834" s="45"/>
      <c r="C3834" s="46"/>
      <c r="D3834" s="47"/>
      <c r="E3834" s="48"/>
      <c r="F3834" s="48"/>
    </row>
    <row r="3835" spans="2:6" ht="15" customHeight="1" x14ac:dyDescent="0.25">
      <c r="B3835" s="45"/>
      <c r="C3835" s="46"/>
      <c r="D3835" s="47"/>
      <c r="E3835" s="48"/>
      <c r="F3835" s="48"/>
    </row>
    <row r="3836" spans="2:6" ht="15" customHeight="1" x14ac:dyDescent="0.25">
      <c r="B3836" s="45"/>
      <c r="C3836" s="46"/>
      <c r="D3836" s="47"/>
      <c r="E3836" s="48"/>
      <c r="F3836" s="48"/>
    </row>
    <row r="3837" spans="2:6" ht="15" customHeight="1" x14ac:dyDescent="0.25">
      <c r="B3837" s="45"/>
      <c r="C3837" s="46"/>
      <c r="D3837" s="47"/>
      <c r="E3837" s="48"/>
      <c r="F3837" s="48"/>
    </row>
    <row r="3838" spans="2:6" ht="15" customHeight="1" x14ac:dyDescent="0.25">
      <c r="B3838" s="45"/>
      <c r="C3838" s="46"/>
      <c r="D3838" s="47"/>
      <c r="E3838" s="48"/>
      <c r="F3838" s="48"/>
    </row>
    <row r="3839" spans="2:6" ht="15" customHeight="1" x14ac:dyDescent="0.25">
      <c r="B3839" s="45"/>
      <c r="C3839" s="46"/>
      <c r="D3839" s="47"/>
      <c r="E3839" s="48"/>
      <c r="F3839" s="48"/>
    </row>
    <row r="3840" spans="2:6" ht="15" customHeight="1" x14ac:dyDescent="0.25">
      <c r="B3840" s="45"/>
      <c r="C3840" s="46"/>
      <c r="D3840" s="47"/>
      <c r="E3840" s="48"/>
      <c r="F3840" s="48"/>
    </row>
    <row r="3841" spans="2:6" ht="15" customHeight="1" x14ac:dyDescent="0.25">
      <c r="B3841" s="45"/>
      <c r="C3841" s="46"/>
      <c r="D3841" s="47"/>
      <c r="E3841" s="48"/>
      <c r="F3841" s="48"/>
    </row>
    <row r="3842" spans="2:6" ht="15" customHeight="1" x14ac:dyDescent="0.25">
      <c r="B3842" s="45"/>
      <c r="C3842" s="46"/>
      <c r="D3842" s="47"/>
      <c r="E3842" s="48"/>
      <c r="F3842" s="48"/>
    </row>
    <row r="3843" spans="2:6" ht="15" customHeight="1" x14ac:dyDescent="0.25">
      <c r="B3843" s="45"/>
      <c r="C3843" s="46"/>
      <c r="D3843" s="47"/>
      <c r="E3843" s="48"/>
      <c r="F3843" s="48"/>
    </row>
    <row r="3844" spans="2:6" ht="15" customHeight="1" x14ac:dyDescent="0.25">
      <c r="B3844" s="45"/>
      <c r="C3844" s="46"/>
      <c r="D3844" s="47"/>
      <c r="E3844" s="48"/>
      <c r="F3844" s="48"/>
    </row>
    <row r="3845" spans="2:6" ht="15" customHeight="1" x14ac:dyDescent="0.25">
      <c r="B3845" s="45"/>
      <c r="C3845" s="46"/>
      <c r="D3845" s="47"/>
      <c r="E3845" s="48"/>
      <c r="F3845" s="48"/>
    </row>
    <row r="3846" spans="2:6" ht="15" customHeight="1" x14ac:dyDescent="0.25">
      <c r="B3846" s="45"/>
      <c r="C3846" s="46"/>
      <c r="D3846" s="47"/>
      <c r="E3846" s="48"/>
      <c r="F3846" s="48"/>
    </row>
    <row r="3847" spans="2:6" ht="15" customHeight="1" x14ac:dyDescent="0.25">
      <c r="B3847" s="45"/>
      <c r="C3847" s="46"/>
      <c r="D3847" s="47"/>
      <c r="E3847" s="48"/>
      <c r="F3847" s="48"/>
    </row>
    <row r="3848" spans="2:6" ht="15" customHeight="1" x14ac:dyDescent="0.25">
      <c r="B3848" s="45"/>
      <c r="C3848" s="46"/>
      <c r="D3848" s="47"/>
      <c r="E3848" s="48"/>
      <c r="F3848" s="48"/>
    </row>
    <row r="3849" spans="2:6" ht="15" customHeight="1" x14ac:dyDescent="0.25">
      <c r="B3849" s="45"/>
      <c r="C3849" s="46"/>
      <c r="D3849" s="47"/>
      <c r="E3849" s="48"/>
      <c r="F3849" s="48"/>
    </row>
    <row r="3850" spans="2:6" ht="15" customHeight="1" x14ac:dyDescent="0.25">
      <c r="B3850" s="45"/>
      <c r="C3850" s="46"/>
      <c r="D3850" s="47"/>
      <c r="E3850" s="48"/>
      <c r="F3850" s="48"/>
    </row>
    <row r="3851" spans="2:6" ht="15" customHeight="1" x14ac:dyDescent="0.25">
      <c r="B3851" s="45"/>
      <c r="C3851" s="46"/>
      <c r="D3851" s="47"/>
      <c r="E3851" s="48"/>
      <c r="F3851" s="48"/>
    </row>
    <row r="3852" spans="2:6" ht="15" customHeight="1" x14ac:dyDescent="0.25">
      <c r="B3852" s="45"/>
      <c r="C3852" s="46"/>
      <c r="D3852" s="47"/>
      <c r="E3852" s="48"/>
      <c r="F3852" s="48"/>
    </row>
    <row r="3853" spans="2:6" ht="15" customHeight="1" x14ac:dyDescent="0.25">
      <c r="B3853" s="45"/>
      <c r="C3853" s="46"/>
      <c r="D3853" s="47"/>
      <c r="E3853" s="48"/>
      <c r="F3853" s="48"/>
    </row>
    <row r="3854" spans="2:6" ht="15" customHeight="1" x14ac:dyDescent="0.25">
      <c r="B3854" s="45"/>
      <c r="C3854" s="46"/>
      <c r="D3854" s="47"/>
      <c r="E3854" s="48"/>
      <c r="F3854" s="48"/>
    </row>
    <row r="3855" spans="2:6" ht="15" customHeight="1" x14ac:dyDescent="0.25">
      <c r="B3855" s="45"/>
      <c r="C3855" s="46"/>
      <c r="D3855" s="47"/>
      <c r="E3855" s="48"/>
      <c r="F3855" s="48"/>
    </row>
    <row r="3856" spans="2:6" ht="15" customHeight="1" x14ac:dyDescent="0.25">
      <c r="B3856" s="45"/>
      <c r="C3856" s="46"/>
      <c r="D3856" s="47"/>
      <c r="E3856" s="48"/>
      <c r="F3856" s="48"/>
    </row>
    <row r="3857" spans="2:6" ht="15" customHeight="1" x14ac:dyDescent="0.25">
      <c r="B3857" s="45"/>
      <c r="C3857" s="46"/>
      <c r="D3857" s="47"/>
      <c r="E3857" s="48"/>
      <c r="F3857" s="48"/>
    </row>
    <row r="3858" spans="2:6" ht="15" customHeight="1" x14ac:dyDescent="0.25">
      <c r="B3858" s="45"/>
      <c r="C3858" s="46"/>
      <c r="D3858" s="47"/>
      <c r="E3858" s="48"/>
      <c r="F3858" s="48"/>
    </row>
    <row r="3859" spans="2:6" ht="15" customHeight="1" x14ac:dyDescent="0.25">
      <c r="B3859" s="45"/>
      <c r="C3859" s="46"/>
      <c r="D3859" s="47"/>
      <c r="E3859" s="48"/>
      <c r="F3859" s="48"/>
    </row>
    <row r="3860" spans="2:6" ht="15" customHeight="1" x14ac:dyDescent="0.25">
      <c r="B3860" s="45"/>
      <c r="C3860" s="46"/>
      <c r="D3860" s="47"/>
      <c r="E3860" s="48"/>
      <c r="F3860" s="48"/>
    </row>
    <row r="3861" spans="2:6" ht="15" customHeight="1" x14ac:dyDescent="0.25">
      <c r="B3861" s="45"/>
      <c r="C3861" s="46"/>
      <c r="D3861" s="47"/>
      <c r="E3861" s="48"/>
      <c r="F3861" s="48"/>
    </row>
    <row r="3862" spans="2:6" ht="15" customHeight="1" x14ac:dyDescent="0.25">
      <c r="B3862" s="45"/>
      <c r="C3862" s="46"/>
      <c r="D3862" s="47"/>
      <c r="E3862" s="48"/>
      <c r="F3862" s="48"/>
    </row>
    <row r="3863" spans="2:6" ht="15" customHeight="1" x14ac:dyDescent="0.25">
      <c r="B3863" s="45"/>
      <c r="C3863" s="46"/>
      <c r="D3863" s="47"/>
      <c r="E3863" s="48"/>
      <c r="F3863" s="48"/>
    </row>
    <row r="3864" spans="2:6" ht="15" customHeight="1" x14ac:dyDescent="0.25">
      <c r="B3864" s="45"/>
      <c r="C3864" s="46"/>
      <c r="D3864" s="47"/>
      <c r="E3864" s="48"/>
      <c r="F3864" s="48"/>
    </row>
    <row r="3865" spans="2:6" ht="15" customHeight="1" x14ac:dyDescent="0.25">
      <c r="B3865" s="45"/>
      <c r="C3865" s="46"/>
      <c r="D3865" s="47"/>
      <c r="E3865" s="48"/>
      <c r="F3865" s="48"/>
    </row>
    <row r="3866" spans="2:6" ht="15" customHeight="1" x14ac:dyDescent="0.25">
      <c r="B3866" s="45"/>
      <c r="C3866" s="46"/>
      <c r="D3866" s="47"/>
      <c r="E3866" s="48"/>
      <c r="F3866" s="48"/>
    </row>
    <row r="3867" spans="2:6" ht="15" customHeight="1" x14ac:dyDescent="0.25">
      <c r="B3867" s="45"/>
      <c r="C3867" s="46"/>
      <c r="D3867" s="47"/>
      <c r="E3867" s="48"/>
      <c r="F3867" s="48"/>
    </row>
    <row r="3868" spans="2:6" ht="15" customHeight="1" x14ac:dyDescent="0.25">
      <c r="B3868" s="45"/>
      <c r="C3868" s="46"/>
      <c r="D3868" s="47"/>
      <c r="E3868" s="48"/>
      <c r="F3868" s="48"/>
    </row>
    <row r="3869" spans="2:6" ht="15" customHeight="1" x14ac:dyDescent="0.25">
      <c r="B3869" s="45"/>
      <c r="C3869" s="46"/>
      <c r="D3869" s="47"/>
      <c r="E3869" s="48"/>
      <c r="F3869" s="48"/>
    </row>
    <row r="3870" spans="2:6" ht="15" customHeight="1" x14ac:dyDescent="0.25">
      <c r="B3870" s="45"/>
      <c r="C3870" s="46"/>
      <c r="D3870" s="47"/>
      <c r="E3870" s="48"/>
      <c r="F3870" s="48"/>
    </row>
    <row r="3871" spans="2:6" ht="15" customHeight="1" x14ac:dyDescent="0.25">
      <c r="B3871" s="45"/>
      <c r="C3871" s="46"/>
      <c r="D3871" s="47"/>
      <c r="E3871" s="48"/>
      <c r="F3871" s="48"/>
    </row>
    <row r="3872" spans="2:6" ht="15" customHeight="1" x14ac:dyDescent="0.25">
      <c r="B3872" s="45"/>
      <c r="C3872" s="46"/>
      <c r="D3872" s="47"/>
      <c r="E3872" s="48"/>
      <c r="F3872" s="48"/>
    </row>
    <row r="3873" spans="2:6" ht="15" customHeight="1" x14ac:dyDescent="0.25">
      <c r="B3873" s="45"/>
      <c r="C3873" s="46"/>
      <c r="D3873" s="47"/>
      <c r="E3873" s="48"/>
      <c r="F3873" s="48"/>
    </row>
    <row r="3874" spans="2:6" ht="15" customHeight="1" x14ac:dyDescent="0.25">
      <c r="B3874" s="45"/>
      <c r="C3874" s="46"/>
      <c r="D3874" s="47"/>
      <c r="E3874" s="48"/>
      <c r="F3874" s="48"/>
    </row>
    <row r="3875" spans="2:6" ht="15" customHeight="1" x14ac:dyDescent="0.25">
      <c r="B3875" s="45"/>
      <c r="C3875" s="46"/>
      <c r="D3875" s="47"/>
      <c r="E3875" s="48"/>
      <c r="F3875" s="48"/>
    </row>
    <row r="3876" spans="2:6" ht="15" customHeight="1" x14ac:dyDescent="0.25">
      <c r="B3876" s="45"/>
      <c r="C3876" s="46"/>
      <c r="D3876" s="47"/>
      <c r="E3876" s="48"/>
      <c r="F3876" s="48"/>
    </row>
    <row r="3877" spans="2:6" ht="15" customHeight="1" x14ac:dyDescent="0.25">
      <c r="B3877" s="45"/>
      <c r="C3877" s="46"/>
      <c r="D3877" s="47"/>
      <c r="E3877" s="48"/>
      <c r="F3877" s="48"/>
    </row>
    <row r="3878" spans="2:6" ht="15" customHeight="1" x14ac:dyDescent="0.25">
      <c r="B3878" s="45"/>
      <c r="C3878" s="46"/>
      <c r="D3878" s="47"/>
      <c r="E3878" s="48"/>
      <c r="F3878" s="48"/>
    </row>
    <row r="3879" spans="2:6" ht="15" customHeight="1" x14ac:dyDescent="0.25">
      <c r="B3879" s="45"/>
      <c r="C3879" s="46"/>
      <c r="D3879" s="47"/>
      <c r="E3879" s="48"/>
      <c r="F3879" s="48"/>
    </row>
    <row r="3880" spans="2:6" ht="15" customHeight="1" x14ac:dyDescent="0.25">
      <c r="B3880" s="45"/>
      <c r="C3880" s="46"/>
      <c r="D3880" s="47"/>
      <c r="E3880" s="48"/>
      <c r="F3880" s="48"/>
    </row>
    <row r="3881" spans="2:6" ht="15" customHeight="1" x14ac:dyDescent="0.25">
      <c r="B3881" s="45"/>
      <c r="C3881" s="46"/>
      <c r="D3881" s="47"/>
      <c r="E3881" s="48"/>
      <c r="F3881" s="48"/>
    </row>
    <row r="3882" spans="2:6" ht="15" customHeight="1" x14ac:dyDescent="0.25">
      <c r="B3882" s="45"/>
      <c r="C3882" s="46"/>
      <c r="D3882" s="47"/>
      <c r="E3882" s="48"/>
      <c r="F3882" s="48"/>
    </row>
    <row r="3883" spans="2:6" ht="15" customHeight="1" x14ac:dyDescent="0.25">
      <c r="B3883" s="45"/>
      <c r="C3883" s="46"/>
      <c r="D3883" s="47"/>
      <c r="E3883" s="48"/>
      <c r="F3883" s="48"/>
    </row>
    <row r="3884" spans="2:6" ht="15" customHeight="1" x14ac:dyDescent="0.25">
      <c r="B3884" s="45"/>
      <c r="C3884" s="46"/>
      <c r="D3884" s="47"/>
      <c r="E3884" s="48"/>
      <c r="F3884" s="48"/>
    </row>
    <row r="3885" spans="2:6" ht="15" customHeight="1" x14ac:dyDescent="0.25">
      <c r="B3885" s="45"/>
      <c r="C3885" s="46"/>
      <c r="D3885" s="47"/>
      <c r="E3885" s="48"/>
      <c r="F3885" s="48"/>
    </row>
    <row r="3886" spans="2:6" ht="15" customHeight="1" x14ac:dyDescent="0.25">
      <c r="B3886" s="45"/>
      <c r="C3886" s="46"/>
      <c r="D3886" s="47"/>
      <c r="E3886" s="48"/>
      <c r="F3886" s="48"/>
    </row>
    <row r="3887" spans="2:6" ht="15" customHeight="1" x14ac:dyDescent="0.25">
      <c r="B3887" s="45"/>
      <c r="C3887" s="46"/>
      <c r="D3887" s="47"/>
      <c r="E3887" s="48"/>
      <c r="F3887" s="48"/>
    </row>
    <row r="3888" spans="2:6" ht="15" customHeight="1" x14ac:dyDescent="0.25">
      <c r="B3888" s="45"/>
      <c r="C3888" s="46"/>
      <c r="D3888" s="47"/>
      <c r="E3888" s="48"/>
      <c r="F3888" s="48"/>
    </row>
    <row r="3889" spans="2:6" ht="15" customHeight="1" x14ac:dyDescent="0.25">
      <c r="B3889" s="45"/>
      <c r="C3889" s="46"/>
      <c r="D3889" s="47"/>
      <c r="E3889" s="48"/>
      <c r="F3889" s="48"/>
    </row>
    <row r="3890" spans="2:6" ht="15" customHeight="1" x14ac:dyDescent="0.25">
      <c r="B3890" s="45"/>
      <c r="C3890" s="46"/>
      <c r="D3890" s="47"/>
      <c r="E3890" s="48"/>
      <c r="F3890" s="48"/>
    </row>
    <row r="3891" spans="2:6" ht="15" customHeight="1" x14ac:dyDescent="0.25">
      <c r="B3891" s="45"/>
      <c r="C3891" s="46"/>
      <c r="D3891" s="47"/>
      <c r="E3891" s="48"/>
      <c r="F3891" s="48"/>
    </row>
    <row r="3892" spans="2:6" ht="15" customHeight="1" x14ac:dyDescent="0.25">
      <c r="B3892" s="45"/>
      <c r="C3892" s="46"/>
      <c r="D3892" s="47"/>
      <c r="E3892" s="48"/>
      <c r="F3892" s="48"/>
    </row>
    <row r="3893" spans="2:6" ht="15" customHeight="1" x14ac:dyDescent="0.25">
      <c r="B3893" s="45"/>
      <c r="C3893" s="46"/>
      <c r="D3893" s="47"/>
      <c r="E3893" s="48"/>
      <c r="F3893" s="48"/>
    </row>
    <row r="3894" spans="2:6" ht="15" customHeight="1" x14ac:dyDescent="0.25">
      <c r="B3894" s="45"/>
      <c r="C3894" s="46"/>
      <c r="D3894" s="47"/>
      <c r="E3894" s="48"/>
      <c r="F3894" s="48"/>
    </row>
    <row r="3895" spans="2:6" ht="15" customHeight="1" x14ac:dyDescent="0.25">
      <c r="B3895" s="45"/>
      <c r="C3895" s="46"/>
      <c r="D3895" s="47"/>
      <c r="E3895" s="48"/>
      <c r="F3895" s="48"/>
    </row>
    <row r="3896" spans="2:6" ht="15" customHeight="1" x14ac:dyDescent="0.25">
      <c r="B3896" s="45"/>
      <c r="C3896" s="46"/>
      <c r="D3896" s="47"/>
      <c r="E3896" s="48"/>
      <c r="F3896" s="48"/>
    </row>
    <row r="3897" spans="2:6" ht="15" customHeight="1" x14ac:dyDescent="0.25">
      <c r="B3897" s="45"/>
      <c r="C3897" s="46"/>
      <c r="D3897" s="47"/>
      <c r="E3897" s="48"/>
      <c r="F3897" s="48"/>
    </row>
    <row r="3898" spans="2:6" ht="15" customHeight="1" x14ac:dyDescent="0.25">
      <c r="B3898" s="45"/>
      <c r="C3898" s="46"/>
      <c r="D3898" s="47"/>
      <c r="E3898" s="48"/>
      <c r="F3898" s="48"/>
    </row>
    <row r="3899" spans="2:6" ht="15" customHeight="1" x14ac:dyDescent="0.25">
      <c r="B3899" s="45"/>
      <c r="C3899" s="46"/>
      <c r="D3899" s="47"/>
      <c r="E3899" s="48"/>
      <c r="F3899" s="48"/>
    </row>
    <row r="3900" spans="2:6" ht="15" customHeight="1" x14ac:dyDescent="0.25">
      <c r="B3900" s="45"/>
      <c r="C3900" s="46"/>
      <c r="D3900" s="47"/>
      <c r="E3900" s="48"/>
      <c r="F3900" s="48"/>
    </row>
    <row r="3901" spans="2:6" ht="15" customHeight="1" x14ac:dyDescent="0.25">
      <c r="B3901" s="45"/>
      <c r="C3901" s="46"/>
      <c r="D3901" s="47"/>
      <c r="E3901" s="48"/>
      <c r="F3901" s="48"/>
    </row>
    <row r="3902" spans="2:6" ht="15" customHeight="1" x14ac:dyDescent="0.25">
      <c r="B3902" s="45"/>
      <c r="C3902" s="46"/>
      <c r="D3902" s="47"/>
      <c r="E3902" s="48"/>
      <c r="F3902" s="48"/>
    </row>
    <row r="3903" spans="2:6" ht="15" customHeight="1" x14ac:dyDescent="0.25">
      <c r="B3903" s="45"/>
      <c r="C3903" s="46"/>
      <c r="D3903" s="47"/>
      <c r="E3903" s="48"/>
      <c r="F3903" s="48"/>
    </row>
    <row r="3904" spans="2:6" ht="15" customHeight="1" x14ac:dyDescent="0.25">
      <c r="B3904" s="45"/>
      <c r="C3904" s="46"/>
      <c r="D3904" s="47"/>
      <c r="E3904" s="48"/>
      <c r="F3904" s="48"/>
    </row>
    <row r="3905" spans="2:6" ht="15" customHeight="1" x14ac:dyDescent="0.25">
      <c r="B3905" s="45"/>
      <c r="C3905" s="46"/>
      <c r="D3905" s="47"/>
      <c r="E3905" s="48"/>
      <c r="F3905" s="48"/>
    </row>
    <row r="3906" spans="2:6" ht="15" customHeight="1" x14ac:dyDescent="0.25">
      <c r="B3906" s="45"/>
      <c r="C3906" s="46"/>
      <c r="D3906" s="47"/>
      <c r="E3906" s="48"/>
      <c r="F3906" s="48"/>
    </row>
    <row r="3907" spans="2:6" ht="15" customHeight="1" x14ac:dyDescent="0.25">
      <c r="B3907" s="45"/>
      <c r="C3907" s="46"/>
      <c r="D3907" s="47"/>
      <c r="E3907" s="48"/>
      <c r="F3907" s="48"/>
    </row>
    <row r="3908" spans="2:6" ht="15" customHeight="1" x14ac:dyDescent="0.25">
      <c r="B3908" s="45"/>
      <c r="C3908" s="46"/>
      <c r="D3908" s="47"/>
      <c r="E3908" s="48"/>
      <c r="F3908" s="48"/>
    </row>
    <row r="3909" spans="2:6" ht="15" customHeight="1" x14ac:dyDescent="0.25">
      <c r="B3909" s="45"/>
      <c r="C3909" s="46"/>
      <c r="D3909" s="47"/>
      <c r="E3909" s="48"/>
      <c r="F3909" s="48"/>
    </row>
    <row r="3910" spans="2:6" ht="15" customHeight="1" x14ac:dyDescent="0.25">
      <c r="B3910" s="45"/>
      <c r="C3910" s="46"/>
      <c r="D3910" s="47"/>
      <c r="E3910" s="48"/>
      <c r="F3910" s="48"/>
    </row>
    <row r="3911" spans="2:6" ht="15" customHeight="1" x14ac:dyDescent="0.25">
      <c r="B3911" s="45"/>
      <c r="C3911" s="46"/>
      <c r="D3911" s="47"/>
      <c r="E3911" s="48"/>
      <c r="F3911" s="48"/>
    </row>
    <row r="3912" spans="2:6" ht="15" customHeight="1" x14ac:dyDescent="0.25">
      <c r="B3912" s="45"/>
      <c r="C3912" s="46"/>
      <c r="D3912" s="47"/>
      <c r="E3912" s="48"/>
      <c r="F3912" s="48"/>
    </row>
    <row r="3913" spans="2:6" ht="15" customHeight="1" x14ac:dyDescent="0.25">
      <c r="B3913" s="45"/>
      <c r="C3913" s="46"/>
      <c r="D3913" s="47"/>
      <c r="E3913" s="48"/>
      <c r="F3913" s="48"/>
    </row>
    <row r="3914" spans="2:6" ht="15" customHeight="1" x14ac:dyDescent="0.25">
      <c r="B3914" s="45"/>
      <c r="C3914" s="46"/>
      <c r="D3914" s="47"/>
      <c r="E3914" s="48"/>
      <c r="F3914" s="48"/>
    </row>
    <row r="3915" spans="2:6" ht="15" customHeight="1" x14ac:dyDescent="0.25">
      <c r="B3915" s="45"/>
      <c r="C3915" s="46"/>
      <c r="D3915" s="47"/>
      <c r="E3915" s="48"/>
      <c r="F3915" s="48"/>
    </row>
    <row r="3916" spans="2:6" ht="15" customHeight="1" x14ac:dyDescent="0.25">
      <c r="B3916" s="45"/>
      <c r="C3916" s="46"/>
      <c r="D3916" s="47"/>
      <c r="E3916" s="48"/>
      <c r="F3916" s="48"/>
    </row>
    <row r="3917" spans="2:6" ht="15" customHeight="1" x14ac:dyDescent="0.25">
      <c r="B3917" s="45"/>
      <c r="C3917" s="46"/>
      <c r="D3917" s="47"/>
      <c r="E3917" s="48"/>
      <c r="F3917" s="48"/>
    </row>
    <row r="3918" spans="2:6" ht="15" customHeight="1" x14ac:dyDescent="0.25">
      <c r="B3918" s="45"/>
      <c r="C3918" s="46"/>
      <c r="D3918" s="47"/>
      <c r="E3918" s="48"/>
      <c r="F3918" s="48"/>
    </row>
    <row r="3919" spans="2:6" ht="15" customHeight="1" x14ac:dyDescent="0.25">
      <c r="B3919" s="45"/>
      <c r="C3919" s="46"/>
      <c r="D3919" s="47"/>
      <c r="E3919" s="48"/>
      <c r="F3919" s="48"/>
    </row>
    <row r="3920" spans="2:6" ht="15" customHeight="1" x14ac:dyDescent="0.25">
      <c r="B3920" s="45"/>
      <c r="C3920" s="46"/>
      <c r="D3920" s="47"/>
      <c r="E3920" s="48"/>
      <c r="F3920" s="48"/>
    </row>
    <row r="3921" spans="2:6" ht="15" customHeight="1" x14ac:dyDescent="0.25">
      <c r="B3921" s="45"/>
      <c r="C3921" s="46"/>
      <c r="D3921" s="47"/>
      <c r="E3921" s="48"/>
      <c r="F3921" s="48"/>
    </row>
    <row r="3922" spans="2:6" ht="15" customHeight="1" x14ac:dyDescent="0.25">
      <c r="B3922" s="45"/>
      <c r="C3922" s="46"/>
      <c r="D3922" s="47"/>
      <c r="E3922" s="48"/>
      <c r="F3922" s="48"/>
    </row>
    <row r="3923" spans="2:6" ht="15" customHeight="1" x14ac:dyDescent="0.25">
      <c r="B3923" s="45"/>
      <c r="C3923" s="46"/>
      <c r="D3923" s="47"/>
      <c r="E3923" s="48"/>
      <c r="F3923" s="48"/>
    </row>
    <row r="3924" spans="2:6" ht="15" customHeight="1" x14ac:dyDescent="0.25">
      <c r="B3924" s="45"/>
      <c r="C3924" s="46"/>
      <c r="D3924" s="47"/>
      <c r="E3924" s="48"/>
      <c r="F3924" s="48"/>
    </row>
    <row r="3925" spans="2:6" ht="15" customHeight="1" x14ac:dyDescent="0.25">
      <c r="B3925" s="45"/>
      <c r="C3925" s="46"/>
      <c r="D3925" s="47"/>
      <c r="E3925" s="48"/>
      <c r="F3925" s="48"/>
    </row>
    <row r="3926" spans="2:6" ht="15" customHeight="1" x14ac:dyDescent="0.25">
      <c r="B3926" s="45"/>
      <c r="C3926" s="46"/>
      <c r="D3926" s="47"/>
      <c r="E3926" s="48"/>
      <c r="F3926" s="48"/>
    </row>
    <row r="3927" spans="2:6" ht="15" customHeight="1" x14ac:dyDescent="0.25">
      <c r="B3927" s="45"/>
      <c r="C3927" s="46"/>
      <c r="D3927" s="47"/>
      <c r="E3927" s="48"/>
      <c r="F3927" s="48"/>
    </row>
    <row r="3928" spans="2:6" ht="15" customHeight="1" x14ac:dyDescent="0.25">
      <c r="B3928" s="45"/>
      <c r="C3928" s="46"/>
      <c r="D3928" s="47"/>
      <c r="E3928" s="48"/>
      <c r="F3928" s="48"/>
    </row>
    <row r="3929" spans="2:6" ht="15" customHeight="1" x14ac:dyDescent="0.25">
      <c r="B3929" s="45"/>
      <c r="C3929" s="46"/>
      <c r="D3929" s="47"/>
      <c r="E3929" s="48"/>
      <c r="F3929" s="48"/>
    </row>
    <row r="3930" spans="2:6" ht="15" customHeight="1" x14ac:dyDescent="0.25">
      <c r="B3930" s="45"/>
      <c r="C3930" s="46"/>
      <c r="D3930" s="47"/>
      <c r="E3930" s="48"/>
      <c r="F3930" s="48"/>
    </row>
    <row r="3931" spans="2:6" ht="15" customHeight="1" x14ac:dyDescent="0.25">
      <c r="B3931" s="45"/>
      <c r="C3931" s="46"/>
      <c r="D3931" s="47"/>
      <c r="E3931" s="48"/>
      <c r="F3931" s="48"/>
    </row>
    <row r="3932" spans="2:6" ht="15" customHeight="1" x14ac:dyDescent="0.25">
      <c r="B3932" s="45"/>
      <c r="C3932" s="46"/>
      <c r="D3932" s="47"/>
      <c r="E3932" s="48"/>
      <c r="F3932" s="48"/>
    </row>
    <row r="3933" spans="2:6" ht="15" customHeight="1" x14ac:dyDescent="0.25">
      <c r="B3933" s="45"/>
      <c r="C3933" s="46"/>
      <c r="D3933" s="47"/>
      <c r="E3933" s="48"/>
      <c r="F3933" s="48"/>
    </row>
    <row r="3934" spans="2:6" ht="15" customHeight="1" x14ac:dyDescent="0.25">
      <c r="B3934" s="45"/>
      <c r="C3934" s="46"/>
      <c r="D3934" s="47"/>
      <c r="E3934" s="48"/>
      <c r="F3934" s="48"/>
    </row>
    <row r="3935" spans="2:6" ht="15" customHeight="1" x14ac:dyDescent="0.25">
      <c r="B3935" s="45"/>
      <c r="C3935" s="46"/>
      <c r="D3935" s="47"/>
      <c r="E3935" s="48"/>
      <c r="F3935" s="48"/>
    </row>
    <row r="3936" spans="2:6" ht="15" customHeight="1" x14ac:dyDescent="0.25">
      <c r="B3936" s="45"/>
      <c r="C3936" s="46"/>
      <c r="D3936" s="47"/>
      <c r="E3936" s="48"/>
      <c r="F3936" s="48"/>
    </row>
    <row r="3937" spans="2:6" ht="15" customHeight="1" x14ac:dyDescent="0.25">
      <c r="B3937" s="45"/>
      <c r="C3937" s="46"/>
      <c r="D3937" s="47"/>
      <c r="E3937" s="48"/>
      <c r="F3937" s="48"/>
    </row>
    <row r="3938" spans="2:6" ht="15" customHeight="1" x14ac:dyDescent="0.25">
      <c r="B3938" s="45"/>
      <c r="C3938" s="46"/>
      <c r="D3938" s="47"/>
      <c r="E3938" s="48"/>
      <c r="F3938" s="48"/>
    </row>
    <row r="3939" spans="2:6" ht="15" customHeight="1" x14ac:dyDescent="0.25">
      <c r="B3939" s="45"/>
      <c r="C3939" s="46"/>
      <c r="D3939" s="47"/>
      <c r="E3939" s="48"/>
      <c r="F3939" s="48"/>
    </row>
    <row r="3940" spans="2:6" ht="15" customHeight="1" x14ac:dyDescent="0.25">
      <c r="B3940" s="45"/>
      <c r="C3940" s="46"/>
      <c r="D3940" s="47"/>
      <c r="E3940" s="48"/>
      <c r="F3940" s="48"/>
    </row>
    <row r="3941" spans="2:6" ht="15" customHeight="1" x14ac:dyDescent="0.25">
      <c r="B3941" s="45"/>
      <c r="C3941" s="46"/>
      <c r="D3941" s="47"/>
      <c r="E3941" s="48"/>
      <c r="F3941" s="48"/>
    </row>
    <row r="3942" spans="2:6" ht="15" customHeight="1" x14ac:dyDescent="0.25">
      <c r="B3942" s="45"/>
      <c r="C3942" s="46"/>
      <c r="D3942" s="47"/>
      <c r="E3942" s="48"/>
      <c r="F3942" s="48"/>
    </row>
    <row r="3943" spans="2:6" ht="15" customHeight="1" x14ac:dyDescent="0.25">
      <c r="B3943" s="45"/>
      <c r="C3943" s="46"/>
      <c r="D3943" s="47"/>
      <c r="E3943" s="48"/>
      <c r="F3943" s="48"/>
    </row>
    <row r="3944" spans="2:6" ht="15" customHeight="1" x14ac:dyDescent="0.25">
      <c r="B3944" s="45"/>
      <c r="C3944" s="46"/>
      <c r="D3944" s="47"/>
      <c r="E3944" s="48"/>
      <c r="F3944" s="48"/>
    </row>
    <row r="3945" spans="2:6" ht="15" customHeight="1" x14ac:dyDescent="0.25">
      <c r="B3945" s="45"/>
      <c r="C3945" s="46"/>
      <c r="D3945" s="47"/>
      <c r="E3945" s="48"/>
      <c r="F3945" s="48"/>
    </row>
    <row r="3946" spans="2:6" ht="15" customHeight="1" x14ac:dyDescent="0.25">
      <c r="B3946" s="45"/>
      <c r="C3946" s="46"/>
      <c r="D3946" s="47"/>
      <c r="E3946" s="48"/>
      <c r="F3946" s="48"/>
    </row>
    <row r="3947" spans="2:6" ht="15" customHeight="1" x14ac:dyDescent="0.25">
      <c r="B3947" s="45"/>
      <c r="C3947" s="46"/>
      <c r="D3947" s="47"/>
      <c r="E3947" s="48"/>
      <c r="F3947" s="48"/>
    </row>
    <row r="3948" spans="2:6" ht="15" customHeight="1" x14ac:dyDescent="0.25">
      <c r="B3948" s="45"/>
      <c r="C3948" s="46"/>
      <c r="D3948" s="47"/>
      <c r="E3948" s="48"/>
      <c r="F3948" s="48"/>
    </row>
    <row r="3949" spans="2:6" ht="15" customHeight="1" x14ac:dyDescent="0.25">
      <c r="B3949" s="45"/>
      <c r="C3949" s="46"/>
      <c r="D3949" s="47"/>
      <c r="E3949" s="48"/>
      <c r="F3949" s="48"/>
    </row>
    <row r="3950" spans="2:6" ht="15" customHeight="1" x14ac:dyDescent="0.25">
      <c r="B3950" s="45"/>
      <c r="C3950" s="46"/>
      <c r="D3950" s="47"/>
      <c r="E3950" s="48"/>
      <c r="F3950" s="48"/>
    </row>
    <row r="3951" spans="2:6" ht="15" customHeight="1" x14ac:dyDescent="0.25">
      <c r="B3951" s="45"/>
      <c r="C3951" s="46"/>
      <c r="D3951" s="47"/>
      <c r="E3951" s="48"/>
      <c r="F3951" s="48"/>
    </row>
    <row r="3952" spans="2:6" ht="15" customHeight="1" x14ac:dyDescent="0.25">
      <c r="B3952" s="45"/>
      <c r="C3952" s="46"/>
      <c r="D3952" s="47"/>
      <c r="E3952" s="48"/>
      <c r="F3952" s="48"/>
    </row>
    <row r="3953" spans="2:6" ht="15" customHeight="1" x14ac:dyDescent="0.25">
      <c r="B3953" s="45"/>
      <c r="C3953" s="46"/>
      <c r="D3953" s="47"/>
      <c r="E3953" s="48"/>
      <c r="F3953" s="48"/>
    </row>
    <row r="3954" spans="2:6" ht="15" customHeight="1" x14ac:dyDescent="0.25">
      <c r="B3954" s="45"/>
      <c r="C3954" s="46"/>
      <c r="D3954" s="47"/>
      <c r="E3954" s="48"/>
      <c r="F3954" s="48"/>
    </row>
    <row r="3955" spans="2:6" ht="15" customHeight="1" x14ac:dyDescent="0.25">
      <c r="B3955" s="45"/>
      <c r="C3955" s="46"/>
      <c r="D3955" s="47"/>
      <c r="E3955" s="48"/>
      <c r="F3955" s="48"/>
    </row>
    <row r="3956" spans="2:6" ht="15" customHeight="1" x14ac:dyDescent="0.25">
      <c r="B3956" s="45"/>
      <c r="C3956" s="46"/>
      <c r="D3956" s="47"/>
      <c r="E3956" s="48"/>
      <c r="F3956" s="48"/>
    </row>
    <row r="3957" spans="2:6" ht="15" customHeight="1" x14ac:dyDescent="0.25">
      <c r="B3957" s="45"/>
      <c r="C3957" s="46"/>
      <c r="D3957" s="47"/>
      <c r="E3957" s="48"/>
      <c r="F3957" s="48"/>
    </row>
    <row r="3958" spans="2:6" ht="15" customHeight="1" x14ac:dyDescent="0.25">
      <c r="B3958" s="45"/>
      <c r="C3958" s="46"/>
      <c r="D3958" s="47"/>
      <c r="E3958" s="48"/>
      <c r="F3958" s="48"/>
    </row>
    <row r="3959" spans="2:6" ht="15" customHeight="1" x14ac:dyDescent="0.25">
      <c r="B3959" s="45"/>
      <c r="C3959" s="46"/>
      <c r="D3959" s="47"/>
      <c r="E3959" s="48"/>
      <c r="F3959" s="48"/>
    </row>
    <row r="3960" spans="2:6" ht="15" customHeight="1" x14ac:dyDescent="0.25">
      <c r="B3960" s="45"/>
      <c r="C3960" s="46"/>
      <c r="D3960" s="47"/>
      <c r="E3960" s="48"/>
      <c r="F3960" s="48"/>
    </row>
    <row r="3961" spans="2:6" ht="15" customHeight="1" x14ac:dyDescent="0.25">
      <c r="B3961" s="45"/>
      <c r="C3961" s="46"/>
      <c r="D3961" s="47"/>
      <c r="E3961" s="48"/>
      <c r="F3961" s="48"/>
    </row>
    <row r="3962" spans="2:6" ht="15" customHeight="1" x14ac:dyDescent="0.25">
      <c r="B3962" s="45"/>
      <c r="C3962" s="46"/>
      <c r="D3962" s="47"/>
      <c r="E3962" s="48"/>
      <c r="F3962" s="48"/>
    </row>
    <row r="3963" spans="2:6" ht="15" customHeight="1" x14ac:dyDescent="0.25">
      <c r="B3963" s="45"/>
      <c r="C3963" s="46"/>
      <c r="D3963" s="47"/>
      <c r="E3963" s="48"/>
      <c r="F3963" s="48"/>
    </row>
    <row r="3964" spans="2:6" ht="15" customHeight="1" x14ac:dyDescent="0.25">
      <c r="B3964" s="45"/>
      <c r="C3964" s="46"/>
      <c r="D3964" s="47"/>
      <c r="E3964" s="48"/>
      <c r="F3964" s="48"/>
    </row>
    <row r="3965" spans="2:6" ht="15" customHeight="1" x14ac:dyDescent="0.25">
      <c r="B3965" s="45"/>
      <c r="C3965" s="46"/>
      <c r="D3965" s="47"/>
      <c r="E3965" s="48"/>
      <c r="F3965" s="48"/>
    </row>
    <row r="3966" spans="2:6" ht="15" customHeight="1" x14ac:dyDescent="0.25">
      <c r="B3966" s="45"/>
      <c r="C3966" s="46"/>
      <c r="D3966" s="47"/>
      <c r="E3966" s="48"/>
      <c r="F3966" s="48"/>
    </row>
    <row r="3967" spans="2:6" ht="15" customHeight="1" x14ac:dyDescent="0.25">
      <c r="B3967" s="45"/>
      <c r="C3967" s="46"/>
      <c r="D3967" s="47"/>
      <c r="E3967" s="48"/>
      <c r="F3967" s="48"/>
    </row>
    <row r="3968" spans="2:6" ht="15" customHeight="1" x14ac:dyDescent="0.25">
      <c r="B3968" s="45"/>
      <c r="C3968" s="46"/>
      <c r="D3968" s="47"/>
      <c r="E3968" s="48"/>
      <c r="F3968" s="48"/>
    </row>
    <row r="3969" spans="2:6" ht="15" customHeight="1" x14ac:dyDescent="0.25">
      <c r="B3969" s="45"/>
      <c r="C3969" s="46"/>
      <c r="D3969" s="47"/>
      <c r="E3969" s="48"/>
      <c r="F3969" s="48"/>
    </row>
    <row r="3970" spans="2:6" ht="15" customHeight="1" x14ac:dyDescent="0.25">
      <c r="B3970" s="45"/>
      <c r="C3970" s="46"/>
      <c r="D3970" s="47"/>
      <c r="E3970" s="48"/>
      <c r="F3970" s="48"/>
    </row>
    <row r="3971" spans="2:6" ht="15" customHeight="1" x14ac:dyDescent="0.25">
      <c r="B3971" s="45"/>
      <c r="C3971" s="46"/>
      <c r="D3971" s="47"/>
      <c r="E3971" s="48"/>
      <c r="F3971" s="48"/>
    </row>
    <row r="3972" spans="2:6" ht="15" customHeight="1" x14ac:dyDescent="0.25">
      <c r="B3972" s="45"/>
      <c r="C3972" s="46"/>
      <c r="D3972" s="47"/>
      <c r="E3972" s="48"/>
      <c r="F3972" s="48"/>
    </row>
    <row r="3973" spans="2:6" ht="15" customHeight="1" x14ac:dyDescent="0.25">
      <c r="B3973" s="45"/>
      <c r="C3973" s="46"/>
      <c r="D3973" s="47"/>
      <c r="E3973" s="48"/>
      <c r="F3973" s="48"/>
    </row>
    <row r="3974" spans="2:6" ht="15" customHeight="1" x14ac:dyDescent="0.25">
      <c r="B3974" s="45"/>
      <c r="C3974" s="46"/>
      <c r="D3974" s="47"/>
      <c r="E3974" s="48"/>
      <c r="F3974" s="48"/>
    </row>
    <row r="3975" spans="2:6" ht="15" customHeight="1" x14ac:dyDescent="0.25">
      <c r="B3975" s="45"/>
      <c r="C3975" s="46"/>
      <c r="D3975" s="47"/>
      <c r="E3975" s="48"/>
      <c r="F3975" s="48"/>
    </row>
    <row r="3976" spans="2:6" ht="15" customHeight="1" x14ac:dyDescent="0.25">
      <c r="B3976" s="45"/>
      <c r="C3976" s="46"/>
      <c r="D3976" s="47"/>
      <c r="E3976" s="48"/>
      <c r="F3976" s="48"/>
    </row>
    <row r="3977" spans="2:6" ht="15" customHeight="1" x14ac:dyDescent="0.25">
      <c r="B3977" s="45"/>
      <c r="C3977" s="46"/>
      <c r="D3977" s="47"/>
      <c r="E3977" s="48"/>
      <c r="F3977" s="48"/>
    </row>
    <row r="3978" spans="2:6" ht="15" customHeight="1" x14ac:dyDescent="0.25">
      <c r="B3978" s="45"/>
      <c r="C3978" s="46"/>
      <c r="D3978" s="47"/>
      <c r="E3978" s="48"/>
      <c r="F3978" s="48"/>
    </row>
    <row r="3979" spans="2:6" ht="15" customHeight="1" x14ac:dyDescent="0.25">
      <c r="B3979" s="45"/>
      <c r="C3979" s="46"/>
      <c r="D3979" s="47"/>
      <c r="E3979" s="48"/>
      <c r="F3979" s="48"/>
    </row>
    <row r="3980" spans="2:6" ht="15" customHeight="1" x14ac:dyDescent="0.25">
      <c r="B3980" s="45"/>
      <c r="C3980" s="46"/>
      <c r="D3980" s="47"/>
      <c r="E3980" s="48"/>
      <c r="F3980" s="48"/>
    </row>
    <row r="3981" spans="2:6" ht="15" customHeight="1" x14ac:dyDescent="0.25">
      <c r="B3981" s="45"/>
      <c r="C3981" s="46"/>
      <c r="D3981" s="47"/>
      <c r="E3981" s="48"/>
      <c r="F3981" s="48"/>
    </row>
    <row r="3982" spans="2:6" ht="15" customHeight="1" x14ac:dyDescent="0.25">
      <c r="B3982" s="45"/>
      <c r="C3982" s="46"/>
      <c r="D3982" s="47"/>
      <c r="E3982" s="48"/>
      <c r="F3982" s="48"/>
    </row>
    <row r="3983" spans="2:6" ht="15" customHeight="1" x14ac:dyDescent="0.25">
      <c r="B3983" s="45"/>
      <c r="C3983" s="46"/>
      <c r="D3983" s="47"/>
      <c r="E3983" s="48"/>
      <c r="F3983" s="48"/>
    </row>
    <row r="3984" spans="2:6" ht="15" customHeight="1" x14ac:dyDescent="0.25">
      <c r="B3984" s="45"/>
      <c r="C3984" s="46"/>
      <c r="D3984" s="47"/>
      <c r="E3984" s="48"/>
      <c r="F3984" s="48"/>
    </row>
    <row r="3985" spans="2:6" ht="15" customHeight="1" x14ac:dyDescent="0.25">
      <c r="B3985" s="45"/>
      <c r="C3985" s="46"/>
      <c r="D3985" s="47"/>
      <c r="E3985" s="48"/>
      <c r="F3985" s="48"/>
    </row>
    <row r="3986" spans="2:6" ht="15" customHeight="1" x14ac:dyDescent="0.25">
      <c r="B3986" s="45"/>
      <c r="C3986" s="46"/>
      <c r="D3986" s="47"/>
      <c r="E3986" s="48"/>
      <c r="F3986" s="48"/>
    </row>
    <row r="3987" spans="2:6" ht="15" customHeight="1" x14ac:dyDescent="0.25">
      <c r="B3987" s="45"/>
      <c r="C3987" s="46"/>
      <c r="D3987" s="47"/>
      <c r="E3987" s="48"/>
      <c r="F3987" s="48"/>
    </row>
    <row r="3988" spans="2:6" ht="15" customHeight="1" x14ac:dyDescent="0.25">
      <c r="B3988" s="45"/>
      <c r="C3988" s="46"/>
      <c r="D3988" s="47"/>
      <c r="E3988" s="48"/>
      <c r="F3988" s="48"/>
    </row>
    <row r="3989" spans="2:6" ht="15" customHeight="1" x14ac:dyDescent="0.25">
      <c r="B3989" s="45"/>
      <c r="C3989" s="46"/>
      <c r="D3989" s="47"/>
      <c r="E3989" s="48"/>
      <c r="F3989" s="48"/>
    </row>
    <row r="3990" spans="2:6" ht="15" customHeight="1" x14ac:dyDescent="0.25">
      <c r="B3990" s="45"/>
      <c r="C3990" s="46"/>
      <c r="D3990" s="47"/>
      <c r="E3990" s="48"/>
      <c r="F3990" s="48"/>
    </row>
    <row r="3991" spans="2:6" ht="15" customHeight="1" x14ac:dyDescent="0.25">
      <c r="B3991" s="45"/>
      <c r="C3991" s="46"/>
      <c r="D3991" s="47"/>
      <c r="E3991" s="48"/>
      <c r="F3991" s="48"/>
    </row>
    <row r="3992" spans="2:6" ht="15" customHeight="1" x14ac:dyDescent="0.25">
      <c r="B3992" s="45"/>
      <c r="C3992" s="46"/>
      <c r="D3992" s="47"/>
      <c r="E3992" s="48"/>
      <c r="F3992" s="48"/>
    </row>
    <row r="3993" spans="2:6" ht="15" customHeight="1" x14ac:dyDescent="0.25">
      <c r="B3993" s="45"/>
      <c r="C3993" s="46"/>
      <c r="D3993" s="47"/>
      <c r="E3993" s="48"/>
      <c r="F3993" s="48"/>
    </row>
    <row r="3994" spans="2:6" ht="15" customHeight="1" x14ac:dyDescent="0.25">
      <c r="B3994" s="45"/>
      <c r="C3994" s="46"/>
      <c r="D3994" s="47"/>
      <c r="E3994" s="48"/>
      <c r="F3994" s="48"/>
    </row>
    <row r="3995" spans="2:6" ht="15" customHeight="1" x14ac:dyDescent="0.25">
      <c r="B3995" s="45"/>
      <c r="C3995" s="46"/>
      <c r="D3995" s="47"/>
      <c r="E3995" s="48"/>
      <c r="F3995" s="48"/>
    </row>
    <row r="3996" spans="2:6" ht="15" customHeight="1" x14ac:dyDescent="0.25">
      <c r="B3996" s="45"/>
      <c r="C3996" s="46"/>
      <c r="D3996" s="47"/>
      <c r="E3996" s="48"/>
      <c r="F3996" s="48"/>
    </row>
    <row r="3997" spans="2:6" ht="15" customHeight="1" x14ac:dyDescent="0.25">
      <c r="B3997" s="45"/>
      <c r="C3997" s="46"/>
      <c r="D3997" s="47"/>
      <c r="E3997" s="48"/>
      <c r="F3997" s="48"/>
    </row>
    <row r="3998" spans="2:6" ht="15" customHeight="1" x14ac:dyDescent="0.25">
      <c r="B3998" s="45"/>
      <c r="C3998" s="46"/>
      <c r="D3998" s="47"/>
      <c r="E3998" s="48"/>
      <c r="F3998" s="48"/>
    </row>
    <row r="3999" spans="2:6" ht="15" customHeight="1" x14ac:dyDescent="0.25">
      <c r="B3999" s="45"/>
      <c r="C3999" s="46"/>
      <c r="D3999" s="47"/>
      <c r="E3999" s="48"/>
      <c r="F3999" s="48"/>
    </row>
    <row r="4000" spans="2:6" ht="15" customHeight="1" x14ac:dyDescent="0.25">
      <c r="B4000" s="45"/>
      <c r="C4000" s="46"/>
      <c r="D4000" s="47"/>
      <c r="E4000" s="48"/>
      <c r="F4000" s="48"/>
    </row>
    <row r="4001" spans="2:6" ht="15" customHeight="1" x14ac:dyDescent="0.25">
      <c r="B4001" s="45"/>
      <c r="C4001" s="46"/>
      <c r="D4001" s="47"/>
      <c r="E4001" s="48"/>
      <c r="F4001" s="48"/>
    </row>
    <row r="4002" spans="2:6" ht="15" customHeight="1" x14ac:dyDescent="0.25">
      <c r="B4002" s="45"/>
      <c r="C4002" s="46"/>
      <c r="D4002" s="47"/>
      <c r="E4002" s="48"/>
      <c r="F4002" s="48"/>
    </row>
    <row r="4003" spans="2:6" ht="15" customHeight="1" x14ac:dyDescent="0.25">
      <c r="B4003" s="45"/>
      <c r="C4003" s="46"/>
      <c r="D4003" s="47"/>
      <c r="E4003" s="48"/>
      <c r="F4003" s="48"/>
    </row>
    <row r="4004" spans="2:6" ht="15" customHeight="1" x14ac:dyDescent="0.25">
      <c r="B4004" s="45"/>
      <c r="C4004" s="46"/>
      <c r="D4004" s="47"/>
      <c r="E4004" s="48"/>
      <c r="F4004" s="48"/>
    </row>
    <row r="4005" spans="2:6" ht="15" customHeight="1" x14ac:dyDescent="0.25">
      <c r="B4005" s="45"/>
      <c r="C4005" s="46"/>
      <c r="D4005" s="47"/>
      <c r="E4005" s="48"/>
      <c r="F4005" s="48"/>
    </row>
    <row r="4006" spans="2:6" ht="15" customHeight="1" x14ac:dyDescent="0.25">
      <c r="B4006" s="45"/>
      <c r="C4006" s="46"/>
      <c r="D4006" s="47"/>
      <c r="E4006" s="48"/>
      <c r="F4006" s="48"/>
    </row>
    <row r="4007" spans="2:6" ht="15" customHeight="1" x14ac:dyDescent="0.25">
      <c r="B4007" s="45"/>
      <c r="C4007" s="46"/>
      <c r="D4007" s="47"/>
      <c r="E4007" s="48"/>
      <c r="F4007" s="48"/>
    </row>
    <row r="4008" spans="2:6" ht="15" customHeight="1" x14ac:dyDescent="0.25">
      <c r="B4008" s="45"/>
      <c r="C4008" s="46"/>
      <c r="D4008" s="47"/>
      <c r="E4008" s="48"/>
      <c r="F4008" s="48"/>
    </row>
    <row r="4009" spans="2:6" ht="15" customHeight="1" x14ac:dyDescent="0.25">
      <c r="B4009" s="45"/>
      <c r="C4009" s="46"/>
      <c r="D4009" s="47"/>
      <c r="E4009" s="48"/>
      <c r="F4009" s="48"/>
    </row>
    <row r="4010" spans="2:6" ht="15" customHeight="1" x14ac:dyDescent="0.25">
      <c r="B4010" s="45"/>
      <c r="C4010" s="46"/>
      <c r="D4010" s="47"/>
      <c r="E4010" s="48"/>
      <c r="F4010" s="48"/>
    </row>
    <row r="4011" spans="2:6" ht="15" customHeight="1" x14ac:dyDescent="0.25">
      <c r="B4011" s="45"/>
      <c r="C4011" s="46"/>
      <c r="D4011" s="47"/>
      <c r="E4011" s="48"/>
      <c r="F4011" s="48"/>
    </row>
    <row r="4012" spans="2:6" ht="15" customHeight="1" x14ac:dyDescent="0.25">
      <c r="B4012" s="45"/>
      <c r="C4012" s="46"/>
      <c r="D4012" s="47"/>
      <c r="E4012" s="48"/>
      <c r="F4012" s="48"/>
    </row>
    <row r="4013" spans="2:6" ht="15" customHeight="1" x14ac:dyDescent="0.25">
      <c r="B4013" s="45"/>
      <c r="C4013" s="46"/>
      <c r="D4013" s="47"/>
      <c r="E4013" s="48"/>
      <c r="F4013" s="48"/>
    </row>
    <row r="4014" spans="2:6" ht="15" customHeight="1" x14ac:dyDescent="0.25">
      <c r="B4014" s="45"/>
      <c r="C4014" s="46"/>
      <c r="D4014" s="47"/>
      <c r="E4014" s="48"/>
      <c r="F4014" s="48"/>
    </row>
    <row r="4015" spans="2:6" ht="15" customHeight="1" x14ac:dyDescent="0.25">
      <c r="B4015" s="45"/>
      <c r="C4015" s="46"/>
      <c r="D4015" s="47"/>
      <c r="E4015" s="48"/>
      <c r="F4015" s="48"/>
    </row>
    <row r="4016" spans="2:6" ht="15" customHeight="1" x14ac:dyDescent="0.25">
      <c r="B4016" s="45"/>
      <c r="C4016" s="46"/>
      <c r="D4016" s="47"/>
      <c r="E4016" s="48"/>
      <c r="F4016" s="48"/>
    </row>
    <row r="4017" spans="2:6" ht="15" customHeight="1" x14ac:dyDescent="0.25">
      <c r="B4017" s="45"/>
      <c r="C4017" s="46"/>
      <c r="D4017" s="47"/>
      <c r="E4017" s="48"/>
      <c r="F4017" s="48"/>
    </row>
    <row r="4018" spans="2:6" ht="15" customHeight="1" x14ac:dyDescent="0.25">
      <c r="B4018" s="45"/>
      <c r="C4018" s="46"/>
      <c r="D4018" s="47"/>
      <c r="E4018" s="48"/>
      <c r="F4018" s="48"/>
    </row>
    <row r="4019" spans="2:6" ht="15" customHeight="1" x14ac:dyDescent="0.25">
      <c r="B4019" s="45"/>
      <c r="C4019" s="46"/>
      <c r="D4019" s="47"/>
      <c r="E4019" s="48"/>
      <c r="F4019" s="48"/>
    </row>
    <row r="4020" spans="2:6" ht="15" customHeight="1" x14ac:dyDescent="0.25">
      <c r="B4020" s="45"/>
      <c r="C4020" s="46"/>
      <c r="D4020" s="47"/>
      <c r="E4020" s="48"/>
      <c r="F4020" s="48"/>
    </row>
    <row r="4021" spans="2:6" ht="15" customHeight="1" x14ac:dyDescent="0.25">
      <c r="B4021" s="45"/>
      <c r="C4021" s="46"/>
      <c r="D4021" s="47"/>
      <c r="E4021" s="48"/>
      <c r="F4021" s="48"/>
    </row>
    <row r="4022" spans="2:6" ht="15" customHeight="1" x14ac:dyDescent="0.25">
      <c r="B4022" s="45"/>
      <c r="C4022" s="46"/>
      <c r="D4022" s="47"/>
      <c r="E4022" s="48"/>
      <c r="F4022" s="48"/>
    </row>
    <row r="4023" spans="2:6" ht="15" customHeight="1" x14ac:dyDescent="0.25">
      <c r="B4023" s="45"/>
      <c r="C4023" s="46"/>
      <c r="D4023" s="47"/>
      <c r="E4023" s="48"/>
      <c r="F4023" s="48"/>
    </row>
    <row r="4024" spans="2:6" ht="15" customHeight="1" x14ac:dyDescent="0.25">
      <c r="B4024" s="45"/>
      <c r="C4024" s="46"/>
      <c r="D4024" s="47"/>
      <c r="E4024" s="48"/>
      <c r="F4024" s="48"/>
    </row>
    <row r="4025" spans="2:6" ht="15" customHeight="1" x14ac:dyDescent="0.25">
      <c r="B4025" s="45"/>
      <c r="C4025" s="46"/>
      <c r="D4025" s="47"/>
      <c r="E4025" s="48"/>
      <c r="F4025" s="48"/>
    </row>
    <row r="4026" spans="2:6" ht="15" customHeight="1" x14ac:dyDescent="0.25">
      <c r="B4026" s="45"/>
      <c r="C4026" s="46"/>
      <c r="D4026" s="47"/>
      <c r="E4026" s="48"/>
      <c r="F4026" s="48"/>
    </row>
    <row r="4027" spans="2:6" ht="15" customHeight="1" x14ac:dyDescent="0.25">
      <c r="B4027" s="45"/>
      <c r="C4027" s="46"/>
      <c r="D4027" s="47"/>
      <c r="E4027" s="48"/>
      <c r="F4027" s="48"/>
    </row>
    <row r="4028" spans="2:6" ht="15" customHeight="1" x14ac:dyDescent="0.25">
      <c r="B4028" s="45"/>
      <c r="C4028" s="46"/>
      <c r="D4028" s="47"/>
      <c r="E4028" s="48"/>
      <c r="F4028" s="48"/>
    </row>
    <row r="4029" spans="2:6" ht="15" customHeight="1" x14ac:dyDescent="0.25">
      <c r="B4029" s="45"/>
      <c r="C4029" s="46"/>
      <c r="D4029" s="47"/>
      <c r="E4029" s="48"/>
      <c r="F4029" s="48"/>
    </row>
    <row r="4030" spans="2:6" ht="15" customHeight="1" x14ac:dyDescent="0.25">
      <c r="B4030" s="45"/>
      <c r="C4030" s="46"/>
      <c r="D4030" s="47"/>
      <c r="E4030" s="48"/>
      <c r="F4030" s="48"/>
    </row>
    <row r="4031" spans="2:6" ht="15" customHeight="1" x14ac:dyDescent="0.25">
      <c r="B4031" s="45"/>
      <c r="C4031" s="46"/>
      <c r="D4031" s="47"/>
      <c r="E4031" s="48"/>
      <c r="F4031" s="48"/>
    </row>
    <row r="4032" spans="2:6" ht="15" customHeight="1" x14ac:dyDescent="0.25">
      <c r="B4032" s="45"/>
      <c r="C4032" s="46"/>
      <c r="D4032" s="47"/>
      <c r="E4032" s="48"/>
      <c r="F4032" s="48"/>
    </row>
    <row r="4033" spans="2:6" ht="15" customHeight="1" x14ac:dyDescent="0.25">
      <c r="B4033" s="45"/>
      <c r="C4033" s="46"/>
      <c r="D4033" s="47"/>
      <c r="E4033" s="48"/>
      <c r="F4033" s="48"/>
    </row>
    <row r="4034" spans="2:6" ht="15" customHeight="1" x14ac:dyDescent="0.25">
      <c r="B4034" s="45"/>
      <c r="C4034" s="46"/>
      <c r="D4034" s="47"/>
      <c r="E4034" s="48"/>
      <c r="F4034" s="48"/>
    </row>
    <row r="4035" spans="2:6" ht="15" customHeight="1" x14ac:dyDescent="0.25">
      <c r="B4035" s="45"/>
      <c r="C4035" s="46"/>
      <c r="D4035" s="47"/>
      <c r="E4035" s="48"/>
      <c r="F4035" s="48"/>
    </row>
    <row r="4036" spans="2:6" ht="15" customHeight="1" x14ac:dyDescent="0.25">
      <c r="B4036" s="45"/>
      <c r="C4036" s="46"/>
      <c r="D4036" s="47"/>
      <c r="E4036" s="48"/>
      <c r="F4036" s="48"/>
    </row>
    <row r="4037" spans="2:6" ht="15" customHeight="1" x14ac:dyDescent="0.25">
      <c r="B4037" s="45"/>
      <c r="C4037" s="46"/>
      <c r="D4037" s="47"/>
      <c r="E4037" s="48"/>
      <c r="F4037" s="48"/>
    </row>
    <row r="4038" spans="2:6" ht="15" customHeight="1" x14ac:dyDescent="0.25">
      <c r="B4038" s="45"/>
      <c r="C4038" s="46"/>
      <c r="D4038" s="47"/>
      <c r="E4038" s="48"/>
      <c r="F4038" s="48"/>
    </row>
    <row r="4039" spans="2:6" ht="15" customHeight="1" x14ac:dyDescent="0.25">
      <c r="B4039" s="45"/>
      <c r="C4039" s="46"/>
      <c r="D4039" s="47"/>
      <c r="E4039" s="48"/>
      <c r="F4039" s="48"/>
    </row>
    <row r="4040" spans="2:6" ht="15" customHeight="1" x14ac:dyDescent="0.25">
      <c r="B4040" s="45"/>
      <c r="C4040" s="46"/>
      <c r="D4040" s="47"/>
      <c r="E4040" s="48"/>
      <c r="F4040" s="48"/>
    </row>
    <row r="4041" spans="2:6" ht="15" customHeight="1" x14ac:dyDescent="0.25">
      <c r="B4041" s="45"/>
      <c r="C4041" s="46"/>
      <c r="D4041" s="47"/>
      <c r="E4041" s="48"/>
      <c r="F4041" s="48"/>
    </row>
    <row r="4042" spans="2:6" ht="15" customHeight="1" x14ac:dyDescent="0.25">
      <c r="B4042" s="45"/>
      <c r="C4042" s="46"/>
      <c r="D4042" s="47"/>
      <c r="E4042" s="48"/>
      <c r="F4042" s="48"/>
    </row>
    <row r="4043" spans="2:6" ht="15" customHeight="1" x14ac:dyDescent="0.25">
      <c r="B4043" s="45"/>
      <c r="C4043" s="46"/>
      <c r="D4043" s="47"/>
      <c r="E4043" s="48"/>
      <c r="F4043" s="48"/>
    </row>
    <row r="4044" spans="2:6" ht="15" customHeight="1" x14ac:dyDescent="0.25">
      <c r="B4044" s="45"/>
      <c r="C4044" s="46"/>
      <c r="D4044" s="47"/>
      <c r="E4044" s="48"/>
      <c r="F4044" s="48"/>
    </row>
    <row r="4045" spans="2:6" ht="15" customHeight="1" x14ac:dyDescent="0.25">
      <c r="B4045" s="45"/>
      <c r="C4045" s="46"/>
      <c r="D4045" s="47"/>
      <c r="E4045" s="48"/>
      <c r="F4045" s="48"/>
    </row>
    <row r="4046" spans="2:6" ht="15" customHeight="1" x14ac:dyDescent="0.25">
      <c r="B4046" s="45"/>
      <c r="C4046" s="46"/>
      <c r="D4046" s="47"/>
      <c r="E4046" s="48"/>
      <c r="F4046" s="48"/>
    </row>
    <row r="4047" spans="2:6" ht="15" customHeight="1" x14ac:dyDescent="0.25">
      <c r="B4047" s="45"/>
      <c r="C4047" s="46"/>
      <c r="D4047" s="47"/>
      <c r="E4047" s="48"/>
      <c r="F4047" s="48"/>
    </row>
    <row r="4048" spans="2:6" ht="15" customHeight="1" x14ac:dyDescent="0.25">
      <c r="B4048" s="45"/>
      <c r="C4048" s="46"/>
      <c r="D4048" s="47"/>
      <c r="E4048" s="48"/>
      <c r="F4048" s="48"/>
    </row>
    <row r="4049" spans="2:6" ht="15" customHeight="1" x14ac:dyDescent="0.25">
      <c r="B4049" s="45"/>
      <c r="C4049" s="46"/>
      <c r="D4049" s="47"/>
      <c r="E4049" s="48"/>
      <c r="F4049" s="48"/>
    </row>
    <row r="4050" spans="2:6" ht="15" customHeight="1" x14ac:dyDescent="0.25">
      <c r="B4050" s="45"/>
      <c r="C4050" s="46"/>
      <c r="D4050" s="47"/>
      <c r="E4050" s="48"/>
      <c r="F4050" s="48"/>
    </row>
    <row r="4051" spans="2:6" ht="15" customHeight="1" x14ac:dyDescent="0.25">
      <c r="B4051" s="45"/>
      <c r="C4051" s="46"/>
      <c r="D4051" s="47"/>
      <c r="E4051" s="48"/>
      <c r="F4051" s="48"/>
    </row>
    <row r="4052" spans="2:6" ht="15" customHeight="1" x14ac:dyDescent="0.25">
      <c r="B4052" s="45"/>
      <c r="C4052" s="46"/>
      <c r="D4052" s="47"/>
      <c r="E4052" s="48"/>
      <c r="F4052" s="48"/>
    </row>
    <row r="4053" spans="2:6" ht="15" customHeight="1" x14ac:dyDescent="0.25">
      <c r="B4053" s="45"/>
      <c r="C4053" s="46"/>
      <c r="D4053" s="47"/>
      <c r="E4053" s="48"/>
      <c r="F4053" s="48"/>
    </row>
    <row r="4054" spans="2:6" ht="15" customHeight="1" x14ac:dyDescent="0.25">
      <c r="B4054" s="45"/>
      <c r="C4054" s="46"/>
      <c r="D4054" s="47"/>
      <c r="E4054" s="48"/>
      <c r="F4054" s="48"/>
    </row>
    <row r="4055" spans="2:6" ht="15" customHeight="1" x14ac:dyDescent="0.25">
      <c r="B4055" s="45"/>
      <c r="C4055" s="46"/>
      <c r="D4055" s="47"/>
      <c r="E4055" s="48"/>
      <c r="F4055" s="48"/>
    </row>
    <row r="4056" spans="2:6" ht="15" customHeight="1" x14ac:dyDescent="0.25">
      <c r="B4056" s="45"/>
      <c r="C4056" s="46"/>
      <c r="D4056" s="47"/>
      <c r="E4056" s="48"/>
      <c r="F4056" s="48"/>
    </row>
    <row r="4057" spans="2:6" ht="15" customHeight="1" x14ac:dyDescent="0.25">
      <c r="B4057" s="45"/>
      <c r="C4057" s="46"/>
      <c r="D4057" s="47"/>
      <c r="E4057" s="48"/>
      <c r="F4057" s="48"/>
    </row>
    <row r="4058" spans="2:6" ht="15" customHeight="1" x14ac:dyDescent="0.25">
      <c r="B4058" s="45"/>
      <c r="C4058" s="46"/>
      <c r="D4058" s="47"/>
      <c r="E4058" s="48"/>
      <c r="F4058" s="48"/>
    </row>
    <row r="4059" spans="2:6" ht="15" customHeight="1" x14ac:dyDescent="0.25">
      <c r="B4059" s="45"/>
      <c r="C4059" s="46"/>
      <c r="D4059" s="47"/>
      <c r="E4059" s="48"/>
      <c r="F4059" s="48"/>
    </row>
    <row r="4060" spans="2:6" ht="15" customHeight="1" x14ac:dyDescent="0.25">
      <c r="B4060" s="45"/>
      <c r="C4060" s="46"/>
      <c r="D4060" s="47"/>
      <c r="E4060" s="48"/>
      <c r="F4060" s="48"/>
    </row>
    <row r="4061" spans="2:6" ht="15" customHeight="1" x14ac:dyDescent="0.25">
      <c r="B4061" s="45"/>
      <c r="C4061" s="46"/>
      <c r="D4061" s="47"/>
      <c r="E4061" s="48"/>
      <c r="F4061" s="48"/>
    </row>
    <row r="4062" spans="2:6" ht="15" customHeight="1" x14ac:dyDescent="0.25">
      <c r="B4062" s="45"/>
      <c r="C4062" s="46"/>
      <c r="D4062" s="47"/>
      <c r="E4062" s="48"/>
      <c r="F4062" s="48"/>
    </row>
    <row r="4063" spans="2:6" ht="15" customHeight="1" x14ac:dyDescent="0.25">
      <c r="B4063" s="45"/>
      <c r="C4063" s="46"/>
      <c r="D4063" s="47"/>
      <c r="E4063" s="48"/>
      <c r="F4063" s="48"/>
    </row>
    <row r="4064" spans="2:6" ht="15" customHeight="1" x14ac:dyDescent="0.25">
      <c r="B4064" s="45"/>
      <c r="C4064" s="46"/>
      <c r="D4064" s="47"/>
      <c r="E4064" s="48"/>
      <c r="F4064" s="48"/>
    </row>
    <row r="4065" spans="2:6" ht="15" customHeight="1" x14ac:dyDescent="0.25">
      <c r="B4065" s="45"/>
      <c r="C4065" s="46"/>
      <c r="D4065" s="47"/>
      <c r="E4065" s="48"/>
      <c r="F4065" s="48"/>
    </row>
    <row r="4066" spans="2:6" ht="15" customHeight="1" x14ac:dyDescent="0.25">
      <c r="B4066" s="45"/>
      <c r="C4066" s="46"/>
      <c r="D4066" s="47"/>
      <c r="E4066" s="48"/>
      <c r="F4066" s="48"/>
    </row>
    <row r="4067" spans="2:6" ht="15" customHeight="1" x14ac:dyDescent="0.25">
      <c r="B4067" s="45"/>
      <c r="C4067" s="46"/>
      <c r="D4067" s="47"/>
      <c r="E4067" s="48"/>
      <c r="F4067" s="48"/>
    </row>
    <row r="4068" spans="2:6" ht="15" customHeight="1" x14ac:dyDescent="0.25">
      <c r="B4068" s="45"/>
      <c r="C4068" s="46"/>
      <c r="D4068" s="47"/>
      <c r="E4068" s="48"/>
      <c r="F4068" s="48"/>
    </row>
    <row r="4069" spans="2:6" ht="15" customHeight="1" x14ac:dyDescent="0.25">
      <c r="B4069" s="45"/>
      <c r="C4069" s="46"/>
      <c r="D4069" s="47"/>
      <c r="E4069" s="48"/>
      <c r="F4069" s="48"/>
    </row>
    <row r="4070" spans="2:6" ht="15" customHeight="1" x14ac:dyDescent="0.25">
      <c r="B4070" s="45"/>
      <c r="C4070" s="46"/>
      <c r="D4070" s="47"/>
      <c r="E4070" s="48"/>
      <c r="F4070" s="48"/>
    </row>
    <row r="4071" spans="2:6" ht="15" customHeight="1" x14ac:dyDescent="0.25">
      <c r="B4071" s="45"/>
      <c r="C4071" s="46"/>
      <c r="D4071" s="47"/>
      <c r="E4071" s="48"/>
      <c r="F4071" s="48"/>
    </row>
    <row r="4072" spans="2:6" ht="15" customHeight="1" x14ac:dyDescent="0.25">
      <c r="B4072" s="45"/>
      <c r="C4072" s="46"/>
      <c r="D4072" s="47"/>
      <c r="E4072" s="48"/>
      <c r="F4072" s="48"/>
    </row>
    <row r="4073" spans="2:6" ht="15" customHeight="1" x14ac:dyDescent="0.25">
      <c r="B4073" s="45"/>
      <c r="C4073" s="46"/>
      <c r="D4073" s="47"/>
      <c r="E4073" s="48"/>
      <c r="F4073" s="48"/>
    </row>
    <row r="4074" spans="2:6" ht="15" customHeight="1" x14ac:dyDescent="0.25">
      <c r="B4074" s="45"/>
      <c r="C4074" s="46"/>
      <c r="D4074" s="47"/>
      <c r="E4074" s="48"/>
      <c r="F4074" s="48"/>
    </row>
    <row r="4075" spans="2:6" ht="15" customHeight="1" x14ac:dyDescent="0.25">
      <c r="B4075" s="45"/>
      <c r="C4075" s="46"/>
      <c r="D4075" s="47"/>
      <c r="E4075" s="48"/>
      <c r="F4075" s="48"/>
    </row>
    <row r="4076" spans="2:6" ht="15" customHeight="1" x14ac:dyDescent="0.25">
      <c r="B4076" s="45"/>
      <c r="C4076" s="46"/>
      <c r="D4076" s="47"/>
      <c r="E4076" s="48"/>
      <c r="F4076" s="48"/>
    </row>
    <row r="4077" spans="2:6" ht="15" customHeight="1" x14ac:dyDescent="0.25">
      <c r="B4077" s="45"/>
      <c r="C4077" s="46"/>
      <c r="D4077" s="47"/>
      <c r="E4077" s="48"/>
      <c r="F4077" s="48"/>
    </row>
    <row r="4078" spans="2:6" ht="15" customHeight="1" x14ac:dyDescent="0.25">
      <c r="B4078" s="45"/>
      <c r="C4078" s="46"/>
      <c r="D4078" s="47"/>
      <c r="E4078" s="48"/>
      <c r="F4078" s="48"/>
    </row>
    <row r="4079" spans="2:6" ht="15" customHeight="1" x14ac:dyDescent="0.25">
      <c r="B4079" s="45"/>
      <c r="C4079" s="46"/>
      <c r="D4079" s="47"/>
      <c r="E4079" s="48"/>
      <c r="F4079" s="48"/>
    </row>
    <row r="4080" spans="2:6" ht="15" customHeight="1" x14ac:dyDescent="0.25">
      <c r="B4080" s="45"/>
      <c r="C4080" s="46"/>
      <c r="D4080" s="47"/>
      <c r="E4080" s="48"/>
      <c r="F4080" s="48"/>
    </row>
    <row r="4081" spans="2:6" ht="15" customHeight="1" x14ac:dyDescent="0.25">
      <c r="B4081" s="45"/>
      <c r="C4081" s="46"/>
      <c r="D4081" s="47"/>
      <c r="E4081" s="48"/>
      <c r="F4081" s="48"/>
    </row>
    <row r="4082" spans="2:6" ht="15" customHeight="1" x14ac:dyDescent="0.25">
      <c r="B4082" s="45"/>
      <c r="C4082" s="46"/>
      <c r="D4082" s="47"/>
      <c r="E4082" s="48"/>
      <c r="F4082" s="48"/>
    </row>
    <row r="4083" spans="2:6" ht="15" customHeight="1" x14ac:dyDescent="0.25">
      <c r="B4083" s="45"/>
      <c r="C4083" s="46"/>
      <c r="D4083" s="47"/>
      <c r="E4083" s="48"/>
      <c r="F4083" s="48"/>
    </row>
    <row r="4084" spans="2:6" ht="15" customHeight="1" x14ac:dyDescent="0.25">
      <c r="B4084" s="45"/>
      <c r="C4084" s="46"/>
      <c r="D4084" s="47"/>
      <c r="E4084" s="48"/>
      <c r="F4084" s="48"/>
    </row>
    <row r="4085" spans="2:6" ht="15" customHeight="1" x14ac:dyDescent="0.25">
      <c r="B4085" s="45"/>
      <c r="C4085" s="46"/>
      <c r="D4085" s="47"/>
      <c r="E4085" s="48"/>
      <c r="F4085" s="48"/>
    </row>
    <row r="4086" spans="2:6" ht="15" customHeight="1" x14ac:dyDescent="0.25">
      <c r="B4086" s="45"/>
      <c r="C4086" s="46"/>
      <c r="D4086" s="47"/>
      <c r="E4086" s="48"/>
      <c r="F4086" s="48"/>
    </row>
    <row r="4087" spans="2:6" ht="15" customHeight="1" x14ac:dyDescent="0.25">
      <c r="B4087" s="45"/>
      <c r="C4087" s="46"/>
      <c r="D4087" s="47"/>
      <c r="E4087" s="48"/>
      <c r="F4087" s="48"/>
    </row>
    <row r="4088" spans="2:6" ht="15" customHeight="1" x14ac:dyDescent="0.25">
      <c r="B4088" s="45"/>
      <c r="C4088" s="46"/>
      <c r="D4088" s="47"/>
      <c r="E4088" s="48"/>
      <c r="F4088" s="48"/>
    </row>
    <row r="4089" spans="2:6" ht="15" customHeight="1" x14ac:dyDescent="0.25">
      <c r="B4089" s="45"/>
      <c r="C4089" s="46"/>
      <c r="D4089" s="47"/>
      <c r="E4089" s="48"/>
      <c r="F4089" s="48"/>
    </row>
    <row r="4090" spans="2:6" ht="15" customHeight="1" x14ac:dyDescent="0.25">
      <c r="B4090" s="45"/>
      <c r="C4090" s="46"/>
      <c r="D4090" s="47"/>
      <c r="E4090" s="48"/>
      <c r="F4090" s="48"/>
    </row>
    <row r="4091" spans="2:6" ht="15" customHeight="1" x14ac:dyDescent="0.25">
      <c r="B4091" s="45"/>
      <c r="C4091" s="46"/>
      <c r="D4091" s="47"/>
      <c r="E4091" s="48"/>
      <c r="F4091" s="48"/>
    </row>
    <row r="4092" spans="2:6" ht="15" customHeight="1" x14ac:dyDescent="0.25">
      <c r="B4092" s="45"/>
      <c r="C4092" s="46"/>
      <c r="D4092" s="47"/>
      <c r="E4092" s="48"/>
      <c r="F4092" s="48"/>
    </row>
    <row r="4093" spans="2:6" ht="15" customHeight="1" x14ac:dyDescent="0.25">
      <c r="B4093" s="45"/>
      <c r="C4093" s="46"/>
      <c r="D4093" s="47"/>
      <c r="E4093" s="48"/>
      <c r="F4093" s="48"/>
    </row>
    <row r="4094" spans="2:6" ht="15" customHeight="1" x14ac:dyDescent="0.25">
      <c r="B4094" s="45"/>
      <c r="C4094" s="46"/>
      <c r="D4094" s="47"/>
      <c r="E4094" s="48"/>
      <c r="F4094" s="48"/>
    </row>
    <row r="4095" spans="2:6" ht="15" customHeight="1" x14ac:dyDescent="0.25">
      <c r="B4095" s="45"/>
      <c r="C4095" s="46"/>
      <c r="D4095" s="47"/>
      <c r="E4095" s="48"/>
      <c r="F4095" s="48"/>
    </row>
    <row r="4096" spans="2:6" ht="15" customHeight="1" x14ac:dyDescent="0.25">
      <c r="B4096" s="45"/>
      <c r="C4096" s="46"/>
      <c r="D4096" s="47"/>
      <c r="E4096" s="48"/>
      <c r="F4096" s="48"/>
    </row>
    <row r="4097" spans="2:6" ht="15" customHeight="1" x14ac:dyDescent="0.25">
      <c r="B4097" s="45"/>
      <c r="C4097" s="46"/>
      <c r="D4097" s="47"/>
      <c r="E4097" s="48"/>
      <c r="F4097" s="48"/>
    </row>
    <row r="4098" spans="2:6" ht="15" customHeight="1" x14ac:dyDescent="0.25">
      <c r="B4098" s="45"/>
      <c r="C4098" s="46"/>
      <c r="D4098" s="47"/>
      <c r="E4098" s="48"/>
      <c r="F4098" s="48"/>
    </row>
    <row r="4099" spans="2:6" ht="15" customHeight="1" x14ac:dyDescent="0.25">
      <c r="B4099" s="45"/>
      <c r="C4099" s="46"/>
      <c r="D4099" s="47"/>
      <c r="E4099" s="48"/>
      <c r="F4099" s="48"/>
    </row>
    <row r="4100" spans="2:6" ht="15" customHeight="1" x14ac:dyDescent="0.25">
      <c r="B4100" s="45"/>
      <c r="C4100" s="46"/>
      <c r="D4100" s="47"/>
      <c r="E4100" s="48"/>
      <c r="F4100" s="48"/>
    </row>
    <row r="4101" spans="2:6" ht="15" customHeight="1" x14ac:dyDescent="0.25">
      <c r="B4101" s="45"/>
      <c r="C4101" s="46"/>
      <c r="D4101" s="47"/>
      <c r="E4101" s="48"/>
      <c r="F4101" s="48"/>
    </row>
    <row r="4102" spans="2:6" ht="15" customHeight="1" x14ac:dyDescent="0.25">
      <c r="B4102" s="45"/>
      <c r="C4102" s="46"/>
      <c r="D4102" s="47"/>
      <c r="E4102" s="48"/>
      <c r="F4102" s="48"/>
    </row>
    <row r="4103" spans="2:6" ht="15" customHeight="1" x14ac:dyDescent="0.25">
      <c r="B4103" s="45"/>
      <c r="C4103" s="46"/>
      <c r="D4103" s="47"/>
      <c r="E4103" s="48"/>
      <c r="F4103" s="48"/>
    </row>
    <row r="4104" spans="2:6" ht="15" customHeight="1" x14ac:dyDescent="0.25">
      <c r="B4104" s="45"/>
      <c r="C4104" s="46"/>
      <c r="D4104" s="47"/>
      <c r="E4104" s="48"/>
      <c r="F4104" s="48"/>
    </row>
    <row r="4105" spans="2:6" ht="15" customHeight="1" x14ac:dyDescent="0.25">
      <c r="B4105" s="45"/>
      <c r="C4105" s="46"/>
      <c r="D4105" s="47"/>
      <c r="E4105" s="48"/>
      <c r="F4105" s="48"/>
    </row>
    <row r="4106" spans="2:6" ht="15" customHeight="1" x14ac:dyDescent="0.25">
      <c r="B4106" s="45"/>
      <c r="C4106" s="46"/>
      <c r="D4106" s="47"/>
      <c r="E4106" s="48"/>
      <c r="F4106" s="48"/>
    </row>
    <row r="4107" spans="2:6" ht="15" customHeight="1" x14ac:dyDescent="0.25">
      <c r="B4107" s="45"/>
      <c r="C4107" s="46"/>
      <c r="D4107" s="47"/>
      <c r="E4107" s="48"/>
      <c r="F4107" s="48"/>
    </row>
    <row r="4108" spans="2:6" ht="15" customHeight="1" x14ac:dyDescent="0.25">
      <c r="B4108" s="45"/>
      <c r="C4108" s="46"/>
      <c r="D4108" s="47"/>
      <c r="E4108" s="48"/>
      <c r="F4108" s="48"/>
    </row>
    <row r="4109" spans="2:6" ht="15" customHeight="1" x14ac:dyDescent="0.25">
      <c r="B4109" s="45"/>
      <c r="C4109" s="46"/>
      <c r="D4109" s="47"/>
      <c r="E4109" s="48"/>
      <c r="F4109" s="48"/>
    </row>
    <row r="4110" spans="2:6" ht="15" customHeight="1" x14ac:dyDescent="0.25">
      <c r="B4110" s="45"/>
      <c r="C4110" s="46"/>
      <c r="D4110" s="47"/>
      <c r="E4110" s="48"/>
      <c r="F4110" s="48"/>
    </row>
    <row r="4111" spans="2:6" ht="15" customHeight="1" x14ac:dyDescent="0.25">
      <c r="B4111" s="45"/>
      <c r="C4111" s="46"/>
      <c r="D4111" s="47"/>
      <c r="E4111" s="48"/>
      <c r="F4111" s="48"/>
    </row>
    <row r="4112" spans="2:6" ht="15" customHeight="1" x14ac:dyDescent="0.25">
      <c r="B4112" s="45"/>
      <c r="C4112" s="46"/>
      <c r="D4112" s="47"/>
      <c r="E4112" s="48"/>
      <c r="F4112" s="48"/>
    </row>
    <row r="4113" spans="2:6" ht="15" customHeight="1" x14ac:dyDescent="0.25">
      <c r="B4113" s="45"/>
      <c r="C4113" s="46"/>
      <c r="D4113" s="47"/>
      <c r="E4113" s="48"/>
      <c r="F4113" s="48"/>
    </row>
    <row r="4114" spans="2:6" ht="15" customHeight="1" x14ac:dyDescent="0.25">
      <c r="B4114" s="45"/>
      <c r="C4114" s="46"/>
      <c r="D4114" s="47"/>
      <c r="E4114" s="48"/>
      <c r="F4114" s="48"/>
    </row>
    <row r="4115" spans="2:6" ht="15" customHeight="1" x14ac:dyDescent="0.25">
      <c r="B4115" s="45"/>
      <c r="C4115" s="46"/>
      <c r="D4115" s="47"/>
      <c r="E4115" s="48"/>
      <c r="F4115" s="48"/>
    </row>
    <row r="4116" spans="2:6" ht="15" customHeight="1" x14ac:dyDescent="0.25">
      <c r="B4116" s="45"/>
      <c r="C4116" s="46"/>
      <c r="D4116" s="47"/>
      <c r="E4116" s="48"/>
      <c r="F4116" s="48"/>
    </row>
    <row r="4117" spans="2:6" ht="15" customHeight="1" x14ac:dyDescent="0.25">
      <c r="B4117" s="45"/>
      <c r="C4117" s="46"/>
      <c r="D4117" s="47"/>
      <c r="E4117" s="48"/>
      <c r="F4117" s="48"/>
    </row>
    <row r="4118" spans="2:6" ht="15" customHeight="1" x14ac:dyDescent="0.25">
      <c r="B4118" s="45"/>
      <c r="C4118" s="46"/>
      <c r="D4118" s="47"/>
      <c r="E4118" s="48"/>
      <c r="F4118" s="48"/>
    </row>
    <row r="4119" spans="2:6" ht="15" customHeight="1" x14ac:dyDescent="0.25">
      <c r="B4119" s="45"/>
      <c r="C4119" s="46"/>
      <c r="D4119" s="47"/>
      <c r="E4119" s="48"/>
      <c r="F4119" s="48"/>
    </row>
    <row r="4120" spans="2:6" ht="15" customHeight="1" x14ac:dyDescent="0.25">
      <c r="B4120" s="45"/>
      <c r="C4120" s="46"/>
      <c r="D4120" s="47"/>
      <c r="E4120" s="48"/>
      <c r="F4120" s="48"/>
    </row>
    <row r="4121" spans="2:6" ht="15" customHeight="1" x14ac:dyDescent="0.25">
      <c r="B4121" s="45"/>
      <c r="C4121" s="46"/>
      <c r="D4121" s="47"/>
      <c r="E4121" s="48"/>
      <c r="F4121" s="48"/>
    </row>
    <row r="4122" spans="2:6" ht="15" customHeight="1" x14ac:dyDescent="0.25">
      <c r="B4122" s="45"/>
      <c r="C4122" s="46"/>
      <c r="D4122" s="47"/>
      <c r="E4122" s="48"/>
      <c r="F4122" s="48"/>
    </row>
    <row r="4123" spans="2:6" ht="15" customHeight="1" x14ac:dyDescent="0.25">
      <c r="B4123" s="45"/>
      <c r="C4123" s="46"/>
      <c r="D4123" s="47"/>
      <c r="E4123" s="48"/>
      <c r="F4123" s="48"/>
    </row>
    <row r="4124" spans="2:6" ht="15" customHeight="1" x14ac:dyDescent="0.25">
      <c r="B4124" s="45"/>
      <c r="C4124" s="46"/>
      <c r="D4124" s="47"/>
      <c r="E4124" s="48"/>
      <c r="F4124" s="48"/>
    </row>
    <row r="4125" spans="2:6" ht="15" customHeight="1" x14ac:dyDescent="0.25">
      <c r="B4125" s="45"/>
      <c r="C4125" s="46"/>
      <c r="D4125" s="47"/>
      <c r="E4125" s="48"/>
      <c r="F4125" s="48"/>
    </row>
    <row r="4126" spans="2:6" ht="15" customHeight="1" x14ac:dyDescent="0.25">
      <c r="B4126" s="45"/>
      <c r="C4126" s="46"/>
      <c r="D4126" s="47"/>
      <c r="E4126" s="48"/>
      <c r="F4126" s="48"/>
    </row>
    <row r="4127" spans="2:6" ht="15" customHeight="1" x14ac:dyDescent="0.25">
      <c r="B4127" s="45"/>
      <c r="C4127" s="46"/>
      <c r="D4127" s="47"/>
      <c r="E4127" s="48"/>
      <c r="F4127" s="48"/>
    </row>
    <row r="4128" spans="2:6" ht="15" customHeight="1" x14ac:dyDescent="0.25">
      <c r="B4128" s="45"/>
      <c r="C4128" s="46"/>
      <c r="D4128" s="47"/>
      <c r="E4128" s="48"/>
      <c r="F4128" s="48"/>
    </row>
    <row r="4129" spans="2:6" ht="15" customHeight="1" x14ac:dyDescent="0.25">
      <c r="B4129" s="45"/>
      <c r="C4129" s="46"/>
      <c r="D4129" s="47"/>
      <c r="E4129" s="48"/>
      <c r="F4129" s="48"/>
    </row>
    <row r="4130" spans="2:6" ht="15" customHeight="1" x14ac:dyDescent="0.25">
      <c r="B4130" s="45"/>
      <c r="C4130" s="46"/>
      <c r="D4130" s="47"/>
      <c r="E4130" s="48"/>
      <c r="F4130" s="48"/>
    </row>
    <row r="4131" spans="2:6" ht="15" customHeight="1" x14ac:dyDescent="0.25">
      <c r="B4131" s="45"/>
      <c r="C4131" s="46"/>
      <c r="D4131" s="47"/>
      <c r="E4131" s="48"/>
      <c r="F4131" s="48"/>
    </row>
    <row r="4132" spans="2:6" ht="15" customHeight="1" x14ac:dyDescent="0.25">
      <c r="B4132" s="45"/>
      <c r="C4132" s="46"/>
      <c r="D4132" s="47"/>
      <c r="E4132" s="48"/>
      <c r="F4132" s="48"/>
    </row>
    <row r="4133" spans="2:6" ht="15" customHeight="1" x14ac:dyDescent="0.25">
      <c r="B4133" s="45"/>
      <c r="C4133" s="46"/>
      <c r="D4133" s="47"/>
      <c r="E4133" s="48"/>
      <c r="F4133" s="48"/>
    </row>
    <row r="4134" spans="2:6" ht="15" customHeight="1" x14ac:dyDescent="0.25">
      <c r="B4134" s="45"/>
      <c r="C4134" s="46"/>
      <c r="D4134" s="47"/>
      <c r="E4134" s="48"/>
      <c r="F4134" s="48"/>
    </row>
    <row r="4135" spans="2:6" ht="15" customHeight="1" x14ac:dyDescent="0.25">
      <c r="B4135" s="45"/>
      <c r="C4135" s="46"/>
      <c r="D4135" s="47"/>
      <c r="E4135" s="48"/>
      <c r="F4135" s="48"/>
    </row>
    <row r="4136" spans="2:6" ht="15" customHeight="1" x14ac:dyDescent="0.25">
      <c r="B4136" s="45"/>
      <c r="C4136" s="46"/>
      <c r="D4136" s="47"/>
      <c r="E4136" s="48"/>
      <c r="F4136" s="48"/>
    </row>
    <row r="4137" spans="2:6" ht="15" customHeight="1" x14ac:dyDescent="0.25">
      <c r="B4137" s="45"/>
      <c r="C4137" s="46"/>
      <c r="D4137" s="47"/>
      <c r="E4137" s="48"/>
      <c r="F4137" s="48"/>
    </row>
    <row r="4138" spans="2:6" ht="15" customHeight="1" x14ac:dyDescent="0.25">
      <c r="B4138" s="45"/>
      <c r="C4138" s="46"/>
      <c r="D4138" s="47"/>
      <c r="E4138" s="48"/>
      <c r="F4138" s="48"/>
    </row>
    <row r="4139" spans="2:6" ht="15" customHeight="1" x14ac:dyDescent="0.25">
      <c r="B4139" s="45"/>
      <c r="C4139" s="46"/>
      <c r="D4139" s="47"/>
      <c r="E4139" s="48"/>
      <c r="F4139" s="48"/>
    </row>
    <row r="4140" spans="2:6" ht="15" customHeight="1" x14ac:dyDescent="0.25">
      <c r="B4140" s="45"/>
      <c r="C4140" s="46"/>
      <c r="D4140" s="47"/>
      <c r="E4140" s="48"/>
      <c r="F4140" s="48"/>
    </row>
    <row r="4141" spans="2:6" ht="15" customHeight="1" x14ac:dyDescent="0.25">
      <c r="B4141" s="45"/>
      <c r="C4141" s="46"/>
      <c r="D4141" s="47"/>
      <c r="E4141" s="48"/>
      <c r="F4141" s="48"/>
    </row>
    <row r="4142" spans="2:6" ht="15" customHeight="1" x14ac:dyDescent="0.25">
      <c r="B4142" s="45"/>
      <c r="C4142" s="46"/>
      <c r="D4142" s="47"/>
      <c r="E4142" s="48"/>
      <c r="F4142" s="48"/>
    </row>
    <row r="4143" spans="2:6" ht="15" customHeight="1" x14ac:dyDescent="0.25">
      <c r="B4143" s="45"/>
      <c r="C4143" s="46"/>
      <c r="D4143" s="47"/>
      <c r="E4143" s="48"/>
      <c r="F4143" s="48"/>
    </row>
    <row r="4144" spans="2:6" ht="15" customHeight="1" x14ac:dyDescent="0.25">
      <c r="B4144" s="45"/>
      <c r="C4144" s="46"/>
      <c r="D4144" s="47"/>
      <c r="E4144" s="48"/>
      <c r="F4144" s="48"/>
    </row>
    <row r="4145" spans="2:6" ht="15" customHeight="1" x14ac:dyDescent="0.25">
      <c r="B4145" s="45"/>
      <c r="C4145" s="46"/>
      <c r="D4145" s="47"/>
      <c r="E4145" s="48"/>
      <c r="F4145" s="48"/>
    </row>
    <row r="4146" spans="2:6" ht="15" customHeight="1" x14ac:dyDescent="0.25">
      <c r="B4146" s="45"/>
      <c r="C4146" s="46"/>
      <c r="D4146" s="47"/>
      <c r="E4146" s="48"/>
      <c r="F4146" s="48"/>
    </row>
    <row r="4147" spans="2:6" ht="15" customHeight="1" x14ac:dyDescent="0.25">
      <c r="B4147" s="45"/>
      <c r="C4147" s="46"/>
      <c r="D4147" s="47"/>
      <c r="E4147" s="48"/>
      <c r="F4147" s="48"/>
    </row>
    <row r="4148" spans="2:6" ht="15" customHeight="1" x14ac:dyDescent="0.25">
      <c r="B4148" s="45"/>
      <c r="C4148" s="46"/>
      <c r="D4148" s="47"/>
      <c r="E4148" s="48"/>
      <c r="F4148" s="48"/>
    </row>
    <row r="4149" spans="2:6" ht="15" customHeight="1" x14ac:dyDescent="0.25">
      <c r="B4149" s="45"/>
      <c r="C4149" s="46"/>
      <c r="D4149" s="47"/>
      <c r="E4149" s="48"/>
      <c r="F4149" s="48"/>
    </row>
    <row r="4150" spans="2:6" ht="15" customHeight="1" x14ac:dyDescent="0.25">
      <c r="B4150" s="45"/>
      <c r="C4150" s="46"/>
      <c r="D4150" s="47"/>
      <c r="E4150" s="48"/>
      <c r="F4150" s="48"/>
    </row>
    <row r="4151" spans="2:6" ht="15" customHeight="1" x14ac:dyDescent="0.25">
      <c r="B4151" s="45"/>
      <c r="C4151" s="46"/>
      <c r="D4151" s="47"/>
      <c r="E4151" s="48"/>
      <c r="F4151" s="48"/>
    </row>
    <row r="4152" spans="2:6" ht="15" customHeight="1" x14ac:dyDescent="0.25">
      <c r="B4152" s="45"/>
      <c r="C4152" s="46"/>
      <c r="D4152" s="47"/>
      <c r="E4152" s="48"/>
      <c r="F4152" s="48"/>
    </row>
    <row r="4153" spans="2:6" ht="15" customHeight="1" x14ac:dyDescent="0.25">
      <c r="B4153" s="45"/>
      <c r="C4153" s="46"/>
      <c r="D4153" s="47"/>
      <c r="E4153" s="48"/>
      <c r="F4153" s="48"/>
    </row>
    <row r="4154" spans="2:6" ht="15" customHeight="1" x14ac:dyDescent="0.25">
      <c r="B4154" s="45"/>
      <c r="C4154" s="46"/>
      <c r="D4154" s="47"/>
      <c r="E4154" s="48"/>
      <c r="F4154" s="48"/>
    </row>
    <row r="4155" spans="2:6" ht="15" customHeight="1" x14ac:dyDescent="0.25">
      <c r="B4155" s="45"/>
      <c r="C4155" s="46"/>
      <c r="D4155" s="47"/>
      <c r="E4155" s="48"/>
      <c r="F4155" s="48"/>
    </row>
    <row r="4156" spans="2:6" ht="15" customHeight="1" x14ac:dyDescent="0.25">
      <c r="B4156" s="45"/>
      <c r="C4156" s="46"/>
      <c r="D4156" s="47"/>
      <c r="E4156" s="48"/>
      <c r="F4156" s="48"/>
    </row>
    <row r="4157" spans="2:6" ht="15" customHeight="1" x14ac:dyDescent="0.25">
      <c r="B4157" s="45"/>
      <c r="C4157" s="46"/>
      <c r="D4157" s="47"/>
      <c r="E4157" s="48"/>
      <c r="F4157" s="48"/>
    </row>
    <row r="4158" spans="2:6" ht="15" customHeight="1" x14ac:dyDescent="0.25">
      <c r="B4158" s="45"/>
      <c r="C4158" s="46"/>
      <c r="D4158" s="47"/>
      <c r="E4158" s="48"/>
      <c r="F4158" s="48"/>
    </row>
    <row r="4159" spans="2:6" ht="15" customHeight="1" x14ac:dyDescent="0.25">
      <c r="B4159" s="45"/>
      <c r="C4159" s="46"/>
      <c r="D4159" s="47"/>
      <c r="E4159" s="48"/>
      <c r="F4159" s="48"/>
    </row>
    <row r="4160" spans="2:6" ht="15" customHeight="1" x14ac:dyDescent="0.25">
      <c r="B4160" s="45"/>
      <c r="C4160" s="46"/>
      <c r="D4160" s="47"/>
      <c r="E4160" s="48"/>
      <c r="F4160" s="48"/>
    </row>
    <row r="4161" spans="2:6" ht="15" customHeight="1" x14ac:dyDescent="0.25">
      <c r="B4161" s="45"/>
      <c r="C4161" s="46"/>
      <c r="D4161" s="47"/>
      <c r="E4161" s="48"/>
      <c r="F4161" s="48"/>
    </row>
    <row r="4162" spans="2:6" ht="15" customHeight="1" x14ac:dyDescent="0.25">
      <c r="B4162" s="45"/>
      <c r="C4162" s="46"/>
      <c r="D4162" s="47"/>
      <c r="E4162" s="48"/>
      <c r="F4162" s="48"/>
    </row>
    <row r="4163" spans="2:6" ht="15" customHeight="1" x14ac:dyDescent="0.25">
      <c r="B4163" s="45"/>
      <c r="C4163" s="46"/>
      <c r="D4163" s="47"/>
      <c r="E4163" s="48"/>
      <c r="F4163" s="48"/>
    </row>
    <row r="4164" spans="2:6" ht="15" customHeight="1" x14ac:dyDescent="0.25">
      <c r="B4164" s="45"/>
      <c r="C4164" s="46"/>
      <c r="D4164" s="47"/>
      <c r="E4164" s="48"/>
      <c r="F4164" s="48"/>
    </row>
    <row r="4165" spans="2:6" ht="15" customHeight="1" x14ac:dyDescent="0.25">
      <c r="B4165" s="45"/>
      <c r="C4165" s="46"/>
      <c r="D4165" s="47"/>
      <c r="E4165" s="48"/>
      <c r="F4165" s="48"/>
    </row>
    <row r="4166" spans="2:6" ht="15" customHeight="1" x14ac:dyDescent="0.25">
      <c r="B4166" s="45"/>
      <c r="C4166" s="46"/>
      <c r="D4166" s="47"/>
      <c r="E4166" s="48"/>
      <c r="F4166" s="48"/>
    </row>
    <row r="4167" spans="2:6" ht="15" customHeight="1" x14ac:dyDescent="0.25">
      <c r="B4167" s="45"/>
      <c r="C4167" s="46"/>
      <c r="D4167" s="47"/>
      <c r="E4167" s="48"/>
      <c r="F4167" s="48"/>
    </row>
    <row r="4168" spans="2:6" ht="15" customHeight="1" x14ac:dyDescent="0.25">
      <c r="B4168" s="45"/>
      <c r="C4168" s="46"/>
      <c r="D4168" s="47"/>
      <c r="E4168" s="48"/>
      <c r="F4168" s="48"/>
    </row>
    <row r="4169" spans="2:6" ht="15" customHeight="1" x14ac:dyDescent="0.25">
      <c r="B4169" s="45"/>
      <c r="C4169" s="46"/>
      <c r="D4169" s="47"/>
      <c r="E4169" s="48"/>
      <c r="F4169" s="48"/>
    </row>
    <row r="4170" spans="2:6" ht="15" customHeight="1" x14ac:dyDescent="0.25">
      <c r="B4170" s="45"/>
      <c r="C4170" s="46"/>
      <c r="D4170" s="47"/>
      <c r="E4170" s="48"/>
      <c r="F4170" s="48"/>
    </row>
    <row r="4171" spans="2:6" ht="15" customHeight="1" x14ac:dyDescent="0.25">
      <c r="B4171" s="45"/>
      <c r="C4171" s="46"/>
      <c r="D4171" s="47"/>
      <c r="E4171" s="48"/>
      <c r="F4171" s="48"/>
    </row>
    <row r="4172" spans="2:6" ht="15" customHeight="1" x14ac:dyDescent="0.25">
      <c r="B4172" s="45"/>
      <c r="C4172" s="46"/>
      <c r="D4172" s="47"/>
      <c r="E4172" s="48"/>
      <c r="F4172" s="48"/>
    </row>
    <row r="4173" spans="2:6" ht="15" customHeight="1" x14ac:dyDescent="0.25">
      <c r="B4173" s="45"/>
      <c r="C4173" s="46"/>
      <c r="D4173" s="47"/>
      <c r="E4173" s="48"/>
      <c r="F4173" s="48"/>
    </row>
    <row r="4174" spans="2:6" ht="15" customHeight="1" x14ac:dyDescent="0.25">
      <c r="B4174" s="45"/>
      <c r="C4174" s="46"/>
      <c r="D4174" s="47"/>
      <c r="E4174" s="48"/>
      <c r="F4174" s="48"/>
    </row>
    <row r="4175" spans="2:6" ht="15" customHeight="1" x14ac:dyDescent="0.25">
      <c r="B4175" s="45"/>
      <c r="C4175" s="46"/>
      <c r="D4175" s="47"/>
      <c r="E4175" s="48"/>
      <c r="F4175" s="48"/>
    </row>
    <row r="4176" spans="2:6" ht="15" customHeight="1" x14ac:dyDescent="0.25">
      <c r="B4176" s="45"/>
      <c r="C4176" s="46"/>
      <c r="D4176" s="47"/>
      <c r="E4176" s="48"/>
      <c r="F4176" s="48"/>
    </row>
    <row r="4177" spans="2:6" ht="15" customHeight="1" x14ac:dyDescent="0.25">
      <c r="B4177" s="45"/>
      <c r="C4177" s="46"/>
      <c r="D4177" s="47"/>
      <c r="E4177" s="48"/>
      <c r="F4177" s="48"/>
    </row>
    <row r="4178" spans="2:6" ht="15" customHeight="1" x14ac:dyDescent="0.25">
      <c r="B4178" s="45"/>
      <c r="C4178" s="46"/>
      <c r="D4178" s="47"/>
      <c r="E4178" s="48"/>
      <c r="F4178" s="48"/>
    </row>
    <row r="4179" spans="2:6" ht="15" customHeight="1" x14ac:dyDescent="0.25">
      <c r="B4179" s="45"/>
      <c r="C4179" s="46"/>
      <c r="D4179" s="47"/>
      <c r="E4179" s="48"/>
      <c r="F4179" s="48"/>
    </row>
    <row r="4180" spans="2:6" ht="15" customHeight="1" x14ac:dyDescent="0.25">
      <c r="B4180" s="45"/>
      <c r="C4180" s="46"/>
      <c r="D4180" s="47"/>
      <c r="E4180" s="48"/>
      <c r="F4180" s="48"/>
    </row>
    <row r="4181" spans="2:6" ht="15" customHeight="1" x14ac:dyDescent="0.25">
      <c r="B4181" s="45"/>
      <c r="C4181" s="46"/>
      <c r="D4181" s="47"/>
      <c r="E4181" s="48"/>
      <c r="F4181" s="48"/>
    </row>
    <row r="4182" spans="2:6" ht="15" customHeight="1" x14ac:dyDescent="0.25">
      <c r="B4182" s="45"/>
      <c r="C4182" s="46"/>
      <c r="D4182" s="47"/>
      <c r="E4182" s="48"/>
      <c r="F4182" s="48"/>
    </row>
    <row r="4183" spans="2:6" ht="15" customHeight="1" x14ac:dyDescent="0.25">
      <c r="B4183" s="45"/>
      <c r="C4183" s="46"/>
      <c r="D4183" s="47"/>
      <c r="E4183" s="48"/>
      <c r="F4183" s="48"/>
    </row>
    <row r="4184" spans="2:6" ht="15" customHeight="1" x14ac:dyDescent="0.25">
      <c r="B4184" s="45"/>
      <c r="C4184" s="46"/>
      <c r="D4184" s="47"/>
      <c r="E4184" s="48"/>
      <c r="F4184" s="48"/>
    </row>
    <row r="4185" spans="2:6" ht="15" customHeight="1" x14ac:dyDescent="0.25">
      <c r="B4185" s="45"/>
      <c r="C4185" s="46"/>
      <c r="D4185" s="47"/>
      <c r="E4185" s="48"/>
      <c r="F4185" s="48"/>
    </row>
    <row r="4186" spans="2:6" ht="15" customHeight="1" x14ac:dyDescent="0.25">
      <c r="B4186" s="45"/>
      <c r="C4186" s="46"/>
      <c r="D4186" s="47"/>
      <c r="E4186" s="48"/>
      <c r="F4186" s="48"/>
    </row>
    <row r="4187" spans="2:6" ht="15" customHeight="1" x14ac:dyDescent="0.25">
      <c r="B4187" s="45"/>
      <c r="C4187" s="46"/>
      <c r="D4187" s="47"/>
      <c r="E4187" s="48"/>
      <c r="F4187" s="48"/>
    </row>
    <row r="4188" spans="2:6" ht="15" customHeight="1" x14ac:dyDescent="0.25">
      <c r="B4188" s="45"/>
      <c r="C4188" s="46"/>
      <c r="D4188" s="47"/>
      <c r="E4188" s="48"/>
      <c r="F4188" s="48"/>
    </row>
    <row r="4189" spans="2:6" ht="15" customHeight="1" x14ac:dyDescent="0.25">
      <c r="B4189" s="45"/>
      <c r="C4189" s="46"/>
      <c r="D4189" s="47"/>
      <c r="E4189" s="48"/>
      <c r="F4189" s="48"/>
    </row>
    <row r="4190" spans="2:6" ht="15" customHeight="1" x14ac:dyDescent="0.25">
      <c r="B4190" s="45"/>
      <c r="C4190" s="46"/>
      <c r="D4190" s="47"/>
      <c r="E4190" s="48"/>
      <c r="F4190" s="48"/>
    </row>
    <row r="4191" spans="2:6" ht="15" customHeight="1" x14ac:dyDescent="0.25">
      <c r="B4191" s="45"/>
      <c r="C4191" s="46"/>
      <c r="D4191" s="47"/>
      <c r="E4191" s="48"/>
      <c r="F4191" s="48"/>
    </row>
    <row r="4192" spans="2:6" ht="15" customHeight="1" x14ac:dyDescent="0.25">
      <c r="B4192" s="45"/>
      <c r="C4192" s="46"/>
      <c r="D4192" s="47"/>
      <c r="E4192" s="48"/>
      <c r="F4192" s="48"/>
    </row>
    <row r="4193" spans="2:6" ht="15" customHeight="1" x14ac:dyDescent="0.25">
      <c r="B4193" s="45"/>
      <c r="C4193" s="46"/>
      <c r="D4193" s="47"/>
      <c r="E4193" s="48"/>
      <c r="F4193" s="48"/>
    </row>
    <row r="4194" spans="2:6" ht="15" customHeight="1" x14ac:dyDescent="0.25">
      <c r="B4194" s="45"/>
      <c r="C4194" s="46"/>
      <c r="D4194" s="47"/>
      <c r="E4194" s="48"/>
      <c r="F4194" s="48"/>
    </row>
    <row r="4195" spans="2:6" ht="15" customHeight="1" x14ac:dyDescent="0.25">
      <c r="B4195" s="45"/>
      <c r="C4195" s="46"/>
      <c r="D4195" s="47"/>
      <c r="E4195" s="48"/>
      <c r="F4195" s="48"/>
    </row>
    <row r="4196" spans="2:6" ht="15" customHeight="1" x14ac:dyDescent="0.25">
      <c r="B4196" s="45"/>
      <c r="C4196" s="46"/>
      <c r="D4196" s="47"/>
      <c r="E4196" s="48"/>
      <c r="F4196" s="48"/>
    </row>
    <row r="4197" spans="2:6" ht="15" customHeight="1" x14ac:dyDescent="0.25">
      <c r="B4197" s="45"/>
      <c r="C4197" s="46"/>
      <c r="D4197" s="47"/>
      <c r="E4197" s="48"/>
      <c r="F4197" s="48"/>
    </row>
    <row r="4198" spans="2:6" ht="15" customHeight="1" x14ac:dyDescent="0.25">
      <c r="B4198" s="45"/>
      <c r="C4198" s="46"/>
      <c r="D4198" s="47"/>
      <c r="E4198" s="48"/>
      <c r="F4198" s="48"/>
    </row>
    <row r="4199" spans="2:6" ht="15" customHeight="1" x14ac:dyDescent="0.25">
      <c r="B4199" s="45"/>
      <c r="C4199" s="46"/>
      <c r="D4199" s="47"/>
      <c r="E4199" s="48"/>
      <c r="F4199" s="48"/>
    </row>
    <row r="4200" spans="2:6" ht="15" customHeight="1" x14ac:dyDescent="0.25">
      <c r="B4200" s="45"/>
      <c r="C4200" s="46"/>
      <c r="D4200" s="47"/>
      <c r="E4200" s="48"/>
      <c r="F4200" s="48"/>
    </row>
    <row r="4201" spans="2:6" ht="15" customHeight="1" x14ac:dyDescent="0.25">
      <c r="B4201" s="45"/>
      <c r="C4201" s="46"/>
      <c r="D4201" s="47"/>
      <c r="E4201" s="48"/>
      <c r="F4201" s="48"/>
    </row>
    <row r="4202" spans="2:6" ht="15" customHeight="1" x14ac:dyDescent="0.25">
      <c r="B4202" s="45"/>
      <c r="C4202" s="46"/>
      <c r="D4202" s="47"/>
      <c r="E4202" s="48"/>
      <c r="F4202" s="48"/>
    </row>
    <row r="4203" spans="2:6" ht="15" customHeight="1" x14ac:dyDescent="0.25">
      <c r="B4203" s="45"/>
      <c r="C4203" s="46"/>
      <c r="D4203" s="47"/>
      <c r="E4203" s="48"/>
      <c r="F4203" s="48"/>
    </row>
    <row r="4204" spans="2:6" ht="15" customHeight="1" x14ac:dyDescent="0.25">
      <c r="B4204" s="45"/>
      <c r="C4204" s="46"/>
      <c r="D4204" s="47"/>
      <c r="E4204" s="48"/>
      <c r="F4204" s="48"/>
    </row>
    <row r="4205" spans="2:6" ht="15" customHeight="1" x14ac:dyDescent="0.25">
      <c r="B4205" s="45"/>
      <c r="C4205" s="46"/>
      <c r="D4205" s="47"/>
      <c r="E4205" s="48"/>
      <c r="F4205" s="48"/>
    </row>
    <row r="4206" spans="2:6" ht="15" customHeight="1" x14ac:dyDescent="0.25">
      <c r="B4206" s="45"/>
      <c r="C4206" s="46"/>
      <c r="D4206" s="47"/>
      <c r="E4206" s="48"/>
      <c r="F4206" s="48"/>
    </row>
    <row r="4207" spans="2:6" ht="15" customHeight="1" x14ac:dyDescent="0.25">
      <c r="B4207" s="45"/>
      <c r="C4207" s="46"/>
      <c r="D4207" s="47"/>
      <c r="E4207" s="48"/>
      <c r="F4207" s="48"/>
    </row>
    <row r="4208" spans="2:6" ht="15" customHeight="1" x14ac:dyDescent="0.25">
      <c r="B4208" s="45"/>
      <c r="C4208" s="46"/>
      <c r="D4208" s="47"/>
      <c r="E4208" s="48"/>
      <c r="F4208" s="48"/>
    </row>
    <row r="4209" spans="2:6" ht="15" customHeight="1" x14ac:dyDescent="0.25">
      <c r="B4209" s="45"/>
      <c r="C4209" s="46"/>
      <c r="D4209" s="47"/>
      <c r="E4209" s="48"/>
      <c r="F4209" s="48"/>
    </row>
    <row r="4210" spans="2:6" ht="15" customHeight="1" x14ac:dyDescent="0.25">
      <c r="B4210" s="45"/>
      <c r="C4210" s="46"/>
      <c r="D4210" s="47"/>
      <c r="E4210" s="48"/>
      <c r="F4210" s="48"/>
    </row>
    <row r="4211" spans="2:6" ht="15" customHeight="1" x14ac:dyDescent="0.25">
      <c r="B4211" s="45"/>
      <c r="C4211" s="46"/>
      <c r="D4211" s="47"/>
      <c r="E4211" s="48"/>
      <c r="F4211" s="48"/>
    </row>
    <row r="4212" spans="2:6" ht="15" customHeight="1" x14ac:dyDescent="0.25">
      <c r="B4212" s="45"/>
      <c r="C4212" s="46"/>
      <c r="D4212" s="47"/>
      <c r="E4212" s="48"/>
      <c r="F4212" s="48"/>
    </row>
    <row r="4213" spans="2:6" ht="15" customHeight="1" x14ac:dyDescent="0.25">
      <c r="B4213" s="45"/>
      <c r="C4213" s="46"/>
      <c r="D4213" s="47"/>
      <c r="E4213" s="48"/>
      <c r="F4213" s="48"/>
    </row>
    <row r="4214" spans="2:6" ht="15" customHeight="1" x14ac:dyDescent="0.25">
      <c r="B4214" s="45"/>
      <c r="C4214" s="46"/>
      <c r="D4214" s="47"/>
      <c r="E4214" s="48"/>
      <c r="F4214" s="48"/>
    </row>
    <row r="4215" spans="2:6" ht="15" customHeight="1" x14ac:dyDescent="0.25">
      <c r="B4215" s="45"/>
      <c r="C4215" s="46"/>
      <c r="D4215" s="47"/>
      <c r="E4215" s="48"/>
      <c r="F4215" s="48"/>
    </row>
    <row r="4216" spans="2:6" ht="15" customHeight="1" x14ac:dyDescent="0.25">
      <c r="B4216" s="45"/>
      <c r="C4216" s="46"/>
      <c r="D4216" s="47"/>
      <c r="E4216" s="48"/>
      <c r="F4216" s="48"/>
    </row>
    <row r="4217" spans="2:6" ht="15" customHeight="1" x14ac:dyDescent="0.25">
      <c r="B4217" s="45"/>
      <c r="C4217" s="46"/>
      <c r="D4217" s="47"/>
      <c r="E4217" s="48"/>
      <c r="F4217" s="48"/>
    </row>
    <row r="4218" spans="2:6" ht="15" customHeight="1" x14ac:dyDescent="0.25">
      <c r="B4218" s="45"/>
      <c r="C4218" s="46"/>
      <c r="D4218" s="47"/>
      <c r="E4218" s="48"/>
      <c r="F4218" s="48"/>
    </row>
    <row r="4219" spans="2:6" ht="15" customHeight="1" x14ac:dyDescent="0.25">
      <c r="B4219" s="45"/>
      <c r="C4219" s="46"/>
      <c r="D4219" s="47"/>
      <c r="E4219" s="48"/>
      <c r="F4219" s="48"/>
    </row>
    <row r="4220" spans="2:6" ht="15" customHeight="1" x14ac:dyDescent="0.25">
      <c r="B4220" s="45"/>
      <c r="C4220" s="46"/>
      <c r="D4220" s="47"/>
      <c r="E4220" s="48"/>
      <c r="F4220" s="48"/>
    </row>
    <row r="4221" spans="2:6" ht="15" customHeight="1" x14ac:dyDescent="0.25">
      <c r="B4221" s="45"/>
      <c r="C4221" s="46"/>
      <c r="D4221" s="47"/>
      <c r="E4221" s="48"/>
      <c r="F4221" s="48"/>
    </row>
    <row r="4222" spans="2:6" ht="15" customHeight="1" x14ac:dyDescent="0.25">
      <c r="B4222" s="45"/>
      <c r="C4222" s="46"/>
      <c r="D4222" s="47"/>
      <c r="E4222" s="48"/>
      <c r="F4222" s="48"/>
    </row>
    <row r="4223" spans="2:6" ht="15" customHeight="1" x14ac:dyDescent="0.25">
      <c r="B4223" s="45"/>
      <c r="C4223" s="46"/>
      <c r="D4223" s="47"/>
      <c r="E4223" s="48"/>
      <c r="F4223" s="48"/>
    </row>
    <row r="4224" spans="2:6" ht="15" customHeight="1" x14ac:dyDescent="0.25">
      <c r="B4224" s="45"/>
      <c r="C4224" s="46"/>
      <c r="D4224" s="47"/>
      <c r="E4224" s="48"/>
      <c r="F4224" s="48"/>
    </row>
    <row r="4225" spans="2:6" ht="15" customHeight="1" x14ac:dyDescent="0.25">
      <c r="B4225" s="45"/>
      <c r="C4225" s="46"/>
      <c r="D4225" s="47"/>
      <c r="E4225" s="48"/>
      <c r="F4225" s="48"/>
    </row>
    <row r="4226" spans="2:6" ht="15" customHeight="1" x14ac:dyDescent="0.25">
      <c r="B4226" s="45"/>
      <c r="C4226" s="46"/>
      <c r="D4226" s="47"/>
      <c r="E4226" s="48"/>
      <c r="F4226" s="48"/>
    </row>
    <row r="4227" spans="2:6" ht="15" customHeight="1" x14ac:dyDescent="0.25">
      <c r="B4227" s="45"/>
      <c r="C4227" s="46"/>
      <c r="D4227" s="47"/>
      <c r="E4227" s="48"/>
      <c r="F4227" s="48"/>
    </row>
    <row r="4228" spans="2:6" ht="15" customHeight="1" x14ac:dyDescent="0.25">
      <c r="B4228" s="45"/>
      <c r="C4228" s="46"/>
      <c r="D4228" s="47"/>
      <c r="E4228" s="48"/>
      <c r="F4228" s="48"/>
    </row>
    <row r="4229" spans="2:6" ht="15" customHeight="1" x14ac:dyDescent="0.25">
      <c r="B4229" s="45"/>
      <c r="C4229" s="46"/>
      <c r="D4229" s="47"/>
      <c r="E4229" s="48"/>
      <c r="F4229" s="48"/>
    </row>
    <row r="4230" spans="2:6" ht="15" customHeight="1" x14ac:dyDescent="0.25">
      <c r="B4230" s="45"/>
      <c r="C4230" s="46"/>
      <c r="D4230" s="47"/>
      <c r="E4230" s="48"/>
      <c r="F4230" s="48"/>
    </row>
    <row r="4231" spans="2:6" ht="15" customHeight="1" x14ac:dyDescent="0.25">
      <c r="B4231" s="45"/>
      <c r="C4231" s="46"/>
      <c r="D4231" s="47"/>
      <c r="E4231" s="48"/>
      <c r="F4231" s="48"/>
    </row>
    <row r="4232" spans="2:6" ht="15" customHeight="1" x14ac:dyDescent="0.25">
      <c r="B4232" s="45"/>
      <c r="C4232" s="46"/>
      <c r="D4232" s="47"/>
      <c r="E4232" s="48"/>
      <c r="F4232" s="48"/>
    </row>
    <row r="4233" spans="2:6" ht="15" customHeight="1" x14ac:dyDescent="0.25">
      <c r="B4233" s="45"/>
      <c r="C4233" s="46"/>
      <c r="D4233" s="47"/>
      <c r="E4233" s="48"/>
      <c r="F4233" s="48"/>
    </row>
    <row r="4234" spans="2:6" ht="15" customHeight="1" x14ac:dyDescent="0.25">
      <c r="B4234" s="45"/>
      <c r="C4234" s="46"/>
      <c r="D4234" s="47"/>
      <c r="E4234" s="48"/>
      <c r="F4234" s="48"/>
    </row>
    <row r="4235" spans="2:6" ht="15" customHeight="1" x14ac:dyDescent="0.25">
      <c r="B4235" s="45"/>
      <c r="C4235" s="46"/>
      <c r="D4235" s="47"/>
      <c r="E4235" s="48"/>
      <c r="F4235" s="48"/>
    </row>
    <row r="4236" spans="2:6" ht="15" customHeight="1" x14ac:dyDescent="0.25">
      <c r="B4236" s="45"/>
      <c r="C4236" s="46"/>
      <c r="D4236" s="47"/>
      <c r="E4236" s="48"/>
      <c r="F4236" s="48"/>
    </row>
    <row r="4237" spans="2:6" ht="15" customHeight="1" x14ac:dyDescent="0.25">
      <c r="B4237" s="45"/>
      <c r="C4237" s="46"/>
      <c r="D4237" s="47"/>
      <c r="E4237" s="48"/>
      <c r="F4237" s="48"/>
    </row>
    <row r="4238" spans="2:6" ht="15" customHeight="1" x14ac:dyDescent="0.25">
      <c r="B4238" s="45"/>
      <c r="C4238" s="46"/>
      <c r="D4238" s="47"/>
      <c r="E4238" s="48"/>
      <c r="F4238" s="48"/>
    </row>
    <row r="4239" spans="2:6" ht="15" customHeight="1" x14ac:dyDescent="0.25">
      <c r="B4239" s="45"/>
      <c r="C4239" s="46"/>
      <c r="D4239" s="47"/>
      <c r="E4239" s="48"/>
      <c r="F4239" s="48"/>
    </row>
    <row r="4240" spans="2:6" ht="15" customHeight="1" x14ac:dyDescent="0.25">
      <c r="B4240" s="45"/>
      <c r="C4240" s="46"/>
      <c r="D4240" s="47"/>
      <c r="E4240" s="48"/>
      <c r="F4240" s="48"/>
    </row>
    <row r="4241" spans="2:6" ht="15" customHeight="1" x14ac:dyDescent="0.25">
      <c r="B4241" s="45"/>
      <c r="C4241" s="46"/>
      <c r="D4241" s="47"/>
      <c r="E4241" s="48"/>
      <c r="F4241" s="48"/>
    </row>
    <row r="4242" spans="2:6" ht="15" customHeight="1" x14ac:dyDescent="0.25">
      <c r="B4242" s="45"/>
      <c r="C4242" s="46"/>
      <c r="D4242" s="47"/>
      <c r="E4242" s="48"/>
      <c r="F4242" s="48"/>
    </row>
    <row r="4243" spans="2:6" ht="15" customHeight="1" x14ac:dyDescent="0.25">
      <c r="B4243" s="45"/>
      <c r="C4243" s="46"/>
      <c r="D4243" s="47"/>
      <c r="E4243" s="48"/>
      <c r="F4243" s="48"/>
    </row>
    <row r="4244" spans="2:6" ht="15" customHeight="1" x14ac:dyDescent="0.25">
      <c r="B4244" s="45"/>
      <c r="C4244" s="46"/>
      <c r="D4244" s="47"/>
      <c r="E4244" s="48"/>
      <c r="F4244" s="48"/>
    </row>
    <row r="4245" spans="2:6" ht="15" customHeight="1" x14ac:dyDescent="0.25">
      <c r="B4245" s="45"/>
      <c r="C4245" s="46"/>
      <c r="D4245" s="47"/>
      <c r="E4245" s="48"/>
      <c r="F4245" s="48"/>
    </row>
    <row r="4246" spans="2:6" ht="15" customHeight="1" x14ac:dyDescent="0.25">
      <c r="B4246" s="45"/>
      <c r="C4246" s="46"/>
      <c r="D4246" s="47"/>
      <c r="E4246" s="48"/>
      <c r="F4246" s="48"/>
    </row>
    <row r="4247" spans="2:6" ht="15" customHeight="1" x14ac:dyDescent="0.25">
      <c r="B4247" s="45"/>
      <c r="C4247" s="46"/>
      <c r="D4247" s="47"/>
      <c r="E4247" s="48"/>
      <c r="F4247" s="48"/>
    </row>
    <row r="4248" spans="2:6" ht="15" customHeight="1" x14ac:dyDescent="0.25">
      <c r="B4248" s="45"/>
      <c r="C4248" s="46"/>
      <c r="D4248" s="47"/>
      <c r="E4248" s="48"/>
      <c r="F4248" s="48"/>
    </row>
    <row r="4249" spans="2:6" ht="15" customHeight="1" x14ac:dyDescent="0.25">
      <c r="B4249" s="45"/>
      <c r="C4249" s="46"/>
      <c r="D4249" s="47"/>
      <c r="E4249" s="48"/>
      <c r="F4249" s="48"/>
    </row>
    <row r="4250" spans="2:6" ht="15" customHeight="1" x14ac:dyDescent="0.25">
      <c r="B4250" s="45"/>
      <c r="C4250" s="46"/>
      <c r="D4250" s="47"/>
      <c r="E4250" s="48"/>
      <c r="F4250" s="48"/>
    </row>
    <row r="4251" spans="2:6" ht="15" customHeight="1" x14ac:dyDescent="0.25">
      <c r="B4251" s="45"/>
      <c r="C4251" s="46"/>
      <c r="D4251" s="47"/>
      <c r="E4251" s="48"/>
      <c r="F4251" s="48"/>
    </row>
    <row r="4252" spans="2:6" ht="15" customHeight="1" x14ac:dyDescent="0.25">
      <c r="B4252" s="45"/>
      <c r="C4252" s="46"/>
      <c r="D4252" s="47"/>
      <c r="E4252" s="48"/>
      <c r="F4252" s="48"/>
    </row>
    <row r="4253" spans="2:6" ht="15" customHeight="1" x14ac:dyDescent="0.25">
      <c r="B4253" s="45"/>
      <c r="C4253" s="46"/>
      <c r="D4253" s="47"/>
      <c r="E4253" s="48"/>
      <c r="F4253" s="48"/>
    </row>
    <row r="4254" spans="2:6" ht="15" customHeight="1" x14ac:dyDescent="0.25">
      <c r="B4254" s="45"/>
      <c r="C4254" s="46"/>
      <c r="D4254" s="47"/>
      <c r="E4254" s="48"/>
      <c r="F4254" s="48"/>
    </row>
    <row r="4255" spans="2:6" ht="15" customHeight="1" x14ac:dyDescent="0.25">
      <c r="B4255" s="45"/>
      <c r="C4255" s="46"/>
      <c r="D4255" s="47"/>
      <c r="E4255" s="48"/>
      <c r="F4255" s="48"/>
    </row>
    <row r="4256" spans="2:6" ht="15" customHeight="1" x14ac:dyDescent="0.25">
      <c r="B4256" s="45"/>
      <c r="C4256" s="46"/>
      <c r="D4256" s="47"/>
      <c r="E4256" s="48"/>
      <c r="F4256" s="48"/>
    </row>
    <row r="4257" spans="2:6" ht="15" customHeight="1" x14ac:dyDescent="0.25">
      <c r="B4257" s="45"/>
      <c r="C4257" s="46"/>
      <c r="D4257" s="47"/>
      <c r="E4257" s="48"/>
      <c r="F4257" s="48"/>
    </row>
    <row r="4258" spans="2:6" ht="15" customHeight="1" x14ac:dyDescent="0.25">
      <c r="B4258" s="45"/>
      <c r="C4258" s="46"/>
      <c r="D4258" s="47"/>
      <c r="E4258" s="48"/>
      <c r="F4258" s="48"/>
    </row>
    <row r="4259" spans="2:6" ht="15" customHeight="1" x14ac:dyDescent="0.25">
      <c r="B4259" s="45"/>
      <c r="C4259" s="46"/>
      <c r="D4259" s="47"/>
      <c r="E4259" s="48"/>
      <c r="F4259" s="48"/>
    </row>
    <row r="4260" spans="2:6" ht="15" customHeight="1" x14ac:dyDescent="0.25">
      <c r="B4260" s="45"/>
      <c r="C4260" s="46"/>
      <c r="D4260" s="47"/>
      <c r="E4260" s="48"/>
      <c r="F4260" s="48"/>
    </row>
    <row r="4261" spans="2:6" ht="15" customHeight="1" x14ac:dyDescent="0.25">
      <c r="B4261" s="45"/>
      <c r="C4261" s="46"/>
      <c r="D4261" s="47"/>
      <c r="E4261" s="48"/>
      <c r="F4261" s="48"/>
    </row>
    <row r="4262" spans="2:6" ht="15" customHeight="1" x14ac:dyDescent="0.25">
      <c r="B4262" s="45"/>
      <c r="C4262" s="46"/>
      <c r="D4262" s="47"/>
      <c r="E4262" s="48"/>
      <c r="F4262" s="48"/>
    </row>
    <row r="4263" spans="2:6" ht="15" customHeight="1" x14ac:dyDescent="0.25">
      <c r="B4263" s="45"/>
      <c r="C4263" s="46"/>
      <c r="D4263" s="47"/>
      <c r="E4263" s="48"/>
      <c r="F4263" s="48"/>
    </row>
    <row r="4264" spans="2:6" ht="15" customHeight="1" x14ac:dyDescent="0.25">
      <c r="B4264" s="45"/>
      <c r="C4264" s="46"/>
      <c r="D4264" s="47"/>
      <c r="E4264" s="48"/>
      <c r="F4264" s="48"/>
    </row>
    <row r="4265" spans="2:6" ht="15" customHeight="1" x14ac:dyDescent="0.25">
      <c r="B4265" s="45"/>
      <c r="C4265" s="46"/>
      <c r="D4265" s="47"/>
      <c r="E4265" s="48"/>
      <c r="F4265" s="48"/>
    </row>
    <row r="4266" spans="2:6" ht="15" customHeight="1" x14ac:dyDescent="0.25">
      <c r="B4266" s="45"/>
      <c r="C4266" s="46"/>
      <c r="D4266" s="47"/>
      <c r="E4266" s="48"/>
      <c r="F4266" s="48"/>
    </row>
    <row r="4267" spans="2:6" ht="15" customHeight="1" x14ac:dyDescent="0.25">
      <c r="B4267" s="45"/>
      <c r="C4267" s="46"/>
      <c r="D4267" s="47"/>
      <c r="E4267" s="48"/>
      <c r="F4267" s="48"/>
    </row>
    <row r="4268" spans="2:6" ht="15" customHeight="1" x14ac:dyDescent="0.25">
      <c r="B4268" s="45"/>
      <c r="C4268" s="46"/>
      <c r="D4268" s="47"/>
      <c r="E4268" s="48"/>
      <c r="F4268" s="48"/>
    </row>
    <row r="4269" spans="2:6" ht="15" customHeight="1" x14ac:dyDescent="0.25">
      <c r="B4269" s="45"/>
      <c r="C4269" s="46"/>
      <c r="D4269" s="47"/>
      <c r="E4269" s="48"/>
      <c r="F4269" s="48"/>
    </row>
    <row r="4270" spans="2:6" ht="15" customHeight="1" x14ac:dyDescent="0.25">
      <c r="B4270" s="45"/>
      <c r="C4270" s="46"/>
      <c r="D4270" s="47"/>
      <c r="E4270" s="48"/>
      <c r="F4270" s="48"/>
    </row>
    <row r="4271" spans="2:6" ht="15" customHeight="1" x14ac:dyDescent="0.25">
      <c r="B4271" s="45"/>
      <c r="C4271" s="46"/>
      <c r="D4271" s="47"/>
      <c r="E4271" s="48"/>
      <c r="F4271" s="48"/>
    </row>
    <row r="4272" spans="2:6" ht="15" customHeight="1" x14ac:dyDescent="0.25">
      <c r="B4272" s="45"/>
      <c r="C4272" s="46"/>
      <c r="D4272" s="47"/>
      <c r="E4272" s="48"/>
      <c r="F4272" s="48"/>
    </row>
    <row r="4273" spans="2:6" ht="15" customHeight="1" x14ac:dyDescent="0.25">
      <c r="B4273" s="45"/>
      <c r="C4273" s="46"/>
      <c r="D4273" s="47"/>
      <c r="E4273" s="48"/>
      <c r="F4273" s="48"/>
    </row>
    <row r="4274" spans="2:6" ht="15" customHeight="1" x14ac:dyDescent="0.25">
      <c r="B4274" s="45"/>
      <c r="C4274" s="46"/>
      <c r="D4274" s="47"/>
      <c r="E4274" s="48"/>
      <c r="F4274" s="48"/>
    </row>
    <row r="4275" spans="2:6" ht="15" customHeight="1" x14ac:dyDescent="0.25">
      <c r="B4275" s="45"/>
      <c r="C4275" s="46"/>
      <c r="D4275" s="47"/>
      <c r="E4275" s="48"/>
      <c r="F4275" s="48"/>
    </row>
    <row r="4276" spans="2:6" ht="15" customHeight="1" x14ac:dyDescent="0.25">
      <c r="B4276" s="45"/>
      <c r="C4276" s="46"/>
      <c r="D4276" s="47"/>
      <c r="E4276" s="48"/>
      <c r="F4276" s="48"/>
    </row>
    <row r="4277" spans="2:6" ht="15" customHeight="1" x14ac:dyDescent="0.25">
      <c r="B4277" s="45"/>
      <c r="C4277" s="46"/>
      <c r="D4277" s="47"/>
      <c r="E4277" s="48"/>
      <c r="F4277" s="48"/>
    </row>
    <row r="4278" spans="2:6" ht="15" customHeight="1" x14ac:dyDescent="0.25">
      <c r="B4278" s="45"/>
      <c r="C4278" s="46"/>
      <c r="D4278" s="47"/>
      <c r="E4278" s="48"/>
      <c r="F4278" s="48"/>
    </row>
    <row r="4279" spans="2:6" ht="15" customHeight="1" x14ac:dyDescent="0.25">
      <c r="B4279" s="45"/>
      <c r="C4279" s="46"/>
      <c r="D4279" s="47"/>
      <c r="E4279" s="48"/>
      <c r="F4279" s="48"/>
    </row>
    <row r="4280" spans="2:6" ht="15" customHeight="1" x14ac:dyDescent="0.25">
      <c r="B4280" s="45"/>
      <c r="C4280" s="46"/>
      <c r="D4280" s="47"/>
      <c r="E4280" s="48"/>
      <c r="F4280" s="48"/>
    </row>
    <row r="4281" spans="2:6" ht="15" customHeight="1" x14ac:dyDescent="0.25">
      <c r="B4281" s="45"/>
      <c r="C4281" s="46"/>
      <c r="D4281" s="47"/>
      <c r="E4281" s="48"/>
      <c r="F4281" s="48"/>
    </row>
    <row r="4282" spans="2:6" ht="15" customHeight="1" x14ac:dyDescent="0.25">
      <c r="B4282" s="45"/>
      <c r="C4282" s="46"/>
      <c r="D4282" s="47"/>
      <c r="E4282" s="48"/>
      <c r="F4282" s="48"/>
    </row>
    <row r="4283" spans="2:6" ht="15" customHeight="1" x14ac:dyDescent="0.25">
      <c r="B4283" s="45"/>
      <c r="C4283" s="46"/>
      <c r="D4283" s="47"/>
      <c r="E4283" s="48"/>
      <c r="F4283" s="48"/>
    </row>
    <row r="4284" spans="2:6" ht="15" customHeight="1" x14ac:dyDescent="0.25">
      <c r="B4284" s="45"/>
      <c r="C4284" s="46"/>
      <c r="D4284" s="47"/>
      <c r="E4284" s="48"/>
      <c r="F4284" s="48"/>
    </row>
    <row r="4285" spans="2:6" ht="15" customHeight="1" x14ac:dyDescent="0.25">
      <c r="B4285" s="45"/>
      <c r="C4285" s="46"/>
      <c r="D4285" s="47"/>
      <c r="E4285" s="48"/>
      <c r="F4285" s="48"/>
    </row>
    <row r="4286" spans="2:6" ht="15" customHeight="1" x14ac:dyDescent="0.25">
      <c r="B4286" s="45"/>
      <c r="C4286" s="46"/>
      <c r="D4286" s="47"/>
      <c r="E4286" s="48"/>
      <c r="F4286" s="48"/>
    </row>
    <row r="4287" spans="2:6" ht="15" customHeight="1" x14ac:dyDescent="0.25">
      <c r="B4287" s="45"/>
      <c r="C4287" s="46"/>
      <c r="D4287" s="47"/>
      <c r="E4287" s="48"/>
      <c r="F4287" s="48"/>
    </row>
    <row r="4288" spans="2:6" ht="15" customHeight="1" x14ac:dyDescent="0.25">
      <c r="B4288" s="45"/>
      <c r="C4288" s="46"/>
      <c r="D4288" s="47"/>
      <c r="E4288" s="48"/>
      <c r="F4288" s="48"/>
    </row>
    <row r="4289" spans="2:6" ht="15" customHeight="1" x14ac:dyDescent="0.25">
      <c r="B4289" s="45"/>
      <c r="C4289" s="46"/>
      <c r="D4289" s="47"/>
      <c r="E4289" s="48"/>
      <c r="F4289" s="48"/>
    </row>
    <row r="4290" spans="2:6" ht="15" customHeight="1" x14ac:dyDescent="0.25">
      <c r="B4290" s="45"/>
      <c r="C4290" s="46"/>
      <c r="D4290" s="47"/>
      <c r="E4290" s="48"/>
      <c r="F4290" s="48"/>
    </row>
    <row r="4291" spans="2:6" ht="15" customHeight="1" x14ac:dyDescent="0.25">
      <c r="B4291" s="45"/>
      <c r="C4291" s="46"/>
      <c r="D4291" s="47"/>
      <c r="E4291" s="48"/>
      <c r="F4291" s="48"/>
    </row>
    <row r="4292" spans="2:6" ht="15" customHeight="1" x14ac:dyDescent="0.25">
      <c r="B4292" s="45"/>
      <c r="C4292" s="46"/>
      <c r="D4292" s="47"/>
      <c r="E4292" s="48"/>
      <c r="F4292" s="48"/>
    </row>
    <row r="4293" spans="2:6" ht="15" customHeight="1" x14ac:dyDescent="0.25">
      <c r="B4293" s="45"/>
      <c r="C4293" s="46"/>
      <c r="D4293" s="47"/>
      <c r="E4293" s="48"/>
      <c r="F4293" s="48"/>
    </row>
    <row r="4294" spans="2:6" ht="15" customHeight="1" x14ac:dyDescent="0.25">
      <c r="B4294" s="45"/>
      <c r="C4294" s="46"/>
      <c r="D4294" s="47"/>
      <c r="E4294" s="48"/>
      <c r="F4294" s="48"/>
    </row>
    <row r="4295" spans="2:6" ht="15" customHeight="1" x14ac:dyDescent="0.25">
      <c r="B4295" s="45"/>
      <c r="C4295" s="46"/>
      <c r="D4295" s="47"/>
      <c r="E4295" s="48"/>
      <c r="F4295" s="48"/>
    </row>
    <row r="4296" spans="2:6" ht="15" customHeight="1" x14ac:dyDescent="0.25">
      <c r="B4296" s="45"/>
      <c r="C4296" s="46"/>
      <c r="D4296" s="47"/>
      <c r="E4296" s="48"/>
      <c r="F4296" s="48"/>
    </row>
    <row r="4297" spans="2:6" ht="15" customHeight="1" x14ac:dyDescent="0.25">
      <c r="B4297" s="45"/>
      <c r="C4297" s="46"/>
      <c r="D4297" s="47"/>
      <c r="E4297" s="48"/>
      <c r="F4297" s="48"/>
    </row>
    <row r="4298" spans="2:6" ht="15" customHeight="1" x14ac:dyDescent="0.25">
      <c r="B4298" s="45"/>
      <c r="C4298" s="46"/>
      <c r="D4298" s="47"/>
      <c r="E4298" s="48"/>
      <c r="F4298" s="48"/>
    </row>
    <row r="4299" spans="2:6" ht="15" customHeight="1" x14ac:dyDescent="0.25">
      <c r="B4299" s="45"/>
      <c r="C4299" s="46"/>
      <c r="D4299" s="47"/>
      <c r="E4299" s="48"/>
      <c r="F4299" s="48"/>
    </row>
    <row r="4300" spans="2:6" ht="15" customHeight="1" x14ac:dyDescent="0.25">
      <c r="B4300" s="45"/>
      <c r="C4300" s="46"/>
      <c r="D4300" s="47"/>
      <c r="E4300" s="48"/>
      <c r="F4300" s="48"/>
    </row>
    <row r="4301" spans="2:6" ht="15" customHeight="1" x14ac:dyDescent="0.25">
      <c r="B4301" s="45"/>
      <c r="C4301" s="46"/>
      <c r="D4301" s="47"/>
      <c r="E4301" s="48"/>
      <c r="F4301" s="48"/>
    </row>
    <row r="4302" spans="2:6" ht="15" customHeight="1" x14ac:dyDescent="0.25">
      <c r="B4302" s="45"/>
      <c r="C4302" s="46"/>
      <c r="D4302" s="47"/>
      <c r="E4302" s="48"/>
      <c r="F4302" s="48"/>
    </row>
    <row r="4303" spans="2:6" ht="15" customHeight="1" x14ac:dyDescent="0.25">
      <c r="B4303" s="45"/>
      <c r="C4303" s="46"/>
      <c r="D4303" s="47"/>
      <c r="E4303" s="48"/>
      <c r="F4303" s="48"/>
    </row>
    <row r="4304" spans="2:6" ht="15" customHeight="1" x14ac:dyDescent="0.25">
      <c r="B4304" s="45"/>
      <c r="C4304" s="46"/>
      <c r="D4304" s="47"/>
      <c r="E4304" s="48"/>
      <c r="F4304" s="48"/>
    </row>
    <row r="4305" spans="2:6" ht="15" customHeight="1" x14ac:dyDescent="0.25">
      <c r="B4305" s="45"/>
      <c r="C4305" s="46"/>
      <c r="D4305" s="47"/>
      <c r="E4305" s="48"/>
      <c r="F4305" s="48"/>
    </row>
    <row r="4306" spans="2:6" ht="15" customHeight="1" x14ac:dyDescent="0.25">
      <c r="B4306" s="45"/>
      <c r="C4306" s="46"/>
      <c r="D4306" s="47"/>
      <c r="E4306" s="48"/>
      <c r="F4306" s="48"/>
    </row>
    <row r="4307" spans="2:6" ht="15" customHeight="1" x14ac:dyDescent="0.25">
      <c r="B4307" s="45"/>
      <c r="C4307" s="46"/>
      <c r="D4307" s="47"/>
      <c r="E4307" s="48"/>
      <c r="F4307" s="48"/>
    </row>
    <row r="4308" spans="2:6" ht="15" customHeight="1" x14ac:dyDescent="0.25">
      <c r="B4308" s="45"/>
      <c r="C4308" s="46"/>
      <c r="D4308" s="47"/>
      <c r="E4308" s="48"/>
      <c r="F4308" s="48"/>
    </row>
    <row r="4309" spans="2:6" ht="15" customHeight="1" x14ac:dyDescent="0.25">
      <c r="B4309" s="45"/>
      <c r="C4309" s="46"/>
      <c r="D4309" s="47"/>
      <c r="E4309" s="48"/>
      <c r="F4309" s="48"/>
    </row>
    <row r="4310" spans="2:6" ht="15" customHeight="1" x14ac:dyDescent="0.25">
      <c r="B4310" s="45"/>
      <c r="C4310" s="46"/>
      <c r="D4310" s="47"/>
      <c r="E4310" s="48"/>
      <c r="F4310" s="48"/>
    </row>
    <row r="4311" spans="2:6" ht="15" customHeight="1" x14ac:dyDescent="0.25">
      <c r="B4311" s="45"/>
      <c r="C4311" s="46"/>
      <c r="D4311" s="47"/>
      <c r="E4311" s="48"/>
      <c r="F4311" s="48"/>
    </row>
    <row r="4312" spans="2:6" ht="15" customHeight="1" x14ac:dyDescent="0.25">
      <c r="B4312" s="45"/>
      <c r="C4312" s="46"/>
      <c r="D4312" s="47"/>
      <c r="E4312" s="48"/>
      <c r="F4312" s="48"/>
    </row>
    <row r="4313" spans="2:6" ht="15" customHeight="1" x14ac:dyDescent="0.25">
      <c r="B4313" s="45"/>
      <c r="C4313" s="46"/>
      <c r="D4313" s="47"/>
      <c r="E4313" s="48"/>
      <c r="F4313" s="48"/>
    </row>
    <row r="4314" spans="2:6" ht="15" customHeight="1" x14ac:dyDescent="0.25">
      <c r="B4314" s="45"/>
      <c r="C4314" s="46"/>
      <c r="D4314" s="47"/>
      <c r="E4314" s="48"/>
      <c r="F4314" s="48"/>
    </row>
    <row r="4315" spans="2:6" ht="15" customHeight="1" x14ac:dyDescent="0.25">
      <c r="B4315" s="45"/>
      <c r="C4315" s="46"/>
      <c r="D4315" s="47"/>
      <c r="E4315" s="48"/>
      <c r="F4315" s="48"/>
    </row>
    <row r="4316" spans="2:6" ht="15" customHeight="1" x14ac:dyDescent="0.25">
      <c r="B4316" s="45"/>
      <c r="C4316" s="46"/>
      <c r="D4316" s="47"/>
      <c r="E4316" s="48"/>
      <c r="F4316" s="48"/>
    </row>
    <row r="4317" spans="2:6" ht="15" customHeight="1" x14ac:dyDescent="0.25">
      <c r="B4317" s="45"/>
      <c r="C4317" s="46"/>
      <c r="D4317" s="47"/>
      <c r="E4317" s="48"/>
      <c r="F4317" s="48"/>
    </row>
    <row r="4318" spans="2:6" ht="15" customHeight="1" x14ac:dyDescent="0.25">
      <c r="B4318" s="45"/>
      <c r="C4318" s="46"/>
      <c r="D4318" s="47"/>
      <c r="E4318" s="48"/>
      <c r="F4318" s="48"/>
    </row>
    <row r="4319" spans="2:6" ht="15" customHeight="1" x14ac:dyDescent="0.25">
      <c r="B4319" s="45"/>
      <c r="C4319" s="46"/>
      <c r="D4319" s="47"/>
      <c r="E4319" s="48"/>
      <c r="F4319" s="48"/>
    </row>
    <row r="4320" spans="2:6" ht="15" customHeight="1" x14ac:dyDescent="0.25">
      <c r="B4320" s="45"/>
      <c r="C4320" s="46"/>
      <c r="D4320" s="47"/>
      <c r="E4320" s="48"/>
      <c r="F4320" s="48"/>
    </row>
    <row r="4321" spans="2:6" ht="15" customHeight="1" x14ac:dyDescent="0.25">
      <c r="B4321" s="45"/>
      <c r="C4321" s="46"/>
      <c r="D4321" s="47"/>
      <c r="E4321" s="48"/>
      <c r="F4321" s="48"/>
    </row>
    <row r="4322" spans="2:6" ht="15" customHeight="1" x14ac:dyDescent="0.25">
      <c r="B4322" s="45"/>
      <c r="C4322" s="46"/>
      <c r="D4322" s="47"/>
      <c r="E4322" s="48"/>
      <c r="F4322" s="48"/>
    </row>
    <row r="4323" spans="2:6" ht="15" customHeight="1" x14ac:dyDescent="0.25">
      <c r="B4323" s="45"/>
      <c r="C4323" s="46"/>
      <c r="D4323" s="47"/>
      <c r="E4323" s="48"/>
      <c r="F4323" s="48"/>
    </row>
    <row r="4324" spans="2:6" ht="15" customHeight="1" x14ac:dyDescent="0.25">
      <c r="B4324" s="45"/>
      <c r="C4324" s="46"/>
      <c r="D4324" s="47"/>
      <c r="E4324" s="48"/>
      <c r="F4324" s="48"/>
    </row>
    <row r="4325" spans="2:6" ht="15" customHeight="1" x14ac:dyDescent="0.25">
      <c r="B4325" s="45"/>
      <c r="C4325" s="46"/>
      <c r="D4325" s="47"/>
      <c r="E4325" s="48"/>
      <c r="F4325" s="48"/>
    </row>
    <row r="4326" spans="2:6" ht="15" customHeight="1" x14ac:dyDescent="0.25">
      <c r="B4326" s="45"/>
      <c r="C4326" s="46"/>
      <c r="D4326" s="47"/>
      <c r="E4326" s="48"/>
      <c r="F4326" s="48"/>
    </row>
    <row r="4327" spans="2:6" ht="15" customHeight="1" x14ac:dyDescent="0.25">
      <c r="B4327" s="45"/>
      <c r="C4327" s="46"/>
      <c r="D4327" s="47"/>
      <c r="E4327" s="48"/>
      <c r="F4327" s="48"/>
    </row>
    <row r="4328" spans="2:6" ht="15" customHeight="1" x14ac:dyDescent="0.25">
      <c r="B4328" s="45"/>
      <c r="C4328" s="46"/>
      <c r="D4328" s="47"/>
      <c r="E4328" s="48"/>
      <c r="F4328" s="48"/>
    </row>
    <row r="4329" spans="2:6" ht="15" customHeight="1" x14ac:dyDescent="0.25">
      <c r="B4329" s="45"/>
      <c r="C4329" s="46"/>
      <c r="D4329" s="47"/>
      <c r="E4329" s="48"/>
      <c r="F4329" s="48"/>
    </row>
    <row r="4330" spans="2:6" ht="15" customHeight="1" x14ac:dyDescent="0.25">
      <c r="B4330" s="45"/>
      <c r="C4330" s="46"/>
      <c r="D4330" s="47"/>
      <c r="E4330" s="48"/>
      <c r="F4330" s="48"/>
    </row>
    <row r="4331" spans="2:6" ht="15" customHeight="1" x14ac:dyDescent="0.25">
      <c r="B4331" s="45"/>
      <c r="C4331" s="46"/>
      <c r="D4331" s="47"/>
      <c r="E4331" s="48"/>
      <c r="F4331" s="48"/>
    </row>
    <row r="4332" spans="2:6" ht="15" customHeight="1" x14ac:dyDescent="0.25">
      <c r="B4332" s="45"/>
      <c r="C4332" s="46"/>
      <c r="D4332" s="47"/>
      <c r="E4332" s="48"/>
      <c r="F4332" s="48"/>
    </row>
    <row r="4333" spans="2:6" ht="15" customHeight="1" x14ac:dyDescent="0.25">
      <c r="B4333" s="45"/>
      <c r="C4333" s="46"/>
      <c r="D4333" s="47"/>
      <c r="E4333" s="48"/>
      <c r="F4333" s="48"/>
    </row>
    <row r="4334" spans="2:6" ht="15" customHeight="1" x14ac:dyDescent="0.25">
      <c r="B4334" s="45"/>
      <c r="C4334" s="46"/>
      <c r="D4334" s="47"/>
      <c r="E4334" s="48"/>
      <c r="F4334" s="48"/>
    </row>
    <row r="4335" spans="2:6" ht="15" customHeight="1" x14ac:dyDescent="0.25">
      <c r="B4335" s="45"/>
      <c r="C4335" s="46"/>
      <c r="D4335" s="47"/>
      <c r="E4335" s="48"/>
      <c r="F4335" s="48"/>
    </row>
    <row r="4336" spans="2:6" ht="15" customHeight="1" x14ac:dyDescent="0.25">
      <c r="B4336" s="45"/>
      <c r="C4336" s="46"/>
      <c r="D4336" s="47"/>
      <c r="E4336" s="48"/>
      <c r="F4336" s="48"/>
    </row>
    <row r="4337" spans="2:6" ht="15" customHeight="1" x14ac:dyDescent="0.25">
      <c r="B4337" s="45"/>
      <c r="C4337" s="46"/>
      <c r="D4337" s="47"/>
      <c r="E4337" s="48"/>
      <c r="F4337" s="48"/>
    </row>
    <row r="4338" spans="2:6" ht="15" customHeight="1" x14ac:dyDescent="0.25">
      <c r="B4338" s="45"/>
      <c r="C4338" s="46"/>
      <c r="D4338" s="47"/>
      <c r="E4338" s="48"/>
      <c r="F4338" s="48"/>
    </row>
    <row r="4339" spans="2:6" ht="15" customHeight="1" x14ac:dyDescent="0.25">
      <c r="B4339" s="45"/>
      <c r="C4339" s="46"/>
      <c r="D4339" s="47"/>
      <c r="E4339" s="48"/>
      <c r="F4339" s="48"/>
    </row>
    <row r="4340" spans="2:6" ht="15" customHeight="1" x14ac:dyDescent="0.25">
      <c r="B4340" s="45"/>
      <c r="C4340" s="46"/>
      <c r="D4340" s="47"/>
      <c r="E4340" s="48"/>
      <c r="F4340" s="48"/>
    </row>
    <row r="4341" spans="2:6" ht="15" customHeight="1" x14ac:dyDescent="0.25">
      <c r="B4341" s="45"/>
      <c r="C4341" s="46"/>
      <c r="D4341" s="47"/>
      <c r="E4341" s="48"/>
      <c r="F4341" s="48"/>
    </row>
    <row r="4342" spans="2:6" ht="15" customHeight="1" x14ac:dyDescent="0.25">
      <c r="B4342" s="45"/>
      <c r="C4342" s="46"/>
      <c r="D4342" s="47"/>
      <c r="E4342" s="48"/>
      <c r="F4342" s="48"/>
    </row>
    <row r="4343" spans="2:6" ht="15" customHeight="1" x14ac:dyDescent="0.25">
      <c r="B4343" s="45"/>
      <c r="C4343" s="46"/>
      <c r="D4343" s="47"/>
      <c r="E4343" s="48"/>
      <c r="F4343" s="48"/>
    </row>
    <row r="4344" spans="2:6" ht="15" customHeight="1" x14ac:dyDescent="0.25">
      <c r="B4344" s="45"/>
      <c r="C4344" s="46"/>
      <c r="D4344" s="47"/>
      <c r="E4344" s="48"/>
      <c r="F4344" s="48"/>
    </row>
    <row r="4345" spans="2:6" ht="15" customHeight="1" x14ac:dyDescent="0.25">
      <c r="B4345" s="45"/>
      <c r="C4345" s="46"/>
      <c r="D4345" s="47"/>
      <c r="E4345" s="48"/>
      <c r="F4345" s="48"/>
    </row>
    <row r="4346" spans="2:6" ht="15" customHeight="1" x14ac:dyDescent="0.25">
      <c r="B4346" s="45"/>
      <c r="C4346" s="46"/>
      <c r="D4346" s="47"/>
      <c r="E4346" s="48"/>
      <c r="F4346" s="48"/>
    </row>
    <row r="4347" spans="2:6" ht="15" customHeight="1" x14ac:dyDescent="0.25">
      <c r="B4347" s="45"/>
      <c r="C4347" s="46"/>
      <c r="D4347" s="47"/>
      <c r="E4347" s="48"/>
      <c r="F4347" s="48"/>
    </row>
    <row r="4348" spans="2:6" ht="15" customHeight="1" x14ac:dyDescent="0.25">
      <c r="B4348" s="45"/>
      <c r="C4348" s="46"/>
      <c r="D4348" s="47"/>
      <c r="E4348" s="48"/>
      <c r="F4348" s="48"/>
    </row>
    <row r="4349" spans="2:6" ht="15" customHeight="1" x14ac:dyDescent="0.25">
      <c r="B4349" s="45"/>
      <c r="C4349" s="46"/>
      <c r="D4349" s="47"/>
      <c r="E4349" s="48"/>
      <c r="F4349" s="48"/>
    </row>
    <row r="4350" spans="2:6" ht="15" customHeight="1" x14ac:dyDescent="0.25">
      <c r="B4350" s="45"/>
      <c r="C4350" s="46"/>
      <c r="D4350" s="47"/>
      <c r="E4350" s="48"/>
      <c r="F4350" s="48"/>
    </row>
    <row r="4351" spans="2:6" ht="15" customHeight="1" x14ac:dyDescent="0.25">
      <c r="B4351" s="45"/>
      <c r="C4351" s="46"/>
      <c r="D4351" s="47"/>
      <c r="E4351" s="48"/>
      <c r="F4351" s="48"/>
    </row>
    <row r="4352" spans="2:6" ht="15" customHeight="1" x14ac:dyDescent="0.25">
      <c r="B4352" s="45"/>
      <c r="C4352" s="46"/>
      <c r="D4352" s="47"/>
      <c r="E4352" s="48"/>
      <c r="F4352" s="48"/>
    </row>
    <row r="4353" spans="2:6" ht="15" customHeight="1" x14ac:dyDescent="0.25">
      <c r="B4353" s="45"/>
      <c r="C4353" s="46"/>
      <c r="D4353" s="47"/>
      <c r="E4353" s="48"/>
      <c r="F4353" s="48"/>
    </row>
    <row r="4354" spans="2:6" ht="15" customHeight="1" x14ac:dyDescent="0.25">
      <c r="B4354" s="45"/>
      <c r="C4354" s="46"/>
      <c r="D4354" s="47"/>
      <c r="E4354" s="48"/>
      <c r="F4354" s="48"/>
    </row>
    <row r="4355" spans="2:6" ht="15" customHeight="1" x14ac:dyDescent="0.25">
      <c r="B4355" s="45"/>
      <c r="C4355" s="46"/>
      <c r="D4355" s="47"/>
      <c r="E4355" s="48"/>
      <c r="F4355" s="48"/>
    </row>
    <row r="4356" spans="2:6" ht="15" customHeight="1" x14ac:dyDescent="0.25">
      <c r="B4356" s="45"/>
      <c r="C4356" s="46"/>
      <c r="D4356" s="47"/>
      <c r="E4356" s="48"/>
      <c r="F4356" s="48"/>
    </row>
    <row r="4357" spans="2:6" ht="15" customHeight="1" x14ac:dyDescent="0.25">
      <c r="B4357" s="45"/>
      <c r="C4357" s="46"/>
      <c r="D4357" s="47"/>
      <c r="E4357" s="48"/>
      <c r="F4357" s="48"/>
    </row>
    <row r="4358" spans="2:6" ht="15" customHeight="1" x14ac:dyDescent="0.25">
      <c r="B4358" s="45"/>
      <c r="C4358" s="46"/>
      <c r="D4358" s="47"/>
      <c r="E4358" s="48"/>
      <c r="F4358" s="48"/>
    </row>
    <row r="4359" spans="2:6" ht="15" customHeight="1" x14ac:dyDescent="0.25">
      <c r="B4359" s="45"/>
      <c r="C4359" s="46"/>
      <c r="D4359" s="47"/>
      <c r="E4359" s="48"/>
      <c r="F4359" s="48"/>
    </row>
    <row r="4360" spans="2:6" ht="15" customHeight="1" x14ac:dyDescent="0.25">
      <c r="B4360" s="45"/>
      <c r="C4360" s="46"/>
      <c r="D4360" s="47"/>
      <c r="E4360" s="48"/>
      <c r="F4360" s="48"/>
    </row>
    <row r="4361" spans="2:6" ht="15" customHeight="1" x14ac:dyDescent="0.25">
      <c r="B4361" s="45"/>
      <c r="C4361" s="46"/>
      <c r="D4361" s="47"/>
      <c r="E4361" s="48"/>
      <c r="F4361" s="48"/>
    </row>
    <row r="4362" spans="2:6" ht="15" customHeight="1" x14ac:dyDescent="0.25">
      <c r="B4362" s="45"/>
      <c r="C4362" s="46"/>
      <c r="D4362" s="47"/>
      <c r="E4362" s="48"/>
      <c r="F4362" s="48"/>
    </row>
    <row r="4363" spans="2:6" ht="15" customHeight="1" x14ac:dyDescent="0.25">
      <c r="B4363" s="45"/>
      <c r="C4363" s="46"/>
      <c r="D4363" s="47"/>
      <c r="E4363" s="48"/>
      <c r="F4363" s="48"/>
    </row>
    <row r="4364" spans="2:6" ht="15" customHeight="1" x14ac:dyDescent="0.25">
      <c r="B4364" s="45"/>
      <c r="C4364" s="46"/>
      <c r="D4364" s="47"/>
      <c r="E4364" s="48"/>
      <c r="F4364" s="48"/>
    </row>
    <row r="4365" spans="2:6" ht="15" customHeight="1" x14ac:dyDescent="0.25">
      <c r="B4365" s="45"/>
      <c r="C4365" s="46"/>
      <c r="D4365" s="47"/>
      <c r="E4365" s="48"/>
      <c r="F4365" s="48"/>
    </row>
    <row r="4366" spans="2:6" ht="15" customHeight="1" x14ac:dyDescent="0.25">
      <c r="B4366" s="45"/>
      <c r="C4366" s="46"/>
      <c r="D4366" s="47"/>
      <c r="E4366" s="48"/>
      <c r="F4366" s="48"/>
    </row>
    <row r="4367" spans="2:6" ht="15" customHeight="1" x14ac:dyDescent="0.25">
      <c r="B4367" s="45"/>
      <c r="C4367" s="46"/>
      <c r="D4367" s="47"/>
      <c r="E4367" s="48"/>
      <c r="F4367" s="48"/>
    </row>
    <row r="4368" spans="2:6" ht="15" customHeight="1" x14ac:dyDescent="0.25">
      <c r="B4368" s="45"/>
      <c r="C4368" s="46"/>
      <c r="D4368" s="47"/>
      <c r="E4368" s="48"/>
      <c r="F4368" s="48"/>
    </row>
    <row r="4369" spans="2:6" ht="15" customHeight="1" x14ac:dyDescent="0.25">
      <c r="B4369" s="45"/>
      <c r="C4369" s="46"/>
      <c r="D4369" s="47"/>
      <c r="E4369" s="48"/>
      <c r="F4369" s="48"/>
    </row>
    <row r="4370" spans="2:6" ht="15" customHeight="1" x14ac:dyDescent="0.25">
      <c r="B4370" s="45"/>
      <c r="C4370" s="46"/>
      <c r="D4370" s="47"/>
      <c r="E4370" s="48"/>
      <c r="F4370" s="48"/>
    </row>
    <row r="4371" spans="2:6" ht="15" customHeight="1" x14ac:dyDescent="0.25">
      <c r="B4371" s="45"/>
      <c r="C4371" s="46"/>
      <c r="D4371" s="47"/>
      <c r="E4371" s="48"/>
      <c r="F4371" s="48"/>
    </row>
    <row r="4372" spans="2:6" ht="15" customHeight="1" x14ac:dyDescent="0.25">
      <c r="B4372" s="45"/>
      <c r="C4372" s="46"/>
      <c r="D4372" s="47"/>
      <c r="E4372" s="48"/>
      <c r="F4372" s="48"/>
    </row>
    <row r="4373" spans="2:6" ht="15" customHeight="1" x14ac:dyDescent="0.25">
      <c r="B4373" s="45"/>
      <c r="C4373" s="46"/>
      <c r="D4373" s="47"/>
      <c r="E4373" s="48"/>
      <c r="F4373" s="48"/>
    </row>
    <row r="4374" spans="2:6" ht="15" customHeight="1" x14ac:dyDescent="0.25">
      <c r="B4374" s="45"/>
      <c r="C4374" s="46"/>
      <c r="D4374" s="47"/>
      <c r="E4374" s="48"/>
      <c r="F4374" s="48"/>
    </row>
    <row r="4375" spans="2:6" ht="15" customHeight="1" x14ac:dyDescent="0.25">
      <c r="B4375" s="45"/>
      <c r="C4375" s="46"/>
      <c r="D4375" s="47"/>
      <c r="E4375" s="48"/>
      <c r="F4375" s="48"/>
    </row>
    <row r="4376" spans="2:6" ht="15" customHeight="1" x14ac:dyDescent="0.25">
      <c r="B4376" s="45"/>
      <c r="C4376" s="46"/>
      <c r="D4376" s="47"/>
      <c r="E4376" s="48"/>
      <c r="F4376" s="48"/>
    </row>
    <row r="4377" spans="2:6" ht="15" customHeight="1" x14ac:dyDescent="0.25">
      <c r="B4377" s="45"/>
      <c r="C4377" s="46"/>
      <c r="D4377" s="47"/>
      <c r="E4377" s="48"/>
      <c r="F4377" s="48"/>
    </row>
    <row r="4378" spans="2:6" ht="15" customHeight="1" x14ac:dyDescent="0.25">
      <c r="B4378" s="45"/>
      <c r="C4378" s="46"/>
      <c r="D4378" s="47"/>
      <c r="E4378" s="48"/>
      <c r="F4378" s="48"/>
    </row>
    <row r="4379" spans="2:6" ht="15" customHeight="1" x14ac:dyDescent="0.25">
      <c r="B4379" s="45"/>
      <c r="C4379" s="46"/>
      <c r="D4379" s="47"/>
      <c r="E4379" s="48"/>
      <c r="F4379" s="48"/>
    </row>
    <row r="4380" spans="2:6" ht="15" customHeight="1" x14ac:dyDescent="0.25">
      <c r="B4380" s="45"/>
      <c r="C4380" s="46"/>
      <c r="D4380" s="47"/>
      <c r="E4380" s="48"/>
      <c r="F4380" s="48"/>
    </row>
    <row r="4381" spans="2:6" ht="15" customHeight="1" x14ac:dyDescent="0.25">
      <c r="B4381" s="45"/>
      <c r="C4381" s="46"/>
      <c r="D4381" s="47"/>
      <c r="E4381" s="48"/>
      <c r="F4381" s="48"/>
    </row>
    <row r="4382" spans="2:6" ht="15" customHeight="1" x14ac:dyDescent="0.25">
      <c r="B4382" s="45"/>
      <c r="C4382" s="46"/>
      <c r="D4382" s="47"/>
      <c r="E4382" s="48"/>
      <c r="F4382" s="48"/>
    </row>
    <row r="4383" spans="2:6" ht="15" customHeight="1" x14ac:dyDescent="0.25">
      <c r="B4383" s="45"/>
      <c r="C4383" s="46"/>
      <c r="D4383" s="47"/>
      <c r="E4383" s="48"/>
      <c r="F4383" s="48"/>
    </row>
    <row r="4384" spans="2:6" ht="15" customHeight="1" x14ac:dyDescent="0.25">
      <c r="B4384" s="45"/>
      <c r="C4384" s="46"/>
      <c r="D4384" s="47"/>
      <c r="E4384" s="48"/>
      <c r="F4384" s="48"/>
    </row>
    <row r="4385" spans="2:6" ht="15" customHeight="1" x14ac:dyDescent="0.25">
      <c r="B4385" s="45"/>
      <c r="C4385" s="46"/>
      <c r="D4385" s="47"/>
      <c r="E4385" s="48"/>
      <c r="F4385" s="48"/>
    </row>
    <row r="4386" spans="2:6" ht="15" customHeight="1" x14ac:dyDescent="0.25">
      <c r="B4386" s="45"/>
      <c r="C4386" s="46"/>
      <c r="D4386" s="47"/>
      <c r="E4386" s="48"/>
      <c r="F4386" s="48"/>
    </row>
    <row r="4387" spans="2:6" ht="15" customHeight="1" x14ac:dyDescent="0.25">
      <c r="B4387" s="45"/>
      <c r="C4387" s="46"/>
      <c r="D4387" s="47"/>
      <c r="E4387" s="48"/>
      <c r="F4387" s="48"/>
    </row>
    <row r="4388" spans="2:6" ht="15" customHeight="1" x14ac:dyDescent="0.25">
      <c r="B4388" s="45"/>
      <c r="C4388" s="46"/>
      <c r="D4388" s="47"/>
      <c r="E4388" s="48"/>
      <c r="F4388" s="48"/>
    </row>
    <row r="4389" spans="2:6" ht="15" customHeight="1" x14ac:dyDescent="0.25">
      <c r="B4389" s="45"/>
      <c r="C4389" s="46"/>
      <c r="D4389" s="47"/>
      <c r="E4389" s="48"/>
      <c r="F4389" s="48"/>
    </row>
    <row r="4390" spans="2:6" ht="15" customHeight="1" x14ac:dyDescent="0.25">
      <c r="B4390" s="45"/>
      <c r="C4390" s="46"/>
      <c r="D4390" s="47"/>
      <c r="E4390" s="48"/>
      <c r="F4390" s="48"/>
    </row>
    <row r="4391" spans="2:6" ht="15" customHeight="1" x14ac:dyDescent="0.25">
      <c r="B4391" s="45"/>
      <c r="C4391" s="46"/>
      <c r="D4391" s="47"/>
      <c r="E4391" s="48"/>
      <c r="F4391" s="48"/>
    </row>
    <row r="4392" spans="2:6" ht="15" customHeight="1" x14ac:dyDescent="0.25">
      <c r="B4392" s="45"/>
      <c r="C4392" s="46"/>
      <c r="D4392" s="47"/>
      <c r="E4392" s="48"/>
      <c r="F4392" s="48"/>
    </row>
    <row r="4393" spans="2:6" ht="15" customHeight="1" x14ac:dyDescent="0.25">
      <c r="B4393" s="45"/>
      <c r="C4393" s="46"/>
      <c r="D4393" s="47"/>
      <c r="E4393" s="48"/>
      <c r="F4393" s="48"/>
    </row>
    <row r="4394" spans="2:6" ht="15" customHeight="1" x14ac:dyDescent="0.25">
      <c r="B4394" s="45"/>
      <c r="C4394" s="46"/>
      <c r="D4394" s="47"/>
      <c r="E4394" s="48"/>
      <c r="F4394" s="48"/>
    </row>
    <row r="4395" spans="2:6" ht="15" customHeight="1" x14ac:dyDescent="0.25">
      <c r="B4395" s="45"/>
      <c r="C4395" s="46"/>
      <c r="D4395" s="47"/>
      <c r="E4395" s="48"/>
      <c r="F4395" s="48"/>
    </row>
    <row r="4396" spans="2:6" ht="15" customHeight="1" x14ac:dyDescent="0.25">
      <c r="B4396" s="45"/>
      <c r="C4396" s="46"/>
      <c r="D4396" s="47"/>
      <c r="E4396" s="48"/>
      <c r="F4396" s="48"/>
    </row>
    <row r="4397" spans="2:6" ht="15" customHeight="1" x14ac:dyDescent="0.25">
      <c r="B4397" s="45"/>
      <c r="C4397" s="46"/>
      <c r="D4397" s="47"/>
      <c r="E4397" s="48"/>
      <c r="F4397" s="48"/>
    </row>
    <row r="4398" spans="2:6" ht="15" customHeight="1" x14ac:dyDescent="0.25">
      <c r="B4398" s="45"/>
      <c r="C4398" s="46"/>
      <c r="D4398" s="47"/>
      <c r="E4398" s="48"/>
      <c r="F4398" s="48"/>
    </row>
    <row r="4399" spans="2:6" ht="15" customHeight="1" x14ac:dyDescent="0.25">
      <c r="B4399" s="45"/>
      <c r="C4399" s="46"/>
      <c r="D4399" s="47"/>
      <c r="E4399" s="48"/>
      <c r="F4399" s="48"/>
    </row>
    <row r="4400" spans="2:6" ht="15" customHeight="1" x14ac:dyDescent="0.25">
      <c r="B4400" s="45"/>
      <c r="C4400" s="46"/>
      <c r="D4400" s="47"/>
      <c r="E4400" s="48"/>
      <c r="F4400" s="48"/>
    </row>
    <row r="4401" spans="2:6" ht="15" customHeight="1" x14ac:dyDescent="0.25">
      <c r="B4401" s="45"/>
      <c r="C4401" s="46"/>
      <c r="D4401" s="47"/>
      <c r="E4401" s="48"/>
      <c r="F4401" s="48"/>
    </row>
    <row r="4402" spans="2:6" ht="15" customHeight="1" x14ac:dyDescent="0.25">
      <c r="B4402" s="45"/>
      <c r="C4402" s="46"/>
      <c r="D4402" s="47"/>
      <c r="E4402" s="48"/>
      <c r="F4402" s="48"/>
    </row>
    <row r="4403" spans="2:6" ht="15" customHeight="1" x14ac:dyDescent="0.25">
      <c r="B4403" s="45"/>
      <c r="C4403" s="46"/>
      <c r="D4403" s="47"/>
      <c r="E4403" s="48"/>
      <c r="F4403" s="48"/>
    </row>
    <row r="4404" spans="2:6" ht="15" customHeight="1" x14ac:dyDescent="0.25">
      <c r="B4404" s="45"/>
      <c r="C4404" s="46"/>
      <c r="D4404" s="47"/>
      <c r="E4404" s="48"/>
      <c r="F4404" s="48"/>
    </row>
    <row r="4405" spans="2:6" ht="15" customHeight="1" x14ac:dyDescent="0.25">
      <c r="B4405" s="45"/>
      <c r="C4405" s="46"/>
      <c r="D4405" s="47"/>
      <c r="E4405" s="48"/>
      <c r="F4405" s="48"/>
    </row>
    <row r="4406" spans="2:6" ht="15" customHeight="1" x14ac:dyDescent="0.25">
      <c r="B4406" s="45"/>
      <c r="C4406" s="46"/>
      <c r="D4406" s="47"/>
      <c r="E4406" s="48"/>
      <c r="F4406" s="48"/>
    </row>
    <row r="4407" spans="2:6" ht="15" customHeight="1" x14ac:dyDescent="0.25">
      <c r="B4407" s="45"/>
      <c r="C4407" s="46"/>
      <c r="D4407" s="47"/>
      <c r="E4407" s="48"/>
      <c r="F4407" s="48"/>
    </row>
    <row r="4408" spans="2:6" ht="15" customHeight="1" x14ac:dyDescent="0.25">
      <c r="B4408" s="45"/>
      <c r="C4408" s="46"/>
      <c r="D4408" s="47"/>
      <c r="E4408" s="48"/>
      <c r="F4408" s="48"/>
    </row>
    <row r="4409" spans="2:6" ht="15" customHeight="1" x14ac:dyDescent="0.25">
      <c r="B4409" s="45"/>
      <c r="C4409" s="46"/>
      <c r="D4409" s="47"/>
      <c r="E4409" s="48"/>
      <c r="F4409" s="48"/>
    </row>
    <row r="4410" spans="2:6" ht="15" customHeight="1" x14ac:dyDescent="0.25">
      <c r="B4410" s="45"/>
      <c r="C4410" s="46"/>
      <c r="D4410" s="47"/>
      <c r="E4410" s="48"/>
      <c r="F4410" s="48"/>
    </row>
    <row r="4411" spans="2:6" ht="15" customHeight="1" x14ac:dyDescent="0.25">
      <c r="B4411" s="45"/>
      <c r="C4411" s="46"/>
      <c r="D4411" s="47"/>
      <c r="E4411" s="48"/>
      <c r="F4411" s="48"/>
    </row>
    <row r="4412" spans="2:6" ht="15" customHeight="1" x14ac:dyDescent="0.25">
      <c r="B4412" s="45"/>
      <c r="C4412" s="46"/>
      <c r="D4412" s="47"/>
      <c r="E4412" s="48"/>
      <c r="F4412" s="48"/>
    </row>
    <row r="4413" spans="2:6" ht="15" customHeight="1" x14ac:dyDescent="0.25">
      <c r="B4413" s="45"/>
      <c r="C4413" s="46"/>
      <c r="D4413" s="47"/>
      <c r="E4413" s="48"/>
      <c r="F4413" s="48"/>
    </row>
    <row r="4414" spans="2:6" ht="15" customHeight="1" x14ac:dyDescent="0.25">
      <c r="B4414" s="45"/>
      <c r="C4414" s="46"/>
      <c r="D4414" s="47"/>
      <c r="E4414" s="48"/>
      <c r="F4414" s="48"/>
    </row>
    <row r="4415" spans="2:6" ht="15" customHeight="1" x14ac:dyDescent="0.25">
      <c r="B4415" s="45"/>
      <c r="C4415" s="46"/>
      <c r="D4415" s="47"/>
      <c r="E4415" s="48"/>
      <c r="F4415" s="48"/>
    </row>
    <row r="4416" spans="2:6" ht="15" customHeight="1" x14ac:dyDescent="0.25">
      <c r="B4416" s="45"/>
      <c r="C4416" s="46"/>
      <c r="D4416" s="47"/>
      <c r="E4416" s="48"/>
      <c r="F4416" s="48"/>
    </row>
    <row r="4417" spans="2:6" ht="15" customHeight="1" x14ac:dyDescent="0.25">
      <c r="B4417" s="45"/>
      <c r="C4417" s="46"/>
      <c r="D4417" s="47"/>
      <c r="E4417" s="48"/>
      <c r="F4417" s="48"/>
    </row>
    <row r="4418" spans="2:6" ht="15" customHeight="1" x14ac:dyDescent="0.25">
      <c r="B4418" s="45"/>
      <c r="C4418" s="46"/>
      <c r="D4418" s="47"/>
      <c r="E4418" s="48"/>
      <c r="F4418" s="48"/>
    </row>
    <row r="4419" spans="2:6" ht="15" customHeight="1" x14ac:dyDescent="0.25">
      <c r="B4419" s="45"/>
      <c r="C4419" s="46"/>
      <c r="D4419" s="47"/>
      <c r="E4419" s="48"/>
      <c r="F4419" s="48"/>
    </row>
    <row r="4420" spans="2:6" ht="15" customHeight="1" x14ac:dyDescent="0.25">
      <c r="B4420" s="45"/>
      <c r="C4420" s="46"/>
      <c r="D4420" s="47"/>
      <c r="E4420" s="48"/>
      <c r="F4420" s="48"/>
    </row>
    <row r="4421" spans="2:6" ht="15" customHeight="1" x14ac:dyDescent="0.25">
      <c r="B4421" s="45"/>
      <c r="C4421" s="46"/>
      <c r="D4421" s="47"/>
      <c r="E4421" s="48"/>
      <c r="F4421" s="48"/>
    </row>
    <row r="4422" spans="2:6" ht="15" customHeight="1" x14ac:dyDescent="0.25">
      <c r="B4422" s="45"/>
      <c r="C4422" s="46"/>
      <c r="D4422" s="47"/>
      <c r="E4422" s="48"/>
      <c r="F4422" s="48"/>
    </row>
    <row r="4423" spans="2:6" ht="15" customHeight="1" x14ac:dyDescent="0.25">
      <c r="B4423" s="45"/>
      <c r="C4423" s="46"/>
      <c r="D4423" s="47"/>
      <c r="E4423" s="48"/>
      <c r="F4423" s="48"/>
    </row>
    <row r="4424" spans="2:6" ht="15" customHeight="1" x14ac:dyDescent="0.25">
      <c r="B4424" s="45"/>
      <c r="C4424" s="46"/>
      <c r="D4424" s="47"/>
      <c r="E4424" s="48"/>
      <c r="F4424" s="48"/>
    </row>
    <row r="4425" spans="2:6" ht="15" customHeight="1" x14ac:dyDescent="0.25">
      <c r="B4425" s="45"/>
      <c r="C4425" s="46"/>
      <c r="D4425" s="47"/>
      <c r="E4425" s="48"/>
      <c r="F4425" s="48"/>
    </row>
    <row r="4426" spans="2:6" ht="15" customHeight="1" x14ac:dyDescent="0.25">
      <c r="B4426" s="45"/>
      <c r="C4426" s="46"/>
      <c r="D4426" s="47"/>
      <c r="E4426" s="48"/>
      <c r="F4426" s="48"/>
    </row>
    <row r="4427" spans="2:6" ht="15" customHeight="1" x14ac:dyDescent="0.25">
      <c r="B4427" s="45"/>
      <c r="C4427" s="46"/>
      <c r="D4427" s="47"/>
      <c r="E4427" s="48"/>
      <c r="F4427" s="48"/>
    </row>
    <row r="4428" spans="2:6" ht="15" customHeight="1" x14ac:dyDescent="0.25">
      <c r="B4428" s="45"/>
      <c r="C4428" s="46"/>
      <c r="D4428" s="47"/>
      <c r="E4428" s="48"/>
      <c r="F4428" s="48"/>
    </row>
    <row r="4429" spans="2:6" ht="15" customHeight="1" x14ac:dyDescent="0.25">
      <c r="B4429" s="45"/>
      <c r="C4429" s="46"/>
      <c r="D4429" s="47"/>
      <c r="E4429" s="48"/>
      <c r="F4429" s="48"/>
    </row>
    <row r="4430" spans="2:6" ht="15" customHeight="1" x14ac:dyDescent="0.25">
      <c r="B4430" s="45"/>
      <c r="C4430" s="46"/>
      <c r="D4430" s="47"/>
      <c r="E4430" s="48"/>
      <c r="F4430" s="48"/>
    </row>
    <row r="4431" spans="2:6" ht="15" customHeight="1" x14ac:dyDescent="0.25">
      <c r="B4431" s="45"/>
      <c r="C4431" s="46"/>
      <c r="D4431" s="47"/>
      <c r="E4431" s="48"/>
      <c r="F4431" s="48"/>
    </row>
    <row r="4432" spans="2:6" ht="15" customHeight="1" x14ac:dyDescent="0.25">
      <c r="B4432" s="45"/>
      <c r="C4432" s="46"/>
      <c r="D4432" s="47"/>
      <c r="E4432" s="48"/>
      <c r="F4432" s="48"/>
    </row>
    <row r="4433" spans="2:6" ht="15" customHeight="1" x14ac:dyDescent="0.25">
      <c r="B4433" s="45"/>
      <c r="C4433" s="46"/>
      <c r="D4433" s="47"/>
      <c r="E4433" s="48"/>
      <c r="F4433" s="48"/>
    </row>
    <row r="4434" spans="2:6" ht="15" customHeight="1" x14ac:dyDescent="0.25">
      <c r="B4434" s="45"/>
      <c r="C4434" s="46"/>
      <c r="D4434" s="47"/>
      <c r="E4434" s="48"/>
      <c r="F4434" s="48"/>
    </row>
    <row r="4435" spans="2:6" ht="15" customHeight="1" x14ac:dyDescent="0.25">
      <c r="B4435" s="45"/>
      <c r="C4435" s="46"/>
      <c r="D4435" s="47"/>
      <c r="E4435" s="48"/>
      <c r="F4435" s="48"/>
    </row>
    <row r="4436" spans="2:6" ht="15" customHeight="1" x14ac:dyDescent="0.25">
      <c r="B4436" s="45"/>
      <c r="C4436" s="46"/>
      <c r="D4436" s="47"/>
      <c r="E4436" s="48"/>
      <c r="F4436" s="48"/>
    </row>
    <row r="4437" spans="2:6" ht="15" customHeight="1" x14ac:dyDescent="0.25">
      <c r="B4437" s="45"/>
      <c r="C4437" s="46"/>
      <c r="D4437" s="47"/>
      <c r="E4437" s="48"/>
      <c r="F4437" s="48"/>
    </row>
    <row r="4438" spans="2:6" ht="15" customHeight="1" x14ac:dyDescent="0.25">
      <c r="B4438" s="45"/>
      <c r="C4438" s="46"/>
      <c r="D4438" s="47"/>
      <c r="E4438" s="48"/>
      <c r="F4438" s="48"/>
    </row>
    <row r="4439" spans="2:6" ht="15" customHeight="1" x14ac:dyDescent="0.25">
      <c r="B4439" s="45"/>
      <c r="C4439" s="46"/>
      <c r="D4439" s="47"/>
      <c r="E4439" s="48"/>
      <c r="F4439" s="48"/>
    </row>
    <row r="4440" spans="2:6" ht="15" customHeight="1" x14ac:dyDescent="0.25">
      <c r="B4440" s="45"/>
      <c r="C4440" s="46"/>
      <c r="D4440" s="47"/>
      <c r="E4440" s="48"/>
      <c r="F4440" s="48"/>
    </row>
    <row r="4441" spans="2:6" ht="15" customHeight="1" x14ac:dyDescent="0.25">
      <c r="B4441" s="45"/>
      <c r="C4441" s="46"/>
      <c r="D4441" s="47"/>
      <c r="E4441" s="48"/>
      <c r="F4441" s="48"/>
    </row>
    <row r="4442" spans="2:6" ht="15" customHeight="1" x14ac:dyDescent="0.25">
      <c r="B4442" s="45"/>
      <c r="C4442" s="46"/>
      <c r="D4442" s="47"/>
      <c r="E4442" s="48"/>
      <c r="F4442" s="48"/>
    </row>
    <row r="4443" spans="2:6" ht="15" customHeight="1" x14ac:dyDescent="0.25">
      <c r="B4443" s="45"/>
      <c r="C4443" s="46"/>
      <c r="D4443" s="47"/>
      <c r="E4443" s="48"/>
      <c r="F4443" s="48"/>
    </row>
    <row r="4444" spans="2:6" ht="15" customHeight="1" x14ac:dyDescent="0.25">
      <c r="B4444" s="45"/>
      <c r="C4444" s="46"/>
      <c r="D4444" s="47"/>
      <c r="E4444" s="48"/>
      <c r="F4444" s="48"/>
    </row>
    <row r="4445" spans="2:6" ht="15" customHeight="1" x14ac:dyDescent="0.25">
      <c r="B4445" s="45"/>
      <c r="C4445" s="46"/>
      <c r="D4445" s="47"/>
      <c r="E4445" s="48"/>
      <c r="F4445" s="48"/>
    </row>
    <row r="4446" spans="2:6" ht="15" customHeight="1" x14ac:dyDescent="0.25">
      <c r="B4446" s="45"/>
      <c r="C4446" s="46"/>
      <c r="D4446" s="47"/>
      <c r="E4446" s="48"/>
      <c r="F4446" s="48"/>
    </row>
    <row r="4447" spans="2:6" ht="15" customHeight="1" x14ac:dyDescent="0.25">
      <c r="B4447" s="45"/>
      <c r="C4447" s="46"/>
      <c r="D4447" s="47"/>
      <c r="E4447" s="48"/>
      <c r="F4447" s="48"/>
    </row>
    <row r="4448" spans="2:6" ht="15" customHeight="1" x14ac:dyDescent="0.25">
      <c r="B4448" s="45"/>
      <c r="C4448" s="46"/>
      <c r="D4448" s="47"/>
      <c r="E4448" s="48"/>
      <c r="F4448" s="48"/>
    </row>
    <row r="4449" spans="2:6" ht="15" customHeight="1" x14ac:dyDescent="0.25">
      <c r="B4449" s="45"/>
      <c r="C4449" s="46"/>
      <c r="D4449" s="47"/>
      <c r="E4449" s="48"/>
      <c r="F4449" s="48"/>
    </row>
    <row r="4450" spans="2:6" ht="15" customHeight="1" x14ac:dyDescent="0.25">
      <c r="B4450" s="45"/>
      <c r="C4450" s="46"/>
      <c r="D4450" s="47"/>
      <c r="E4450" s="48"/>
      <c r="F4450" s="48"/>
    </row>
    <row r="4451" spans="2:6" ht="15" customHeight="1" x14ac:dyDescent="0.25">
      <c r="B4451" s="45"/>
      <c r="C4451" s="46"/>
      <c r="D4451" s="47"/>
      <c r="E4451" s="48"/>
      <c r="F4451" s="48"/>
    </row>
    <row r="4452" spans="2:6" ht="15" customHeight="1" x14ac:dyDescent="0.25">
      <c r="B4452" s="45"/>
      <c r="C4452" s="46"/>
      <c r="D4452" s="47"/>
      <c r="E4452" s="48"/>
      <c r="F4452" s="48"/>
    </row>
    <row r="4453" spans="2:6" ht="15" customHeight="1" x14ac:dyDescent="0.25">
      <c r="B4453" s="45"/>
      <c r="C4453" s="46"/>
      <c r="D4453" s="47"/>
      <c r="E4453" s="48"/>
      <c r="F4453" s="48"/>
    </row>
    <row r="4454" spans="2:6" ht="15" customHeight="1" x14ac:dyDescent="0.25">
      <c r="B4454" s="45"/>
      <c r="C4454" s="46"/>
      <c r="D4454" s="47"/>
      <c r="E4454" s="48"/>
      <c r="F4454" s="48"/>
    </row>
    <row r="4455" spans="2:6" ht="15" customHeight="1" x14ac:dyDescent="0.25">
      <c r="B4455" s="45"/>
      <c r="C4455" s="46"/>
      <c r="D4455" s="47"/>
      <c r="E4455" s="48"/>
      <c r="F4455" s="48"/>
    </row>
    <row r="4456" spans="2:6" ht="15" customHeight="1" x14ac:dyDescent="0.25">
      <c r="B4456" s="45"/>
      <c r="C4456" s="46"/>
      <c r="D4456" s="47"/>
      <c r="E4456" s="48"/>
      <c r="F4456" s="48"/>
    </row>
    <row r="4457" spans="2:6" ht="15" customHeight="1" x14ac:dyDescent="0.25">
      <c r="B4457" s="45"/>
      <c r="C4457" s="46"/>
      <c r="D4457" s="47"/>
      <c r="E4457" s="48"/>
      <c r="F4457" s="48"/>
    </row>
    <row r="4458" spans="2:6" ht="15" customHeight="1" x14ac:dyDescent="0.25">
      <c r="B4458" s="45"/>
      <c r="C4458" s="46"/>
      <c r="D4458" s="47"/>
      <c r="E4458" s="48"/>
      <c r="F4458" s="48"/>
    </row>
    <row r="4459" spans="2:6" ht="15" customHeight="1" x14ac:dyDescent="0.25">
      <c r="B4459" s="45"/>
      <c r="C4459" s="46"/>
      <c r="D4459" s="47"/>
      <c r="E4459" s="48"/>
      <c r="F4459" s="48"/>
    </row>
    <row r="4460" spans="2:6" ht="15" customHeight="1" x14ac:dyDescent="0.25">
      <c r="B4460" s="45"/>
      <c r="C4460" s="46"/>
      <c r="D4460" s="47"/>
      <c r="E4460" s="48"/>
      <c r="F4460" s="48"/>
    </row>
    <row r="4461" spans="2:6" ht="15" customHeight="1" x14ac:dyDescent="0.25">
      <c r="B4461" s="45"/>
      <c r="C4461" s="46"/>
      <c r="D4461" s="47"/>
      <c r="E4461" s="48"/>
      <c r="F4461" s="48"/>
    </row>
    <row r="4462" spans="2:6" ht="15" customHeight="1" x14ac:dyDescent="0.25">
      <c r="B4462" s="45"/>
      <c r="C4462" s="46"/>
      <c r="D4462" s="47"/>
      <c r="E4462" s="48"/>
      <c r="F4462" s="48"/>
    </row>
    <row r="4463" spans="2:6" ht="15" customHeight="1" x14ac:dyDescent="0.25">
      <c r="B4463" s="45"/>
      <c r="C4463" s="46"/>
      <c r="D4463" s="47"/>
      <c r="E4463" s="48"/>
      <c r="F4463" s="48"/>
    </row>
    <row r="4464" spans="2:6" ht="15" customHeight="1" x14ac:dyDescent="0.25">
      <c r="B4464" s="45"/>
      <c r="C4464" s="46"/>
      <c r="D4464" s="47"/>
      <c r="E4464" s="48"/>
      <c r="F4464" s="48"/>
    </row>
    <row r="4465" spans="2:6" ht="15" customHeight="1" x14ac:dyDescent="0.25">
      <c r="B4465" s="45"/>
      <c r="C4465" s="46"/>
      <c r="D4465" s="47"/>
      <c r="E4465" s="48"/>
      <c r="F4465" s="48"/>
    </row>
    <row r="4466" spans="2:6" ht="15" customHeight="1" x14ac:dyDescent="0.25">
      <c r="B4466" s="45"/>
      <c r="C4466" s="46"/>
      <c r="D4466" s="47"/>
      <c r="E4466" s="48"/>
      <c r="F4466" s="48"/>
    </row>
    <row r="4467" spans="2:6" ht="15" customHeight="1" x14ac:dyDescent="0.25">
      <c r="B4467" s="45"/>
      <c r="C4467" s="46"/>
      <c r="D4467" s="47"/>
      <c r="E4467" s="48"/>
      <c r="F4467" s="48"/>
    </row>
    <row r="4468" spans="2:6" ht="15" customHeight="1" x14ac:dyDescent="0.25">
      <c r="B4468" s="45"/>
      <c r="C4468" s="46"/>
      <c r="D4468" s="47"/>
      <c r="E4468" s="48"/>
      <c r="F4468" s="48"/>
    </row>
    <row r="4469" spans="2:6" ht="15" customHeight="1" x14ac:dyDescent="0.25">
      <c r="B4469" s="45"/>
      <c r="C4469" s="46"/>
      <c r="D4469" s="47"/>
      <c r="E4469" s="48"/>
      <c r="F4469" s="48"/>
    </row>
    <row r="4470" spans="2:6" ht="15" customHeight="1" x14ac:dyDescent="0.25">
      <c r="B4470" s="45"/>
      <c r="C4470" s="46"/>
      <c r="D4470" s="47"/>
      <c r="E4470" s="48"/>
      <c r="F4470" s="48"/>
    </row>
    <row r="4471" spans="2:6" ht="15" customHeight="1" x14ac:dyDescent="0.25">
      <c r="B4471" s="45"/>
      <c r="C4471" s="46"/>
      <c r="D4471" s="47"/>
      <c r="E4471" s="48"/>
      <c r="F4471" s="48"/>
    </row>
    <row r="4472" spans="2:6" ht="15" customHeight="1" x14ac:dyDescent="0.25">
      <c r="B4472" s="45"/>
      <c r="C4472" s="46"/>
      <c r="D4472" s="47"/>
      <c r="E4472" s="48"/>
      <c r="F4472" s="48"/>
    </row>
    <row r="4473" spans="2:6" ht="15" customHeight="1" x14ac:dyDescent="0.25">
      <c r="B4473" s="45"/>
      <c r="C4473" s="46"/>
      <c r="D4473" s="47"/>
      <c r="E4473" s="48"/>
      <c r="F4473" s="48"/>
    </row>
    <row r="4474" spans="2:6" ht="15" customHeight="1" x14ac:dyDescent="0.25">
      <c r="B4474" s="45"/>
      <c r="C4474" s="46"/>
      <c r="D4474" s="47"/>
      <c r="E4474" s="48"/>
      <c r="F4474" s="48"/>
    </row>
    <row r="4475" spans="2:6" ht="15" customHeight="1" x14ac:dyDescent="0.25">
      <c r="B4475" s="45"/>
      <c r="C4475" s="46"/>
      <c r="D4475" s="47"/>
      <c r="E4475" s="48"/>
      <c r="F4475" s="48"/>
    </row>
    <row r="4476" spans="2:6" ht="15" customHeight="1" x14ac:dyDescent="0.25">
      <c r="B4476" s="45"/>
      <c r="C4476" s="46"/>
      <c r="D4476" s="47"/>
      <c r="E4476" s="48"/>
      <c r="F4476" s="48"/>
    </row>
    <row r="4477" spans="2:6" ht="15" customHeight="1" x14ac:dyDescent="0.25">
      <c r="B4477" s="45"/>
      <c r="C4477" s="46"/>
      <c r="D4477" s="47"/>
      <c r="E4477" s="48"/>
      <c r="F4477" s="48"/>
    </row>
    <row r="4478" spans="2:6" ht="15" customHeight="1" x14ac:dyDescent="0.25">
      <c r="B4478" s="45"/>
      <c r="C4478" s="46"/>
      <c r="D4478" s="47"/>
      <c r="E4478" s="48"/>
      <c r="F4478" s="48"/>
    </row>
    <row r="4479" spans="2:6" ht="15" customHeight="1" x14ac:dyDescent="0.25">
      <c r="B4479" s="45"/>
      <c r="C4479" s="46"/>
      <c r="D4479" s="47"/>
      <c r="E4479" s="48"/>
      <c r="F4479" s="48"/>
    </row>
    <row r="4480" spans="2:6" ht="15" customHeight="1" x14ac:dyDescent="0.25">
      <c r="B4480" s="45"/>
      <c r="C4480" s="46"/>
      <c r="D4480" s="47"/>
      <c r="E4480" s="48"/>
      <c r="F4480" s="48"/>
    </row>
    <row r="4481" spans="2:6" ht="15" customHeight="1" x14ac:dyDescent="0.25">
      <c r="B4481" s="45"/>
      <c r="C4481" s="46"/>
      <c r="D4481" s="47"/>
      <c r="E4481" s="48"/>
      <c r="F4481" s="48"/>
    </row>
    <row r="4482" spans="2:6" ht="15" customHeight="1" x14ac:dyDescent="0.25">
      <c r="B4482" s="45"/>
      <c r="C4482" s="46"/>
      <c r="D4482" s="47"/>
      <c r="E4482" s="48"/>
      <c r="F4482" s="48"/>
    </row>
    <row r="4483" spans="2:6" ht="15" customHeight="1" x14ac:dyDescent="0.25">
      <c r="B4483" s="45"/>
      <c r="C4483" s="46"/>
      <c r="D4483" s="47"/>
      <c r="E4483" s="48"/>
      <c r="F4483" s="48"/>
    </row>
    <row r="4484" spans="2:6" ht="15" customHeight="1" x14ac:dyDescent="0.25">
      <c r="B4484" s="45"/>
      <c r="C4484" s="46"/>
      <c r="D4484" s="47"/>
      <c r="E4484" s="48"/>
      <c r="F4484" s="48"/>
    </row>
    <row r="4485" spans="2:6" ht="15" customHeight="1" x14ac:dyDescent="0.25">
      <c r="B4485" s="45"/>
      <c r="C4485" s="46"/>
      <c r="D4485" s="47"/>
      <c r="E4485" s="48"/>
      <c r="F4485" s="48"/>
    </row>
    <row r="4486" spans="2:6" ht="15" customHeight="1" x14ac:dyDescent="0.25">
      <c r="B4486" s="45"/>
      <c r="C4486" s="46"/>
      <c r="D4486" s="47"/>
      <c r="E4486" s="48"/>
      <c r="F4486" s="48"/>
    </row>
    <row r="4487" spans="2:6" ht="15" customHeight="1" x14ac:dyDescent="0.25">
      <c r="B4487" s="45"/>
      <c r="C4487" s="46"/>
      <c r="D4487" s="47"/>
      <c r="E4487" s="48"/>
      <c r="F4487" s="48"/>
    </row>
    <row r="4488" spans="2:6" ht="15" customHeight="1" x14ac:dyDescent="0.25">
      <c r="B4488" s="45"/>
      <c r="C4488" s="46"/>
      <c r="D4488" s="47"/>
      <c r="E4488" s="48"/>
      <c r="F4488" s="48"/>
    </row>
    <row r="4489" spans="2:6" ht="15" customHeight="1" x14ac:dyDescent="0.25">
      <c r="B4489" s="45"/>
      <c r="C4489" s="46"/>
      <c r="D4489" s="47"/>
      <c r="E4489" s="48"/>
      <c r="F4489" s="48"/>
    </row>
    <row r="4490" spans="2:6" ht="15" customHeight="1" x14ac:dyDescent="0.25">
      <c r="B4490" s="45"/>
      <c r="C4490" s="46"/>
      <c r="D4490" s="47"/>
      <c r="E4490" s="48"/>
      <c r="F4490" s="48"/>
    </row>
    <row r="4491" spans="2:6" ht="15" customHeight="1" x14ac:dyDescent="0.25">
      <c r="B4491" s="45"/>
      <c r="C4491" s="46"/>
      <c r="D4491" s="47"/>
      <c r="E4491" s="48"/>
      <c r="F4491" s="48"/>
    </row>
    <row r="4492" spans="2:6" ht="15" customHeight="1" x14ac:dyDescent="0.25">
      <c r="B4492" s="45"/>
      <c r="C4492" s="46"/>
      <c r="D4492" s="47"/>
      <c r="E4492" s="48"/>
      <c r="F4492" s="48"/>
    </row>
    <row r="4493" spans="2:6" ht="15" customHeight="1" x14ac:dyDescent="0.25">
      <c r="B4493" s="45"/>
      <c r="C4493" s="46"/>
      <c r="D4493" s="47"/>
      <c r="E4493" s="48"/>
      <c r="F4493" s="48"/>
    </row>
    <row r="4494" spans="2:6" ht="15" customHeight="1" x14ac:dyDescent="0.25">
      <c r="B4494" s="45"/>
      <c r="C4494" s="46"/>
      <c r="D4494" s="47"/>
      <c r="E4494" s="48"/>
      <c r="F4494" s="48"/>
    </row>
    <row r="4495" spans="2:6" ht="15" customHeight="1" x14ac:dyDescent="0.25">
      <c r="B4495" s="45"/>
      <c r="C4495" s="46"/>
      <c r="D4495" s="47"/>
      <c r="E4495" s="48"/>
      <c r="F4495" s="48"/>
    </row>
    <row r="4496" spans="2:6" ht="15" customHeight="1" x14ac:dyDescent="0.25">
      <c r="B4496" s="45"/>
      <c r="C4496" s="46"/>
      <c r="D4496" s="47"/>
      <c r="E4496" s="48"/>
      <c r="F4496" s="48"/>
    </row>
    <row r="4497" spans="2:6" ht="15" customHeight="1" x14ac:dyDescent="0.25">
      <c r="B4497" s="45"/>
      <c r="C4497" s="46"/>
      <c r="D4497" s="47"/>
      <c r="E4497" s="48"/>
      <c r="F4497" s="48"/>
    </row>
    <row r="4498" spans="2:6" ht="15" customHeight="1" x14ac:dyDescent="0.25">
      <c r="B4498" s="45"/>
      <c r="C4498" s="46"/>
      <c r="D4498" s="47"/>
      <c r="E4498" s="48"/>
      <c r="F4498" s="48"/>
    </row>
    <row r="4499" spans="2:6" ht="15" customHeight="1" x14ac:dyDescent="0.25">
      <c r="B4499" s="45"/>
      <c r="C4499" s="46"/>
      <c r="D4499" s="47"/>
      <c r="E4499" s="48"/>
      <c r="F4499" s="48"/>
    </row>
    <row r="4500" spans="2:6" ht="15" customHeight="1" x14ac:dyDescent="0.25">
      <c r="B4500" s="45"/>
      <c r="C4500" s="46"/>
      <c r="D4500" s="47"/>
      <c r="E4500" s="48"/>
      <c r="F4500" s="48"/>
    </row>
    <row r="4501" spans="2:6" ht="15" customHeight="1" x14ac:dyDescent="0.25">
      <c r="B4501" s="45"/>
      <c r="C4501" s="46"/>
      <c r="D4501" s="47"/>
      <c r="E4501" s="48"/>
      <c r="F4501" s="48"/>
    </row>
    <row r="4502" spans="2:6" ht="15" customHeight="1" x14ac:dyDescent="0.25">
      <c r="B4502" s="45"/>
      <c r="C4502" s="46"/>
      <c r="D4502" s="47"/>
      <c r="E4502" s="48"/>
      <c r="F4502" s="48"/>
    </row>
    <row r="4503" spans="2:6" ht="15" customHeight="1" x14ac:dyDescent="0.25">
      <c r="B4503" s="45"/>
      <c r="C4503" s="46"/>
      <c r="D4503" s="47"/>
      <c r="E4503" s="48"/>
      <c r="F4503" s="48"/>
    </row>
    <row r="4504" spans="2:6" ht="15" customHeight="1" x14ac:dyDescent="0.25">
      <c r="B4504" s="45"/>
      <c r="C4504" s="46"/>
      <c r="D4504" s="47"/>
      <c r="E4504" s="48"/>
      <c r="F4504" s="48"/>
    </row>
    <row r="4505" spans="2:6" ht="15" customHeight="1" x14ac:dyDescent="0.25">
      <c r="B4505" s="45"/>
      <c r="C4505" s="46"/>
      <c r="D4505" s="47"/>
      <c r="E4505" s="48"/>
      <c r="F4505" s="48"/>
    </row>
    <row r="4506" spans="2:6" ht="15" customHeight="1" x14ac:dyDescent="0.25">
      <c r="B4506" s="45"/>
      <c r="C4506" s="46"/>
      <c r="D4506" s="47"/>
      <c r="E4506" s="48"/>
      <c r="F4506" s="48"/>
    </row>
    <row r="4507" spans="2:6" ht="15" customHeight="1" x14ac:dyDescent="0.25">
      <c r="B4507" s="45"/>
      <c r="C4507" s="46"/>
      <c r="D4507" s="47"/>
      <c r="E4507" s="48"/>
      <c r="F4507" s="48"/>
    </row>
    <row r="4508" spans="2:6" ht="15" customHeight="1" x14ac:dyDescent="0.25">
      <c r="B4508" s="45"/>
      <c r="C4508" s="46"/>
      <c r="D4508" s="47"/>
      <c r="E4508" s="48"/>
      <c r="F4508" s="48"/>
    </row>
    <row r="4509" spans="2:6" ht="15" customHeight="1" x14ac:dyDescent="0.25">
      <c r="B4509" s="45"/>
      <c r="C4509" s="46"/>
      <c r="D4509" s="47"/>
      <c r="E4509" s="48"/>
      <c r="F4509" s="48"/>
    </row>
    <row r="4510" spans="2:6" ht="15" customHeight="1" x14ac:dyDescent="0.25">
      <c r="B4510" s="45"/>
      <c r="C4510" s="46"/>
      <c r="D4510" s="47"/>
      <c r="E4510" s="48"/>
      <c r="F4510" s="48"/>
    </row>
    <row r="4511" spans="2:6" ht="15" customHeight="1" x14ac:dyDescent="0.25">
      <c r="B4511" s="45"/>
      <c r="C4511" s="46"/>
      <c r="D4511" s="47"/>
      <c r="E4511" s="48"/>
      <c r="F4511" s="48"/>
    </row>
    <row r="4512" spans="2:6" ht="15" customHeight="1" x14ac:dyDescent="0.25">
      <c r="B4512" s="45"/>
      <c r="C4512" s="46"/>
      <c r="D4512" s="47"/>
      <c r="E4512" s="48"/>
      <c r="F4512" s="48"/>
    </row>
    <row r="4513" spans="2:6" ht="15" customHeight="1" x14ac:dyDescent="0.25">
      <c r="B4513" s="45"/>
      <c r="C4513" s="46"/>
      <c r="D4513" s="47"/>
      <c r="E4513" s="48"/>
      <c r="F4513" s="48"/>
    </row>
    <row r="4514" spans="2:6" ht="15" customHeight="1" x14ac:dyDescent="0.25">
      <c r="B4514" s="45"/>
      <c r="C4514" s="46"/>
      <c r="D4514" s="47"/>
      <c r="E4514" s="48"/>
      <c r="F4514" s="48"/>
    </row>
    <row r="4515" spans="2:6" ht="15" customHeight="1" x14ac:dyDescent="0.25">
      <c r="B4515" s="45"/>
      <c r="C4515" s="46"/>
      <c r="D4515" s="47"/>
      <c r="E4515" s="48"/>
      <c r="F4515" s="48"/>
    </row>
    <row r="4516" spans="2:6" ht="15" customHeight="1" x14ac:dyDescent="0.25">
      <c r="B4516" s="45"/>
      <c r="C4516" s="46"/>
      <c r="D4516" s="47"/>
      <c r="E4516" s="48"/>
      <c r="F4516" s="48"/>
    </row>
    <row r="4517" spans="2:6" ht="15" customHeight="1" x14ac:dyDescent="0.25">
      <c r="B4517" s="45"/>
      <c r="C4517" s="46"/>
      <c r="D4517" s="47"/>
      <c r="E4517" s="48"/>
      <c r="F4517" s="48"/>
    </row>
    <row r="4518" spans="2:6" ht="15" customHeight="1" x14ac:dyDescent="0.25">
      <c r="B4518" s="45"/>
      <c r="C4518" s="46"/>
      <c r="D4518" s="47"/>
      <c r="E4518" s="48"/>
      <c r="F4518" s="48"/>
    </row>
    <row r="4519" spans="2:6" ht="15" customHeight="1" x14ac:dyDescent="0.25">
      <c r="B4519" s="45"/>
      <c r="C4519" s="46"/>
      <c r="D4519" s="47"/>
      <c r="E4519" s="48"/>
      <c r="F4519" s="48"/>
    </row>
    <row r="4520" spans="2:6" ht="15" customHeight="1" x14ac:dyDescent="0.25">
      <c r="B4520" s="45"/>
      <c r="C4520" s="46"/>
      <c r="D4520" s="47"/>
      <c r="E4520" s="48"/>
      <c r="F4520" s="48"/>
    </row>
    <row r="4521" spans="2:6" ht="15" customHeight="1" x14ac:dyDescent="0.25">
      <c r="B4521" s="45"/>
      <c r="C4521" s="46"/>
      <c r="D4521" s="47"/>
      <c r="E4521" s="48"/>
      <c r="F4521" s="48"/>
    </row>
    <row r="4522" spans="2:6" ht="15" customHeight="1" x14ac:dyDescent="0.25">
      <c r="B4522" s="45"/>
      <c r="C4522" s="46"/>
      <c r="D4522" s="47"/>
      <c r="E4522" s="48"/>
      <c r="F4522" s="48"/>
    </row>
    <row r="4523" spans="2:6" ht="15" customHeight="1" x14ac:dyDescent="0.25">
      <c r="B4523" s="45"/>
      <c r="C4523" s="46"/>
      <c r="D4523" s="47"/>
      <c r="E4523" s="48"/>
      <c r="F4523" s="48"/>
    </row>
    <row r="4524" spans="2:6" ht="15" customHeight="1" x14ac:dyDescent="0.25">
      <c r="B4524" s="45"/>
      <c r="C4524" s="46"/>
      <c r="D4524" s="47"/>
      <c r="E4524" s="48"/>
      <c r="F4524" s="48"/>
    </row>
    <row r="4525" spans="2:6" ht="15" customHeight="1" x14ac:dyDescent="0.25">
      <c r="B4525" s="45"/>
      <c r="C4525" s="46"/>
      <c r="D4525" s="47"/>
      <c r="E4525" s="48"/>
      <c r="F4525" s="48"/>
    </row>
    <row r="4526" spans="2:6" ht="15" customHeight="1" x14ac:dyDescent="0.25">
      <c r="B4526" s="45"/>
      <c r="C4526" s="46"/>
      <c r="D4526" s="47"/>
      <c r="E4526" s="48"/>
      <c r="F4526" s="48"/>
    </row>
    <row r="4527" spans="2:6" ht="15" customHeight="1" x14ac:dyDescent="0.25">
      <c r="B4527" s="45"/>
      <c r="C4527" s="46"/>
      <c r="D4527" s="47"/>
      <c r="E4527" s="48"/>
      <c r="F4527" s="48"/>
    </row>
    <row r="4528" spans="2:6" ht="15" customHeight="1" x14ac:dyDescent="0.25">
      <c r="B4528" s="45"/>
      <c r="C4528" s="46"/>
      <c r="D4528" s="47"/>
      <c r="E4528" s="48"/>
      <c r="F4528" s="48"/>
    </row>
    <row r="4529" spans="2:6" ht="15" customHeight="1" x14ac:dyDescent="0.25">
      <c r="B4529" s="45"/>
      <c r="C4529" s="46"/>
      <c r="D4529" s="47"/>
      <c r="E4529" s="48"/>
      <c r="F4529" s="48"/>
    </row>
    <row r="4530" spans="2:6" ht="15" customHeight="1" x14ac:dyDescent="0.25">
      <c r="B4530" s="45"/>
      <c r="C4530" s="46"/>
      <c r="D4530" s="47"/>
      <c r="E4530" s="48"/>
      <c r="F4530" s="48"/>
    </row>
    <row r="4531" spans="2:6" ht="15" customHeight="1" x14ac:dyDescent="0.25">
      <c r="B4531" s="45"/>
      <c r="C4531" s="46"/>
      <c r="D4531" s="47"/>
      <c r="E4531" s="48"/>
      <c r="F4531" s="48"/>
    </row>
    <row r="4532" spans="2:6" ht="15" customHeight="1" x14ac:dyDescent="0.25">
      <c r="B4532" s="45"/>
      <c r="C4532" s="46"/>
      <c r="D4532" s="47"/>
      <c r="E4532" s="48"/>
      <c r="F4532" s="48"/>
    </row>
    <row r="4533" spans="2:6" ht="15" customHeight="1" x14ac:dyDescent="0.25">
      <c r="B4533" s="45"/>
      <c r="C4533" s="46"/>
      <c r="D4533" s="47"/>
      <c r="E4533" s="48"/>
      <c r="F4533" s="48"/>
    </row>
    <row r="4534" spans="2:6" ht="15" customHeight="1" x14ac:dyDescent="0.25">
      <c r="B4534" s="45"/>
      <c r="C4534" s="46"/>
      <c r="D4534" s="47"/>
      <c r="E4534" s="48"/>
      <c r="F4534" s="48"/>
    </row>
    <row r="4535" spans="2:6" ht="15" customHeight="1" x14ac:dyDescent="0.25">
      <c r="B4535" s="45"/>
      <c r="C4535" s="46"/>
      <c r="D4535" s="47"/>
      <c r="E4535" s="48"/>
      <c r="F4535" s="48"/>
    </row>
    <row r="4536" spans="2:6" ht="15" customHeight="1" x14ac:dyDescent="0.25">
      <c r="B4536" s="45"/>
      <c r="C4536" s="46"/>
      <c r="D4536" s="47"/>
      <c r="E4536" s="48"/>
      <c r="F4536" s="48"/>
    </row>
    <row r="4537" spans="2:6" ht="15" customHeight="1" x14ac:dyDescent="0.25">
      <c r="B4537" s="45"/>
      <c r="C4537" s="46"/>
      <c r="D4537" s="47"/>
      <c r="E4537" s="48"/>
      <c r="F4537" s="48"/>
    </row>
    <row r="4538" spans="2:6" ht="15" customHeight="1" x14ac:dyDescent="0.25">
      <c r="B4538" s="45"/>
      <c r="C4538" s="46"/>
      <c r="D4538" s="47"/>
      <c r="E4538" s="48"/>
      <c r="F4538" s="48"/>
    </row>
    <row r="4539" spans="2:6" ht="15" customHeight="1" x14ac:dyDescent="0.25">
      <c r="B4539" s="45"/>
      <c r="C4539" s="46"/>
      <c r="D4539" s="47"/>
      <c r="E4539" s="48"/>
      <c r="F4539" s="48"/>
    </row>
    <row r="4540" spans="2:6" ht="15" customHeight="1" x14ac:dyDescent="0.25">
      <c r="B4540" s="45"/>
      <c r="C4540" s="46"/>
      <c r="D4540" s="47"/>
      <c r="E4540" s="48"/>
      <c r="F4540" s="48"/>
    </row>
    <row r="4541" spans="2:6" ht="15" customHeight="1" x14ac:dyDescent="0.25">
      <c r="B4541" s="45"/>
      <c r="C4541" s="46"/>
      <c r="D4541" s="47"/>
      <c r="E4541" s="48"/>
      <c r="F4541" s="48"/>
    </row>
    <row r="4542" spans="2:6" ht="15" customHeight="1" x14ac:dyDescent="0.25">
      <c r="B4542" s="45"/>
      <c r="C4542" s="46"/>
      <c r="D4542" s="47"/>
      <c r="E4542" s="48"/>
      <c r="F4542" s="48"/>
    </row>
    <row r="4543" spans="2:6" ht="15" customHeight="1" x14ac:dyDescent="0.25">
      <c r="B4543" s="45"/>
      <c r="C4543" s="46"/>
      <c r="D4543" s="47"/>
      <c r="E4543" s="48"/>
      <c r="F4543" s="48"/>
    </row>
    <row r="4544" spans="2:6" ht="15" customHeight="1" x14ac:dyDescent="0.25">
      <c r="B4544" s="45"/>
      <c r="C4544" s="46"/>
      <c r="D4544" s="47"/>
      <c r="E4544" s="48"/>
      <c r="F4544" s="48"/>
    </row>
    <row r="4545" spans="2:6" ht="15" customHeight="1" x14ac:dyDescent="0.25">
      <c r="B4545" s="45"/>
      <c r="C4545" s="46"/>
      <c r="D4545" s="47"/>
      <c r="E4545" s="48"/>
      <c r="F4545" s="48"/>
    </row>
    <row r="4546" spans="2:6" ht="15" customHeight="1" x14ac:dyDescent="0.25">
      <c r="B4546" s="45"/>
      <c r="C4546" s="46"/>
      <c r="D4546" s="47"/>
      <c r="E4546" s="48"/>
      <c r="F4546" s="48"/>
    </row>
    <row r="4547" spans="2:6" ht="15" customHeight="1" x14ac:dyDescent="0.25">
      <c r="B4547" s="45"/>
      <c r="C4547" s="46"/>
      <c r="D4547" s="47"/>
      <c r="E4547" s="48"/>
      <c r="F4547" s="48"/>
    </row>
    <row r="4548" spans="2:6" ht="15" customHeight="1" x14ac:dyDescent="0.25">
      <c r="B4548" s="45"/>
      <c r="C4548" s="46"/>
      <c r="D4548" s="47"/>
      <c r="E4548" s="48"/>
      <c r="F4548" s="48"/>
    </row>
    <row r="4549" spans="2:6" ht="15" customHeight="1" x14ac:dyDescent="0.25">
      <c r="B4549" s="45"/>
      <c r="C4549" s="46"/>
      <c r="D4549" s="47"/>
      <c r="E4549" s="48"/>
      <c r="F4549" s="48"/>
    </row>
    <row r="4550" spans="2:6" ht="15" customHeight="1" x14ac:dyDescent="0.25">
      <c r="B4550" s="45"/>
      <c r="C4550" s="46"/>
      <c r="D4550" s="47"/>
      <c r="E4550" s="48"/>
      <c r="F4550" s="48"/>
    </row>
    <row r="4551" spans="2:6" ht="15" customHeight="1" x14ac:dyDescent="0.25">
      <c r="B4551" s="45"/>
      <c r="C4551" s="46"/>
      <c r="D4551" s="47"/>
      <c r="E4551" s="48"/>
      <c r="F4551" s="48"/>
    </row>
    <row r="4552" spans="2:6" ht="15" customHeight="1" x14ac:dyDescent="0.25">
      <c r="B4552" s="45"/>
      <c r="C4552" s="46"/>
      <c r="D4552" s="47"/>
      <c r="E4552" s="48"/>
      <c r="F4552" s="48"/>
    </row>
    <row r="4553" spans="2:6" ht="15" customHeight="1" x14ac:dyDescent="0.25">
      <c r="B4553" s="45"/>
      <c r="C4553" s="46"/>
      <c r="D4553" s="47"/>
      <c r="E4553" s="48"/>
      <c r="F4553" s="48"/>
    </row>
    <row r="4554" spans="2:6" ht="15" customHeight="1" x14ac:dyDescent="0.25">
      <c r="B4554" s="45"/>
      <c r="C4554" s="46"/>
      <c r="D4554" s="47"/>
      <c r="E4554" s="48"/>
      <c r="F4554" s="48"/>
    </row>
    <row r="4555" spans="2:6" ht="15" customHeight="1" x14ac:dyDescent="0.25">
      <c r="B4555" s="45"/>
      <c r="C4555" s="46"/>
      <c r="D4555" s="47"/>
      <c r="E4555" s="48"/>
      <c r="F4555" s="48"/>
    </row>
    <row r="4556" spans="2:6" ht="15" customHeight="1" x14ac:dyDescent="0.25">
      <c r="B4556" s="45"/>
      <c r="C4556" s="46"/>
      <c r="D4556" s="47"/>
      <c r="E4556" s="48"/>
      <c r="F4556" s="48"/>
    </row>
    <row r="4557" spans="2:6" ht="15" customHeight="1" x14ac:dyDescent="0.25">
      <c r="B4557" s="45"/>
      <c r="C4557" s="46"/>
      <c r="D4557" s="47"/>
      <c r="E4557" s="48"/>
      <c r="F4557" s="48"/>
    </row>
    <row r="4558" spans="2:6" ht="15" customHeight="1" x14ac:dyDescent="0.25">
      <c r="B4558" s="45"/>
      <c r="C4558" s="46"/>
      <c r="D4558" s="47"/>
      <c r="E4558" s="48"/>
      <c r="F4558" s="48"/>
    </row>
    <row r="4559" spans="2:6" ht="15" customHeight="1" x14ac:dyDescent="0.25">
      <c r="B4559" s="45"/>
      <c r="C4559" s="46"/>
      <c r="D4559" s="47"/>
      <c r="E4559" s="48"/>
      <c r="F4559" s="48"/>
    </row>
    <row r="4560" spans="2:6" ht="15" customHeight="1" x14ac:dyDescent="0.25">
      <c r="B4560" s="45"/>
      <c r="C4560" s="46"/>
      <c r="D4560" s="47"/>
      <c r="E4560" s="48"/>
      <c r="F4560" s="48"/>
    </row>
    <row r="4561" spans="2:6" ht="15" customHeight="1" x14ac:dyDescent="0.25">
      <c r="B4561" s="45"/>
      <c r="C4561" s="46"/>
      <c r="D4561" s="47"/>
      <c r="E4561" s="48"/>
      <c r="F4561" s="48"/>
    </row>
    <row r="4562" spans="2:6" ht="15" customHeight="1" x14ac:dyDescent="0.25">
      <c r="B4562" s="45"/>
      <c r="C4562" s="46"/>
      <c r="D4562" s="47"/>
      <c r="E4562" s="48"/>
      <c r="F4562" s="48"/>
    </row>
    <row r="4563" spans="2:6" ht="15" customHeight="1" x14ac:dyDescent="0.25">
      <c r="B4563" s="45"/>
      <c r="C4563" s="46"/>
      <c r="D4563" s="47"/>
      <c r="E4563" s="48"/>
      <c r="F4563" s="48"/>
    </row>
    <row r="4564" spans="2:6" ht="15" customHeight="1" x14ac:dyDescent="0.25">
      <c r="B4564" s="45"/>
      <c r="C4564" s="46"/>
      <c r="D4564" s="47"/>
      <c r="E4564" s="48"/>
      <c r="F4564" s="48"/>
    </row>
    <row r="4565" spans="2:6" ht="15" customHeight="1" x14ac:dyDescent="0.25">
      <c r="B4565" s="45"/>
      <c r="C4565" s="46"/>
      <c r="D4565" s="47"/>
      <c r="E4565" s="48"/>
      <c r="F4565" s="48"/>
    </row>
    <row r="4566" spans="2:6" ht="15" customHeight="1" x14ac:dyDescent="0.25">
      <c r="B4566" s="45"/>
      <c r="C4566" s="46"/>
      <c r="D4566" s="47"/>
      <c r="E4566" s="48"/>
      <c r="F4566" s="48"/>
    </row>
    <row r="4567" spans="2:6" ht="15" customHeight="1" x14ac:dyDescent="0.25">
      <c r="B4567" s="45"/>
      <c r="C4567" s="46"/>
      <c r="D4567" s="47"/>
      <c r="E4567" s="48"/>
      <c r="F4567" s="48"/>
    </row>
    <row r="4568" spans="2:6" ht="15" customHeight="1" x14ac:dyDescent="0.25">
      <c r="B4568" s="45"/>
      <c r="C4568" s="46"/>
      <c r="D4568" s="47"/>
      <c r="E4568" s="48"/>
      <c r="F4568" s="48"/>
    </row>
    <row r="4569" spans="2:6" ht="15" customHeight="1" x14ac:dyDescent="0.25">
      <c r="B4569" s="45"/>
      <c r="C4569" s="46"/>
      <c r="D4569" s="47"/>
      <c r="E4569" s="48"/>
      <c r="F4569" s="48"/>
    </row>
    <row r="4570" spans="2:6" ht="15" customHeight="1" x14ac:dyDescent="0.25">
      <c r="B4570" s="45"/>
      <c r="C4570" s="46"/>
      <c r="D4570" s="47"/>
      <c r="E4570" s="48"/>
      <c r="F4570" s="48"/>
    </row>
    <row r="4571" spans="2:6" ht="15" customHeight="1" x14ac:dyDescent="0.25">
      <c r="B4571" s="45"/>
      <c r="C4571" s="46"/>
      <c r="D4571" s="47"/>
      <c r="E4571" s="48"/>
      <c r="F4571" s="48"/>
    </row>
    <row r="4572" spans="2:6" ht="15" customHeight="1" x14ac:dyDescent="0.25">
      <c r="B4572" s="45"/>
      <c r="C4572" s="46"/>
      <c r="D4572" s="47"/>
      <c r="E4572" s="48"/>
      <c r="F4572" s="48"/>
    </row>
    <row r="4573" spans="2:6" ht="15" customHeight="1" x14ac:dyDescent="0.25">
      <c r="B4573" s="45"/>
      <c r="C4573" s="46"/>
      <c r="D4573" s="47"/>
      <c r="E4573" s="48"/>
      <c r="F4573" s="48"/>
    </row>
    <row r="4574" spans="2:6" ht="15" customHeight="1" x14ac:dyDescent="0.25">
      <c r="B4574" s="45"/>
      <c r="C4574" s="46"/>
      <c r="D4574" s="47"/>
      <c r="E4574" s="48"/>
      <c r="F4574" s="48"/>
    </row>
    <row r="4575" spans="2:6" ht="15" customHeight="1" x14ac:dyDescent="0.25">
      <c r="B4575" s="45"/>
      <c r="C4575" s="46"/>
      <c r="D4575" s="47"/>
      <c r="E4575" s="48"/>
      <c r="F4575" s="48"/>
    </row>
    <row r="4576" spans="2:6" ht="15" customHeight="1" x14ac:dyDescent="0.25">
      <c r="B4576" s="45"/>
      <c r="C4576" s="46"/>
      <c r="D4576" s="47"/>
      <c r="E4576" s="48"/>
      <c r="F4576" s="48"/>
    </row>
    <row r="4577" spans="2:6" ht="15" customHeight="1" x14ac:dyDescent="0.25">
      <c r="B4577" s="45"/>
      <c r="C4577" s="46"/>
      <c r="D4577" s="47"/>
      <c r="E4577" s="48"/>
      <c r="F4577" s="48"/>
    </row>
    <row r="4578" spans="2:6" ht="15" customHeight="1" x14ac:dyDescent="0.25">
      <c r="B4578" s="45"/>
      <c r="C4578" s="46"/>
      <c r="D4578" s="47"/>
      <c r="E4578" s="48"/>
      <c r="F4578" s="48"/>
    </row>
    <row r="4579" spans="2:6" ht="15" customHeight="1" x14ac:dyDescent="0.25">
      <c r="B4579" s="45"/>
      <c r="C4579" s="46"/>
      <c r="D4579" s="47"/>
      <c r="E4579" s="48"/>
      <c r="F4579" s="48"/>
    </row>
    <row r="4580" spans="2:6" ht="15" customHeight="1" x14ac:dyDescent="0.25">
      <c r="B4580" s="45"/>
      <c r="C4580" s="46"/>
      <c r="D4580" s="47"/>
      <c r="E4580" s="48"/>
      <c r="F4580" s="48"/>
    </row>
    <row r="4581" spans="2:6" ht="15" customHeight="1" x14ac:dyDescent="0.25">
      <c r="B4581" s="45"/>
      <c r="C4581" s="46"/>
      <c r="D4581" s="47"/>
      <c r="E4581" s="48"/>
      <c r="F4581" s="48"/>
    </row>
    <row r="4582" spans="2:6" ht="15" customHeight="1" x14ac:dyDescent="0.25">
      <c r="B4582" s="45"/>
      <c r="C4582" s="46"/>
      <c r="D4582" s="47"/>
      <c r="E4582" s="48"/>
      <c r="F4582" s="48"/>
    </row>
    <row r="4583" spans="2:6" ht="15" customHeight="1" x14ac:dyDescent="0.25">
      <c r="B4583" s="45"/>
      <c r="C4583" s="46"/>
      <c r="D4583" s="47"/>
      <c r="E4583" s="48"/>
      <c r="F4583" s="48"/>
    </row>
    <row r="4584" spans="2:6" ht="15" customHeight="1" x14ac:dyDescent="0.25">
      <c r="B4584" s="45"/>
      <c r="C4584" s="46"/>
      <c r="D4584" s="47"/>
      <c r="E4584" s="48"/>
      <c r="F4584" s="48"/>
    </row>
    <row r="4585" spans="2:6" ht="15" customHeight="1" x14ac:dyDescent="0.25">
      <c r="B4585" s="45"/>
      <c r="C4585" s="46"/>
      <c r="D4585" s="47"/>
      <c r="E4585" s="48"/>
      <c r="F4585" s="48"/>
    </row>
    <row r="4586" spans="2:6" ht="15" customHeight="1" x14ac:dyDescent="0.25">
      <c r="B4586" s="45"/>
      <c r="C4586" s="46"/>
      <c r="D4586" s="47"/>
      <c r="E4586" s="48"/>
      <c r="F4586" s="48"/>
    </row>
    <row r="4587" spans="2:6" ht="15" customHeight="1" x14ac:dyDescent="0.25">
      <c r="B4587" s="45"/>
      <c r="C4587" s="46"/>
      <c r="D4587" s="47"/>
      <c r="E4587" s="48"/>
      <c r="F4587" s="48"/>
    </row>
    <row r="4588" spans="2:6" ht="15" customHeight="1" x14ac:dyDescent="0.25">
      <c r="B4588" s="45"/>
      <c r="C4588" s="46"/>
      <c r="D4588" s="47"/>
      <c r="E4588" s="48"/>
      <c r="F4588" s="48"/>
    </row>
    <row r="4589" spans="2:6" ht="15" customHeight="1" x14ac:dyDescent="0.25">
      <c r="B4589" s="45"/>
      <c r="C4589" s="46"/>
      <c r="D4589" s="47"/>
      <c r="E4589" s="48"/>
      <c r="F4589" s="48"/>
    </row>
    <row r="4590" spans="2:6" ht="15" customHeight="1" x14ac:dyDescent="0.25">
      <c r="B4590" s="45"/>
      <c r="C4590" s="46"/>
      <c r="D4590" s="47"/>
      <c r="E4590" s="48"/>
      <c r="F4590" s="48"/>
    </row>
    <row r="4591" spans="2:6" ht="15" customHeight="1" x14ac:dyDescent="0.25">
      <c r="B4591" s="45"/>
      <c r="C4591" s="46"/>
      <c r="D4591" s="47"/>
      <c r="E4591" s="48"/>
      <c r="F4591" s="48"/>
    </row>
    <row r="4592" spans="2:6" ht="15" customHeight="1" x14ac:dyDescent="0.25">
      <c r="B4592" s="45"/>
      <c r="C4592" s="46"/>
      <c r="D4592" s="47"/>
      <c r="E4592" s="48"/>
      <c r="F4592" s="48"/>
    </row>
    <row r="4593" spans="2:6" ht="15" customHeight="1" x14ac:dyDescent="0.25">
      <c r="B4593" s="45"/>
      <c r="C4593" s="46"/>
      <c r="D4593" s="47"/>
      <c r="E4593" s="48"/>
      <c r="F4593" s="48"/>
    </row>
    <row r="4594" spans="2:6" ht="15" customHeight="1" x14ac:dyDescent="0.25">
      <c r="B4594" s="45"/>
      <c r="C4594" s="46"/>
      <c r="D4594" s="47"/>
      <c r="E4594" s="48"/>
      <c r="F4594" s="48"/>
    </row>
    <row r="4595" spans="2:6" ht="15" customHeight="1" x14ac:dyDescent="0.25">
      <c r="B4595" s="45"/>
      <c r="C4595" s="46"/>
      <c r="D4595" s="47"/>
      <c r="E4595" s="48"/>
      <c r="F4595" s="48"/>
    </row>
    <row r="4596" spans="2:6" ht="15" customHeight="1" x14ac:dyDescent="0.25">
      <c r="B4596" s="45"/>
      <c r="C4596" s="46"/>
      <c r="D4596" s="47"/>
      <c r="E4596" s="48"/>
      <c r="F4596" s="48"/>
    </row>
    <row r="4597" spans="2:6" ht="15" customHeight="1" x14ac:dyDescent="0.25">
      <c r="B4597" s="45"/>
      <c r="C4597" s="46"/>
      <c r="D4597" s="47"/>
      <c r="E4597" s="48"/>
      <c r="F4597" s="48"/>
    </row>
    <row r="4598" spans="2:6" ht="15" customHeight="1" x14ac:dyDescent="0.25">
      <c r="B4598" s="45"/>
      <c r="C4598" s="46"/>
      <c r="D4598" s="47"/>
      <c r="E4598" s="48"/>
      <c r="F4598" s="48"/>
    </row>
    <row r="4599" spans="2:6" ht="15" customHeight="1" x14ac:dyDescent="0.25">
      <c r="B4599" s="45"/>
      <c r="C4599" s="46"/>
      <c r="D4599" s="47"/>
      <c r="E4599" s="48"/>
      <c r="F4599" s="48"/>
    </row>
    <row r="4600" spans="2:6" ht="15" customHeight="1" x14ac:dyDescent="0.25">
      <c r="B4600" s="45"/>
      <c r="C4600" s="46"/>
      <c r="D4600" s="47"/>
      <c r="E4600" s="48"/>
      <c r="F4600" s="48"/>
    </row>
    <row r="4601" spans="2:6" ht="15" customHeight="1" x14ac:dyDescent="0.25">
      <c r="B4601" s="45"/>
      <c r="C4601" s="46"/>
      <c r="D4601" s="47"/>
      <c r="E4601" s="48"/>
      <c r="F4601" s="48"/>
    </row>
    <row r="4602" spans="2:6" ht="15" customHeight="1" x14ac:dyDescent="0.25">
      <c r="B4602" s="45"/>
      <c r="C4602" s="46"/>
      <c r="D4602" s="47"/>
      <c r="E4602" s="48"/>
      <c r="F4602" s="48"/>
    </row>
    <row r="4603" spans="2:6" ht="15" customHeight="1" x14ac:dyDescent="0.25">
      <c r="B4603" s="45"/>
      <c r="C4603" s="46"/>
      <c r="D4603" s="47"/>
      <c r="E4603" s="48"/>
      <c r="F4603" s="48"/>
    </row>
    <row r="4604" spans="2:6" ht="15" customHeight="1" x14ac:dyDescent="0.25">
      <c r="B4604" s="45"/>
      <c r="C4604" s="46"/>
      <c r="D4604" s="47"/>
      <c r="E4604" s="48"/>
      <c r="F4604" s="48"/>
    </row>
    <row r="4605" spans="2:6" ht="15" customHeight="1" x14ac:dyDescent="0.25">
      <c r="B4605" s="45"/>
      <c r="C4605" s="46"/>
      <c r="D4605" s="47"/>
      <c r="E4605" s="48"/>
      <c r="F4605" s="48"/>
    </row>
    <row r="4606" spans="2:6" ht="15" customHeight="1" x14ac:dyDescent="0.25">
      <c r="B4606" s="45"/>
      <c r="C4606" s="46"/>
      <c r="D4606" s="47"/>
      <c r="E4606" s="48"/>
      <c r="F4606" s="48"/>
    </row>
    <row r="4607" spans="2:6" ht="15" customHeight="1" x14ac:dyDescent="0.25">
      <c r="B4607" s="45"/>
      <c r="C4607" s="46"/>
      <c r="D4607" s="47"/>
      <c r="E4607" s="48"/>
      <c r="F4607" s="48"/>
    </row>
    <row r="4608" spans="2:6" ht="15" customHeight="1" x14ac:dyDescent="0.25">
      <c r="B4608" s="45"/>
      <c r="C4608" s="46"/>
      <c r="D4608" s="47"/>
      <c r="E4608" s="48"/>
      <c r="F4608" s="48"/>
    </row>
    <row r="4609" spans="2:6" ht="15" customHeight="1" x14ac:dyDescent="0.25">
      <c r="B4609" s="45"/>
      <c r="C4609" s="46"/>
      <c r="D4609" s="47"/>
      <c r="E4609" s="48"/>
      <c r="F4609" s="48"/>
    </row>
    <row r="4610" spans="2:6" ht="15" customHeight="1" x14ac:dyDescent="0.25">
      <c r="B4610" s="45"/>
      <c r="C4610" s="46"/>
      <c r="D4610" s="47"/>
      <c r="E4610" s="48"/>
      <c r="F4610" s="48"/>
    </row>
    <row r="4611" spans="2:6" ht="15" customHeight="1" x14ac:dyDescent="0.25">
      <c r="B4611" s="45"/>
      <c r="C4611" s="46"/>
      <c r="D4611" s="47"/>
      <c r="E4611" s="48"/>
      <c r="F4611" s="48"/>
    </row>
    <row r="4612" spans="2:6" ht="15" customHeight="1" x14ac:dyDescent="0.25">
      <c r="B4612" s="45"/>
      <c r="C4612" s="46"/>
      <c r="D4612" s="47"/>
      <c r="E4612" s="48"/>
      <c r="F4612" s="48"/>
    </row>
    <row r="4613" spans="2:6" ht="15" customHeight="1" x14ac:dyDescent="0.25">
      <c r="B4613" s="45"/>
      <c r="C4613" s="46"/>
      <c r="D4613" s="47"/>
      <c r="E4613" s="48"/>
      <c r="F4613" s="48"/>
    </row>
    <row r="4614" spans="2:6" ht="15" customHeight="1" x14ac:dyDescent="0.25">
      <c r="B4614" s="45"/>
      <c r="C4614" s="46"/>
      <c r="D4614" s="47"/>
      <c r="E4614" s="48"/>
      <c r="F4614" s="48"/>
    </row>
    <row r="4615" spans="2:6" ht="15" customHeight="1" x14ac:dyDescent="0.25">
      <c r="B4615" s="45"/>
      <c r="C4615" s="46"/>
      <c r="D4615" s="47"/>
      <c r="E4615" s="48"/>
      <c r="F4615" s="48"/>
    </row>
    <row r="4616" spans="2:6" ht="15" customHeight="1" x14ac:dyDescent="0.25">
      <c r="B4616" s="45"/>
      <c r="C4616" s="46"/>
      <c r="D4616" s="47"/>
      <c r="E4616" s="48"/>
      <c r="F4616" s="48"/>
    </row>
    <row r="4617" spans="2:6" ht="15" customHeight="1" x14ac:dyDescent="0.25">
      <c r="B4617" s="45"/>
      <c r="C4617" s="46"/>
      <c r="D4617" s="47"/>
      <c r="E4617" s="48"/>
      <c r="F4617" s="48"/>
    </row>
    <row r="4618" spans="2:6" ht="15" customHeight="1" x14ac:dyDescent="0.25">
      <c r="B4618" s="45"/>
      <c r="C4618" s="46"/>
      <c r="D4618" s="47"/>
      <c r="E4618" s="48"/>
      <c r="F4618" s="48"/>
    </row>
    <row r="4619" spans="2:6" ht="15" customHeight="1" x14ac:dyDescent="0.25">
      <c r="B4619" s="45"/>
      <c r="C4619" s="46"/>
      <c r="D4619" s="47"/>
      <c r="E4619" s="48"/>
      <c r="F4619" s="48"/>
    </row>
    <row r="4620" spans="2:6" ht="15" customHeight="1" x14ac:dyDescent="0.25">
      <c r="B4620" s="45"/>
      <c r="C4620" s="46"/>
      <c r="D4620" s="47"/>
      <c r="E4620" s="48"/>
      <c r="F4620" s="48"/>
    </row>
    <row r="4621" spans="2:6" ht="15" customHeight="1" x14ac:dyDescent="0.25">
      <c r="B4621" s="45"/>
      <c r="C4621" s="46"/>
      <c r="D4621" s="47"/>
      <c r="E4621" s="48"/>
      <c r="F4621" s="48"/>
    </row>
    <row r="4622" spans="2:6" ht="15" customHeight="1" x14ac:dyDescent="0.25">
      <c r="B4622" s="45"/>
      <c r="C4622" s="46"/>
      <c r="D4622" s="47"/>
      <c r="E4622" s="48"/>
      <c r="F4622" s="48"/>
    </row>
    <row r="4623" spans="2:6" ht="15" customHeight="1" x14ac:dyDescent="0.25">
      <c r="B4623" s="45"/>
      <c r="C4623" s="46"/>
      <c r="D4623" s="47"/>
      <c r="E4623" s="48"/>
      <c r="F4623" s="48"/>
    </row>
    <row r="4624" spans="2:6" ht="15" customHeight="1" x14ac:dyDescent="0.25">
      <c r="B4624" s="45"/>
      <c r="C4624" s="46"/>
      <c r="D4624" s="47"/>
      <c r="E4624" s="48"/>
      <c r="F4624" s="48"/>
    </row>
    <row r="4625" spans="2:6" ht="15" customHeight="1" x14ac:dyDescent="0.25">
      <c r="B4625" s="45"/>
      <c r="C4625" s="46"/>
      <c r="D4625" s="47"/>
      <c r="E4625" s="48"/>
      <c r="F4625" s="48"/>
    </row>
    <row r="4626" spans="2:6" ht="15" customHeight="1" x14ac:dyDescent="0.25">
      <c r="B4626" s="45"/>
      <c r="C4626" s="46"/>
      <c r="D4626" s="47"/>
      <c r="E4626" s="48"/>
      <c r="F4626" s="48"/>
    </row>
    <row r="4627" spans="2:6" ht="15" customHeight="1" x14ac:dyDescent="0.25">
      <c r="B4627" s="45"/>
      <c r="C4627" s="46"/>
      <c r="D4627" s="47"/>
      <c r="E4627" s="48"/>
      <c r="F4627" s="48"/>
    </row>
    <row r="4628" spans="2:6" ht="15" customHeight="1" x14ac:dyDescent="0.25">
      <c r="B4628" s="45"/>
      <c r="C4628" s="46"/>
      <c r="D4628" s="47"/>
      <c r="E4628" s="48"/>
      <c r="F4628" s="48"/>
    </row>
    <row r="4629" spans="2:6" ht="15" customHeight="1" x14ac:dyDescent="0.25">
      <c r="B4629" s="45"/>
      <c r="C4629" s="46"/>
      <c r="D4629" s="47"/>
      <c r="E4629" s="48"/>
      <c r="F4629" s="48"/>
    </row>
    <row r="4630" spans="2:6" ht="15" customHeight="1" x14ac:dyDescent="0.25">
      <c r="B4630" s="45"/>
      <c r="C4630" s="46"/>
      <c r="D4630" s="47"/>
      <c r="E4630" s="48"/>
      <c r="F4630" s="48"/>
    </row>
    <row r="4631" spans="2:6" ht="15" customHeight="1" x14ac:dyDescent="0.25">
      <c r="B4631" s="45"/>
      <c r="C4631" s="46"/>
      <c r="D4631" s="47"/>
      <c r="E4631" s="48"/>
      <c r="F4631" s="48"/>
    </row>
    <row r="4632" spans="2:6" ht="15" customHeight="1" x14ac:dyDescent="0.25">
      <c r="B4632" s="45"/>
      <c r="C4632" s="46"/>
      <c r="D4632" s="47"/>
      <c r="E4632" s="48"/>
      <c r="F4632" s="48"/>
    </row>
    <row r="4633" spans="2:6" ht="15" customHeight="1" x14ac:dyDescent="0.25">
      <c r="B4633" s="45"/>
      <c r="C4633" s="46"/>
      <c r="D4633" s="47"/>
      <c r="E4633" s="48"/>
      <c r="F4633" s="48"/>
    </row>
    <row r="4634" spans="2:6" ht="15" customHeight="1" x14ac:dyDescent="0.25">
      <c r="B4634" s="45"/>
      <c r="C4634" s="46"/>
      <c r="D4634" s="47"/>
      <c r="E4634" s="48"/>
      <c r="F4634" s="48"/>
    </row>
    <row r="4635" spans="2:6" ht="15" customHeight="1" x14ac:dyDescent="0.25">
      <c r="B4635" s="45"/>
      <c r="C4635" s="46"/>
      <c r="D4635" s="47"/>
      <c r="E4635" s="48"/>
      <c r="F4635" s="48"/>
    </row>
    <row r="4636" spans="2:6" ht="15" customHeight="1" x14ac:dyDescent="0.25">
      <c r="B4636" s="45"/>
      <c r="C4636" s="46"/>
      <c r="D4636" s="47"/>
      <c r="E4636" s="48"/>
      <c r="F4636" s="48"/>
    </row>
    <row r="4637" spans="2:6" ht="15" customHeight="1" x14ac:dyDescent="0.25">
      <c r="B4637" s="45"/>
      <c r="C4637" s="46"/>
      <c r="D4637" s="47"/>
      <c r="E4637" s="48"/>
      <c r="F4637" s="48"/>
    </row>
    <row r="4638" spans="2:6" ht="15" customHeight="1" x14ac:dyDescent="0.25">
      <c r="B4638" s="45"/>
      <c r="C4638" s="46"/>
      <c r="D4638" s="47"/>
      <c r="E4638" s="48"/>
      <c r="F4638" s="48"/>
    </row>
    <row r="4639" spans="2:6" ht="15" customHeight="1" x14ac:dyDescent="0.25">
      <c r="B4639" s="45"/>
      <c r="C4639" s="46"/>
      <c r="D4639" s="47"/>
      <c r="E4639" s="48"/>
      <c r="F4639" s="48"/>
    </row>
    <row r="4640" spans="2:6" ht="15" customHeight="1" x14ac:dyDescent="0.25">
      <c r="B4640" s="45"/>
      <c r="C4640" s="46"/>
      <c r="D4640" s="47"/>
      <c r="E4640" s="48"/>
      <c r="F4640" s="48"/>
    </row>
    <row r="4641" spans="2:6" ht="15" customHeight="1" x14ac:dyDescent="0.25">
      <c r="B4641" s="45"/>
      <c r="C4641" s="46"/>
      <c r="D4641" s="47"/>
      <c r="E4641" s="48"/>
      <c r="F4641" s="48"/>
    </row>
    <row r="4642" spans="2:6" ht="15" customHeight="1" x14ac:dyDescent="0.25">
      <c r="B4642" s="45"/>
      <c r="C4642" s="46"/>
      <c r="D4642" s="47"/>
      <c r="E4642" s="48"/>
      <c r="F4642" s="48"/>
    </row>
    <row r="4643" spans="2:6" ht="15" customHeight="1" x14ac:dyDescent="0.25">
      <c r="B4643" s="45"/>
      <c r="C4643" s="46"/>
      <c r="D4643" s="47"/>
      <c r="E4643" s="48"/>
      <c r="F4643" s="48"/>
    </row>
    <row r="4644" spans="2:6" ht="15" customHeight="1" x14ac:dyDescent="0.25">
      <c r="B4644" s="45"/>
      <c r="C4644" s="46"/>
      <c r="D4644" s="47"/>
      <c r="E4644" s="48"/>
      <c r="F4644" s="48"/>
    </row>
    <row r="4645" spans="2:6" ht="15" customHeight="1" x14ac:dyDescent="0.25">
      <c r="B4645" s="45"/>
      <c r="C4645" s="46"/>
      <c r="D4645" s="47"/>
      <c r="E4645" s="48"/>
      <c r="F4645" s="48"/>
    </row>
    <row r="4646" spans="2:6" ht="15" customHeight="1" x14ac:dyDescent="0.25">
      <c r="B4646" s="45"/>
      <c r="C4646" s="46"/>
      <c r="D4646" s="47"/>
      <c r="E4646" s="48"/>
      <c r="F4646" s="48"/>
    </row>
    <row r="4647" spans="2:6" ht="15" customHeight="1" x14ac:dyDescent="0.25">
      <c r="B4647" s="45"/>
      <c r="C4647" s="46"/>
      <c r="D4647" s="47"/>
      <c r="E4647" s="48"/>
      <c r="F4647" s="48"/>
    </row>
    <row r="4648" spans="2:6" ht="15" customHeight="1" x14ac:dyDescent="0.25">
      <c r="B4648" s="45"/>
      <c r="C4648" s="46"/>
      <c r="D4648" s="47"/>
      <c r="E4648" s="48"/>
      <c r="F4648" s="48"/>
    </row>
    <row r="4649" spans="2:6" ht="15" customHeight="1" x14ac:dyDescent="0.25">
      <c r="B4649" s="45"/>
      <c r="C4649" s="46"/>
      <c r="D4649" s="47"/>
      <c r="E4649" s="48"/>
      <c r="F4649" s="48"/>
    </row>
    <row r="4650" spans="2:6" ht="15" customHeight="1" x14ac:dyDescent="0.25">
      <c r="B4650" s="45"/>
      <c r="C4650" s="46"/>
      <c r="D4650" s="47"/>
      <c r="E4650" s="48"/>
      <c r="F4650" s="48"/>
    </row>
    <row r="4651" spans="2:6" ht="15" customHeight="1" x14ac:dyDescent="0.25">
      <c r="B4651" s="45"/>
      <c r="C4651" s="46"/>
      <c r="D4651" s="47"/>
      <c r="E4651" s="48"/>
      <c r="F4651" s="48"/>
    </row>
    <row r="4652" spans="2:6" ht="15" customHeight="1" x14ac:dyDescent="0.25">
      <c r="B4652" s="45"/>
      <c r="C4652" s="46"/>
      <c r="D4652" s="47"/>
      <c r="E4652" s="48"/>
      <c r="F4652" s="48"/>
    </row>
    <row r="4653" spans="2:6" ht="15" customHeight="1" x14ac:dyDescent="0.25">
      <c r="B4653" s="45"/>
      <c r="C4653" s="46"/>
      <c r="D4653" s="47"/>
      <c r="E4653" s="48"/>
      <c r="F4653" s="48"/>
    </row>
    <row r="4654" spans="2:6" ht="15" customHeight="1" x14ac:dyDescent="0.25">
      <c r="B4654" s="45"/>
      <c r="C4654" s="46"/>
      <c r="D4654" s="47"/>
      <c r="E4654" s="48"/>
      <c r="F4654" s="48"/>
    </row>
    <row r="4655" spans="2:6" ht="15" customHeight="1" x14ac:dyDescent="0.25">
      <c r="B4655" s="45"/>
      <c r="C4655" s="46"/>
      <c r="D4655" s="47"/>
      <c r="E4655" s="48"/>
      <c r="F4655" s="48"/>
    </row>
    <row r="4656" spans="2:6" ht="15" customHeight="1" x14ac:dyDescent="0.25">
      <c r="B4656" s="45"/>
      <c r="C4656" s="46"/>
      <c r="D4656" s="47"/>
      <c r="E4656" s="48"/>
      <c r="F4656" s="48"/>
    </row>
    <row r="4657" spans="2:6" ht="15" customHeight="1" x14ac:dyDescent="0.25">
      <c r="B4657" s="45"/>
      <c r="C4657" s="46"/>
      <c r="D4657" s="47"/>
      <c r="E4657" s="48"/>
      <c r="F4657" s="48"/>
    </row>
    <row r="4658" spans="2:6" ht="15" customHeight="1" x14ac:dyDescent="0.25">
      <c r="B4658" s="45"/>
      <c r="C4658" s="46"/>
      <c r="D4658" s="47"/>
      <c r="E4658" s="48"/>
      <c r="F4658" s="48"/>
    </row>
    <row r="4659" spans="2:6" ht="15" customHeight="1" x14ac:dyDescent="0.25">
      <c r="B4659" s="45"/>
      <c r="C4659" s="46"/>
      <c r="D4659" s="47"/>
      <c r="E4659" s="48"/>
      <c r="F4659" s="48"/>
    </row>
    <row r="4660" spans="2:6" ht="15" customHeight="1" x14ac:dyDescent="0.25">
      <c r="B4660" s="45"/>
      <c r="C4660" s="46"/>
      <c r="D4660" s="47"/>
      <c r="E4660" s="48"/>
      <c r="F4660" s="48"/>
    </row>
    <row r="4661" spans="2:6" ht="15" customHeight="1" x14ac:dyDescent="0.25">
      <c r="B4661" s="45"/>
      <c r="C4661" s="46"/>
      <c r="D4661" s="47"/>
      <c r="E4661" s="48"/>
      <c r="F4661" s="48"/>
    </row>
    <row r="4662" spans="2:6" ht="15" customHeight="1" x14ac:dyDescent="0.25">
      <c r="B4662" s="45"/>
      <c r="C4662" s="46"/>
      <c r="D4662" s="47"/>
      <c r="E4662" s="48"/>
      <c r="F4662" s="48"/>
    </row>
    <row r="4663" spans="2:6" ht="15" customHeight="1" x14ac:dyDescent="0.25">
      <c r="B4663" s="45"/>
      <c r="C4663" s="46"/>
      <c r="D4663" s="47"/>
      <c r="E4663" s="48"/>
      <c r="F4663" s="48"/>
    </row>
    <row r="4664" spans="2:6" ht="15" customHeight="1" x14ac:dyDescent="0.25">
      <c r="B4664" s="45"/>
      <c r="C4664" s="46"/>
      <c r="D4664" s="47"/>
      <c r="E4664" s="48"/>
      <c r="F4664" s="48"/>
    </row>
    <row r="4665" spans="2:6" ht="15" customHeight="1" x14ac:dyDescent="0.25">
      <c r="B4665" s="45"/>
      <c r="C4665" s="46"/>
      <c r="D4665" s="47"/>
      <c r="E4665" s="48"/>
      <c r="F4665" s="48"/>
    </row>
    <row r="4666" spans="2:6" ht="15" customHeight="1" x14ac:dyDescent="0.25">
      <c r="B4666" s="45"/>
      <c r="C4666" s="46"/>
      <c r="D4666" s="47"/>
      <c r="E4666" s="48"/>
      <c r="F4666" s="48"/>
    </row>
    <row r="4667" spans="2:6" ht="15" customHeight="1" x14ac:dyDescent="0.25">
      <c r="B4667" s="45"/>
      <c r="C4667" s="46"/>
      <c r="D4667" s="47"/>
      <c r="E4667" s="48"/>
      <c r="F4667" s="48"/>
    </row>
    <row r="4668" spans="2:6" ht="15" customHeight="1" x14ac:dyDescent="0.25">
      <c r="B4668" s="45"/>
      <c r="C4668" s="46"/>
      <c r="D4668" s="47"/>
      <c r="E4668" s="48"/>
      <c r="F4668" s="48"/>
    </row>
    <row r="4669" spans="2:6" ht="15" customHeight="1" x14ac:dyDescent="0.25">
      <c r="B4669" s="45"/>
      <c r="C4669" s="46"/>
      <c r="D4669" s="47"/>
      <c r="E4669" s="48"/>
      <c r="F4669" s="48"/>
    </row>
    <row r="4670" spans="2:6" ht="15" customHeight="1" x14ac:dyDescent="0.25">
      <c r="B4670" s="45"/>
      <c r="C4670" s="46"/>
      <c r="D4670" s="47"/>
      <c r="E4670" s="48"/>
      <c r="F4670" s="48"/>
    </row>
    <row r="4671" spans="2:6" ht="15" customHeight="1" x14ac:dyDescent="0.25">
      <c r="B4671" s="45"/>
      <c r="C4671" s="46"/>
      <c r="D4671" s="47"/>
      <c r="E4671" s="48"/>
      <c r="F4671" s="48"/>
    </row>
    <row r="4672" spans="2:6" ht="15" customHeight="1" x14ac:dyDescent="0.25">
      <c r="B4672" s="45"/>
      <c r="C4672" s="46"/>
      <c r="D4672" s="47"/>
      <c r="E4672" s="48"/>
      <c r="F4672" s="48"/>
    </row>
    <row r="4673" spans="2:6" ht="15" customHeight="1" x14ac:dyDescent="0.25">
      <c r="B4673" s="45"/>
      <c r="C4673" s="46"/>
      <c r="D4673" s="47"/>
      <c r="E4673" s="48"/>
      <c r="F4673" s="48"/>
    </row>
    <row r="4674" spans="2:6" ht="15" customHeight="1" x14ac:dyDescent="0.25">
      <c r="B4674" s="45"/>
      <c r="C4674" s="46"/>
      <c r="D4674" s="47"/>
      <c r="E4674" s="48"/>
      <c r="F4674" s="48"/>
    </row>
    <row r="4675" spans="2:6" ht="15" customHeight="1" x14ac:dyDescent="0.25">
      <c r="B4675" s="45"/>
      <c r="C4675" s="46"/>
      <c r="D4675" s="47"/>
      <c r="E4675" s="48"/>
      <c r="F4675" s="48"/>
    </row>
    <row r="4676" spans="2:6" ht="15" customHeight="1" x14ac:dyDescent="0.25">
      <c r="B4676" s="45"/>
      <c r="C4676" s="46"/>
      <c r="D4676" s="47"/>
      <c r="E4676" s="48"/>
      <c r="F4676" s="48"/>
    </row>
    <row r="4677" spans="2:6" ht="15" customHeight="1" x14ac:dyDescent="0.25">
      <c r="B4677" s="45"/>
      <c r="C4677" s="46"/>
      <c r="D4677" s="47"/>
      <c r="E4677" s="48"/>
      <c r="F4677" s="48"/>
    </row>
    <row r="4678" spans="2:6" ht="15" customHeight="1" x14ac:dyDescent="0.25">
      <c r="B4678" s="45"/>
      <c r="C4678" s="46"/>
      <c r="D4678" s="47"/>
      <c r="E4678" s="48"/>
      <c r="F4678" s="48"/>
    </row>
    <row r="4679" spans="2:6" ht="15" customHeight="1" x14ac:dyDescent="0.25">
      <c r="B4679" s="45"/>
      <c r="C4679" s="46"/>
      <c r="D4679" s="47"/>
      <c r="E4679" s="48"/>
      <c r="F4679" s="48"/>
    </row>
    <row r="4680" spans="2:6" ht="15" customHeight="1" x14ac:dyDescent="0.25">
      <c r="B4680" s="45"/>
      <c r="C4680" s="46"/>
      <c r="D4680" s="47"/>
      <c r="E4680" s="48"/>
      <c r="F4680" s="48"/>
    </row>
    <row r="4681" spans="2:6" ht="15" customHeight="1" x14ac:dyDescent="0.25">
      <c r="B4681" s="45"/>
      <c r="C4681" s="46"/>
      <c r="D4681" s="47"/>
      <c r="E4681" s="48"/>
      <c r="F4681" s="48"/>
    </row>
    <row r="4682" spans="2:6" ht="15" customHeight="1" x14ac:dyDescent="0.25">
      <c r="B4682" s="45"/>
      <c r="C4682" s="46"/>
      <c r="D4682" s="47"/>
      <c r="E4682" s="48"/>
      <c r="F4682" s="48"/>
    </row>
    <row r="4683" spans="2:6" ht="15" customHeight="1" x14ac:dyDescent="0.25">
      <c r="B4683" s="45"/>
      <c r="C4683" s="46"/>
      <c r="D4683" s="47"/>
      <c r="E4683" s="48"/>
      <c r="F4683" s="48"/>
    </row>
    <row r="4684" spans="2:6" ht="15" customHeight="1" x14ac:dyDescent="0.25">
      <c r="B4684" s="45"/>
      <c r="C4684" s="46"/>
      <c r="D4684" s="47"/>
      <c r="E4684" s="48"/>
      <c r="F4684" s="48"/>
    </row>
    <row r="4685" spans="2:6" ht="15" customHeight="1" x14ac:dyDescent="0.25">
      <c r="B4685" s="45"/>
      <c r="C4685" s="46"/>
      <c r="D4685" s="47"/>
      <c r="E4685" s="48"/>
      <c r="F4685" s="48"/>
    </row>
    <row r="4686" spans="2:6" ht="15" customHeight="1" x14ac:dyDescent="0.25">
      <c r="B4686" s="45"/>
      <c r="C4686" s="46"/>
      <c r="D4686" s="47"/>
      <c r="E4686" s="48"/>
      <c r="F4686" s="48"/>
    </row>
    <row r="4687" spans="2:6" ht="15" customHeight="1" x14ac:dyDescent="0.25">
      <c r="B4687" s="45"/>
      <c r="C4687" s="46"/>
      <c r="D4687" s="47"/>
      <c r="E4687" s="48"/>
      <c r="F4687" s="48"/>
    </row>
    <row r="4688" spans="2:6" ht="15" customHeight="1" x14ac:dyDescent="0.25">
      <c r="B4688" s="45"/>
      <c r="C4688" s="46"/>
      <c r="D4688" s="47"/>
      <c r="E4688" s="48"/>
      <c r="F4688" s="48"/>
    </row>
    <row r="4689" spans="2:6" ht="15" customHeight="1" x14ac:dyDescent="0.25">
      <c r="B4689" s="45"/>
      <c r="C4689" s="46"/>
      <c r="D4689" s="47"/>
      <c r="E4689" s="48"/>
      <c r="F4689" s="48"/>
    </row>
    <row r="4690" spans="2:6" ht="15" customHeight="1" x14ac:dyDescent="0.25">
      <c r="B4690" s="45"/>
      <c r="C4690" s="46"/>
      <c r="D4690" s="47"/>
      <c r="E4690" s="48"/>
      <c r="F4690" s="48"/>
    </row>
    <row r="4691" spans="2:6" ht="15" customHeight="1" x14ac:dyDescent="0.25">
      <c r="B4691" s="45"/>
      <c r="C4691" s="46"/>
      <c r="D4691" s="47"/>
      <c r="E4691" s="48"/>
      <c r="F4691" s="48"/>
    </row>
    <row r="4692" spans="2:6" ht="15" customHeight="1" x14ac:dyDescent="0.25">
      <c r="B4692" s="45"/>
      <c r="C4692" s="46"/>
      <c r="D4692" s="47"/>
      <c r="E4692" s="48"/>
      <c r="F4692" s="48"/>
    </row>
    <row r="4693" spans="2:6" ht="15" customHeight="1" x14ac:dyDescent="0.25">
      <c r="B4693" s="45"/>
      <c r="C4693" s="46"/>
      <c r="D4693" s="47"/>
      <c r="E4693" s="48"/>
      <c r="F4693" s="48"/>
    </row>
    <row r="4694" spans="2:6" ht="15" customHeight="1" x14ac:dyDescent="0.25">
      <c r="B4694" s="45"/>
      <c r="C4694" s="46"/>
      <c r="D4694" s="47"/>
      <c r="E4694" s="48"/>
      <c r="F4694" s="48"/>
    </row>
    <row r="4695" spans="2:6" ht="15" customHeight="1" x14ac:dyDescent="0.25">
      <c r="B4695" s="45"/>
      <c r="C4695" s="46"/>
      <c r="D4695" s="47"/>
      <c r="E4695" s="48"/>
      <c r="F4695" s="48"/>
    </row>
    <row r="4696" spans="2:6" ht="15" customHeight="1" x14ac:dyDescent="0.25">
      <c r="B4696" s="45"/>
      <c r="C4696" s="46"/>
      <c r="D4696" s="47"/>
      <c r="E4696" s="48"/>
      <c r="F4696" s="48"/>
    </row>
    <row r="4697" spans="2:6" ht="15" customHeight="1" x14ac:dyDescent="0.25">
      <c r="B4697" s="45"/>
      <c r="C4697" s="46"/>
      <c r="D4697" s="47"/>
      <c r="E4697" s="48"/>
      <c r="F4697" s="48"/>
    </row>
    <row r="4698" spans="2:6" ht="15" customHeight="1" x14ac:dyDescent="0.25">
      <c r="B4698" s="45"/>
      <c r="C4698" s="46"/>
      <c r="D4698" s="47"/>
      <c r="E4698" s="48"/>
      <c r="F4698" s="48"/>
    </row>
    <row r="4699" spans="2:6" ht="15" customHeight="1" x14ac:dyDescent="0.25">
      <c r="B4699" s="45"/>
      <c r="C4699" s="46"/>
      <c r="D4699" s="47"/>
      <c r="E4699" s="48"/>
      <c r="F4699" s="48"/>
    </row>
    <row r="4700" spans="2:6" ht="15" customHeight="1" x14ac:dyDescent="0.25">
      <c r="B4700" s="45"/>
      <c r="C4700" s="46"/>
      <c r="D4700" s="47"/>
      <c r="E4700" s="48"/>
      <c r="F4700" s="48"/>
    </row>
    <row r="4701" spans="2:6" ht="15" customHeight="1" x14ac:dyDescent="0.25">
      <c r="B4701" s="45"/>
      <c r="C4701" s="46"/>
      <c r="D4701" s="47"/>
      <c r="E4701" s="48"/>
      <c r="F4701" s="48"/>
    </row>
    <row r="4702" spans="2:6" ht="15" customHeight="1" x14ac:dyDescent="0.25">
      <c r="B4702" s="45"/>
      <c r="C4702" s="46"/>
      <c r="D4702" s="47"/>
      <c r="E4702" s="48"/>
      <c r="F4702" s="48"/>
    </row>
    <row r="4703" spans="2:6" ht="15" customHeight="1" x14ac:dyDescent="0.25">
      <c r="B4703" s="45"/>
      <c r="C4703" s="46"/>
      <c r="D4703" s="47"/>
      <c r="E4703" s="48"/>
      <c r="F4703" s="48"/>
    </row>
    <row r="4704" spans="2:6" ht="15" customHeight="1" x14ac:dyDescent="0.25">
      <c r="B4704" s="45"/>
      <c r="C4704" s="46"/>
      <c r="D4704" s="47"/>
      <c r="E4704" s="48"/>
      <c r="F4704" s="48"/>
    </row>
    <row r="4705" spans="2:6" ht="15" customHeight="1" x14ac:dyDescent="0.25">
      <c r="B4705" s="45"/>
      <c r="C4705" s="46"/>
      <c r="D4705" s="47"/>
      <c r="E4705" s="48"/>
      <c r="F4705" s="48"/>
    </row>
    <row r="4706" spans="2:6" ht="15" customHeight="1" x14ac:dyDescent="0.25">
      <c r="B4706" s="45"/>
      <c r="C4706" s="46"/>
      <c r="D4706" s="47"/>
      <c r="E4706" s="48"/>
      <c r="F4706" s="48"/>
    </row>
    <row r="4707" spans="2:6" ht="15" customHeight="1" x14ac:dyDescent="0.25">
      <c r="B4707" s="45"/>
      <c r="C4707" s="46"/>
      <c r="D4707" s="47"/>
      <c r="E4707" s="48"/>
      <c r="F4707" s="48"/>
    </row>
    <row r="4708" spans="2:6" ht="15" customHeight="1" x14ac:dyDescent="0.25">
      <c r="B4708" s="45"/>
      <c r="C4708" s="46"/>
      <c r="D4708" s="47"/>
      <c r="E4708" s="48"/>
      <c r="F4708" s="48"/>
    </row>
    <row r="4709" spans="2:6" ht="15" customHeight="1" x14ac:dyDescent="0.25">
      <c r="B4709" s="45"/>
      <c r="C4709" s="46"/>
      <c r="D4709" s="47"/>
      <c r="E4709" s="48"/>
      <c r="F4709" s="48"/>
    </row>
    <row r="4710" spans="2:6" ht="15" customHeight="1" x14ac:dyDescent="0.25">
      <c r="B4710" s="45"/>
      <c r="C4710" s="46"/>
      <c r="D4710" s="47"/>
      <c r="E4710" s="48"/>
      <c r="F4710" s="48"/>
    </row>
    <row r="4711" spans="2:6" ht="15" customHeight="1" x14ac:dyDescent="0.25">
      <c r="B4711" s="45"/>
      <c r="C4711" s="46"/>
      <c r="D4711" s="47"/>
      <c r="E4711" s="48"/>
      <c r="F4711" s="48"/>
    </row>
    <row r="4712" spans="2:6" ht="15" customHeight="1" x14ac:dyDescent="0.25">
      <c r="B4712" s="45"/>
      <c r="C4712" s="46"/>
      <c r="D4712" s="47"/>
      <c r="E4712" s="48"/>
      <c r="F4712" s="48"/>
    </row>
    <row r="4713" spans="2:6" ht="15" customHeight="1" x14ac:dyDescent="0.25">
      <c r="B4713" s="45"/>
      <c r="C4713" s="46"/>
      <c r="D4713" s="47"/>
      <c r="E4713" s="48"/>
      <c r="F4713" s="48"/>
    </row>
    <row r="4714" spans="2:6" ht="15" customHeight="1" x14ac:dyDescent="0.25">
      <c r="B4714" s="45"/>
      <c r="C4714" s="46"/>
      <c r="D4714" s="47"/>
      <c r="E4714" s="48"/>
      <c r="F4714" s="48"/>
    </row>
    <row r="4715" spans="2:6" ht="15" customHeight="1" x14ac:dyDescent="0.25">
      <c r="B4715" s="45"/>
      <c r="C4715" s="46"/>
      <c r="D4715" s="47"/>
      <c r="E4715" s="48"/>
      <c r="F4715" s="48"/>
    </row>
    <row r="4716" spans="2:6" ht="15" customHeight="1" x14ac:dyDescent="0.25">
      <c r="B4716" s="45"/>
      <c r="C4716" s="46"/>
      <c r="D4716" s="47"/>
      <c r="E4716" s="48"/>
      <c r="F4716" s="48"/>
    </row>
    <row r="4717" spans="2:6" ht="15" customHeight="1" x14ac:dyDescent="0.25">
      <c r="B4717" s="45"/>
      <c r="C4717" s="46"/>
      <c r="D4717" s="47"/>
      <c r="E4717" s="48"/>
      <c r="F4717" s="48"/>
    </row>
    <row r="4718" spans="2:6" ht="15" customHeight="1" x14ac:dyDescent="0.25">
      <c r="B4718" s="45"/>
      <c r="C4718" s="46"/>
      <c r="D4718" s="47"/>
      <c r="E4718" s="48"/>
      <c r="F4718" s="48"/>
    </row>
    <row r="4719" spans="2:6" ht="15" customHeight="1" x14ac:dyDescent="0.25">
      <c r="B4719" s="45"/>
      <c r="C4719" s="46"/>
      <c r="D4719" s="47"/>
      <c r="E4719" s="48"/>
      <c r="F4719" s="48"/>
    </row>
    <row r="4720" spans="2:6" ht="15" customHeight="1" x14ac:dyDescent="0.25">
      <c r="B4720" s="45"/>
      <c r="C4720" s="46"/>
      <c r="D4720" s="47"/>
      <c r="E4720" s="48"/>
      <c r="F4720" s="48"/>
    </row>
    <row r="4721" spans="2:6" ht="15" customHeight="1" x14ac:dyDescent="0.25">
      <c r="B4721" s="45"/>
      <c r="C4721" s="46"/>
      <c r="D4721" s="47"/>
      <c r="E4721" s="48"/>
      <c r="F4721" s="48"/>
    </row>
    <row r="4722" spans="2:6" ht="15" customHeight="1" x14ac:dyDescent="0.25">
      <c r="B4722" s="45"/>
      <c r="C4722" s="46"/>
      <c r="D4722" s="47"/>
      <c r="E4722" s="48"/>
      <c r="F4722" s="48"/>
    </row>
    <row r="4723" spans="2:6" ht="15" customHeight="1" x14ac:dyDescent="0.25">
      <c r="B4723" s="45"/>
      <c r="C4723" s="46"/>
      <c r="D4723" s="47"/>
      <c r="E4723" s="48"/>
      <c r="F4723" s="48"/>
    </row>
    <row r="4724" spans="2:6" ht="15" customHeight="1" x14ac:dyDescent="0.25">
      <c r="B4724" s="45"/>
      <c r="C4724" s="46"/>
      <c r="D4724" s="47"/>
      <c r="E4724" s="48"/>
      <c r="F4724" s="48"/>
    </row>
    <row r="4725" spans="2:6" ht="15" customHeight="1" x14ac:dyDescent="0.25">
      <c r="B4725" s="45"/>
      <c r="C4725" s="46"/>
      <c r="D4725" s="47"/>
      <c r="E4725" s="48"/>
      <c r="F4725" s="48"/>
    </row>
    <row r="4726" spans="2:6" ht="15" customHeight="1" x14ac:dyDescent="0.25">
      <c r="B4726" s="45"/>
      <c r="C4726" s="46"/>
      <c r="D4726" s="47"/>
      <c r="E4726" s="48"/>
      <c r="F4726" s="48"/>
    </row>
    <row r="4727" spans="2:6" ht="15" customHeight="1" x14ac:dyDescent="0.25">
      <c r="B4727" s="45"/>
      <c r="C4727" s="46"/>
      <c r="D4727" s="47"/>
      <c r="E4727" s="48"/>
      <c r="F4727" s="48"/>
    </row>
    <row r="4728" spans="2:6" ht="15" customHeight="1" x14ac:dyDescent="0.25">
      <c r="B4728" s="45"/>
      <c r="C4728" s="46"/>
      <c r="D4728" s="47"/>
      <c r="E4728" s="48"/>
      <c r="F4728" s="48"/>
    </row>
    <row r="4729" spans="2:6" ht="15" customHeight="1" x14ac:dyDescent="0.25">
      <c r="B4729" s="45"/>
      <c r="C4729" s="46"/>
      <c r="D4729" s="47"/>
      <c r="E4729" s="48"/>
      <c r="F4729" s="48"/>
    </row>
    <row r="4730" spans="2:6" ht="15" customHeight="1" x14ac:dyDescent="0.25">
      <c r="B4730" s="45"/>
      <c r="C4730" s="46"/>
      <c r="D4730" s="47"/>
      <c r="E4730" s="48"/>
      <c r="F4730" s="48"/>
    </row>
    <row r="4731" spans="2:6" ht="15" customHeight="1" x14ac:dyDescent="0.25">
      <c r="B4731" s="45"/>
      <c r="C4731" s="46"/>
      <c r="D4731" s="47"/>
      <c r="E4731" s="48"/>
      <c r="F4731" s="48"/>
    </row>
    <row r="4732" spans="2:6" ht="15" customHeight="1" x14ac:dyDescent="0.25">
      <c r="B4732" s="45"/>
      <c r="C4732" s="46"/>
      <c r="D4732" s="47"/>
      <c r="E4732" s="48"/>
      <c r="F4732" s="48"/>
    </row>
    <row r="4733" spans="2:6" ht="15" customHeight="1" x14ac:dyDescent="0.25">
      <c r="B4733" s="45"/>
      <c r="C4733" s="46"/>
      <c r="D4733" s="47"/>
      <c r="E4733" s="48"/>
      <c r="F4733" s="48"/>
    </row>
    <row r="4734" spans="2:6" ht="15" customHeight="1" x14ac:dyDescent="0.25">
      <c r="B4734" s="45"/>
      <c r="C4734" s="46"/>
      <c r="D4734" s="47"/>
      <c r="E4734" s="48"/>
      <c r="F4734" s="48"/>
    </row>
    <row r="4735" spans="2:6" ht="15" customHeight="1" x14ac:dyDescent="0.25">
      <c r="B4735" s="45"/>
      <c r="C4735" s="46"/>
      <c r="D4735" s="47"/>
      <c r="E4735" s="48"/>
      <c r="F4735" s="48"/>
    </row>
    <row r="4736" spans="2:6" ht="15" customHeight="1" x14ac:dyDescent="0.25">
      <c r="B4736" s="45"/>
      <c r="C4736" s="46"/>
      <c r="D4736" s="47"/>
      <c r="E4736" s="48"/>
      <c r="F4736" s="48"/>
    </row>
    <row r="4737" spans="2:6" ht="15" customHeight="1" x14ac:dyDescent="0.25">
      <c r="B4737" s="45"/>
      <c r="C4737" s="46"/>
      <c r="D4737" s="47"/>
      <c r="E4737" s="48"/>
      <c r="F4737" s="48"/>
    </row>
    <row r="4738" spans="2:6" ht="15" customHeight="1" x14ac:dyDescent="0.25">
      <c r="B4738" s="45"/>
      <c r="C4738" s="46"/>
      <c r="D4738" s="47"/>
      <c r="E4738" s="48"/>
      <c r="F4738" s="48"/>
    </row>
    <row r="4739" spans="2:6" ht="15" customHeight="1" x14ac:dyDescent="0.25">
      <c r="B4739" s="45"/>
      <c r="C4739" s="46"/>
      <c r="D4739" s="47"/>
      <c r="E4739" s="48"/>
      <c r="F4739" s="48"/>
    </row>
    <row r="4740" spans="2:6" ht="15" customHeight="1" x14ac:dyDescent="0.25">
      <c r="B4740" s="45"/>
      <c r="C4740" s="46"/>
      <c r="D4740" s="47"/>
      <c r="E4740" s="48"/>
      <c r="F4740" s="48"/>
    </row>
    <row r="4741" spans="2:6" ht="15" customHeight="1" x14ac:dyDescent="0.25">
      <c r="B4741" s="45"/>
      <c r="C4741" s="46"/>
      <c r="D4741" s="47"/>
      <c r="E4741" s="48"/>
      <c r="F4741" s="48"/>
    </row>
    <row r="4742" spans="2:6" ht="15" customHeight="1" x14ac:dyDescent="0.25">
      <c r="B4742" s="45"/>
      <c r="C4742" s="46"/>
      <c r="D4742" s="47"/>
      <c r="E4742" s="48"/>
      <c r="F4742" s="48"/>
    </row>
    <row r="4743" spans="2:6" ht="15" customHeight="1" x14ac:dyDescent="0.25">
      <c r="B4743" s="45"/>
      <c r="C4743" s="46"/>
      <c r="D4743" s="47"/>
      <c r="E4743" s="48"/>
      <c r="F4743" s="48"/>
    </row>
    <row r="4744" spans="2:6" ht="15" customHeight="1" x14ac:dyDescent="0.25">
      <c r="B4744" s="45"/>
      <c r="C4744" s="46"/>
      <c r="D4744" s="47"/>
      <c r="E4744" s="48"/>
      <c r="F4744" s="48"/>
    </row>
    <row r="4745" spans="2:6" ht="15" customHeight="1" x14ac:dyDescent="0.25">
      <c r="B4745" s="45"/>
      <c r="C4745" s="46"/>
      <c r="D4745" s="47"/>
      <c r="E4745" s="48"/>
      <c r="F4745" s="48"/>
    </row>
    <row r="4746" spans="2:6" ht="15" customHeight="1" x14ac:dyDescent="0.25">
      <c r="B4746" s="45"/>
      <c r="C4746" s="46"/>
      <c r="D4746" s="47"/>
      <c r="E4746" s="48"/>
      <c r="F4746" s="48"/>
    </row>
    <row r="4747" spans="2:6" ht="15" customHeight="1" x14ac:dyDescent="0.25">
      <c r="B4747" s="45"/>
      <c r="C4747" s="46"/>
      <c r="D4747" s="47"/>
      <c r="E4747" s="48"/>
      <c r="F4747" s="48"/>
    </row>
    <row r="4748" spans="2:6" ht="15" customHeight="1" x14ac:dyDescent="0.25">
      <c r="B4748" s="45"/>
      <c r="C4748" s="46"/>
      <c r="D4748" s="47"/>
      <c r="E4748" s="48"/>
      <c r="F4748" s="48"/>
    </row>
    <row r="4749" spans="2:6" ht="15" customHeight="1" x14ac:dyDescent="0.25">
      <c r="B4749" s="45"/>
      <c r="C4749" s="46"/>
      <c r="D4749" s="47"/>
      <c r="E4749" s="48"/>
      <c r="F4749" s="48"/>
    </row>
    <row r="4750" spans="2:6" ht="15" customHeight="1" x14ac:dyDescent="0.25">
      <c r="B4750" s="45"/>
      <c r="C4750" s="46"/>
      <c r="D4750" s="47"/>
      <c r="E4750" s="48"/>
      <c r="F4750" s="48"/>
    </row>
    <row r="4751" spans="2:6" ht="15" customHeight="1" x14ac:dyDescent="0.25">
      <c r="B4751" s="45"/>
      <c r="C4751" s="46"/>
      <c r="D4751" s="47"/>
      <c r="E4751" s="48"/>
      <c r="F4751" s="48"/>
    </row>
    <row r="4752" spans="2:6" ht="15" customHeight="1" x14ac:dyDescent="0.25">
      <c r="B4752" s="45"/>
      <c r="C4752" s="46"/>
      <c r="D4752" s="47"/>
      <c r="E4752" s="48"/>
      <c r="F4752" s="48"/>
    </row>
    <row r="4753" spans="2:6" ht="15" customHeight="1" x14ac:dyDescent="0.25">
      <c r="B4753" s="45"/>
      <c r="C4753" s="46"/>
      <c r="D4753" s="47"/>
      <c r="E4753" s="48"/>
      <c r="F4753" s="48"/>
    </row>
    <row r="4754" spans="2:6" ht="15" customHeight="1" x14ac:dyDescent="0.25">
      <c r="B4754" s="45"/>
      <c r="C4754" s="46"/>
      <c r="D4754" s="47"/>
      <c r="E4754" s="48"/>
      <c r="F4754" s="48"/>
    </row>
    <row r="4755" spans="2:6" ht="15" customHeight="1" x14ac:dyDescent="0.25">
      <c r="B4755" s="45"/>
      <c r="C4755" s="46"/>
      <c r="D4755" s="47"/>
      <c r="E4755" s="48"/>
      <c r="F4755" s="48"/>
    </row>
    <row r="4756" spans="2:6" ht="15" customHeight="1" x14ac:dyDescent="0.25">
      <c r="B4756" s="45"/>
      <c r="C4756" s="46"/>
      <c r="D4756" s="47"/>
      <c r="E4756" s="48"/>
      <c r="F4756" s="48"/>
    </row>
    <row r="4757" spans="2:6" ht="15" customHeight="1" x14ac:dyDescent="0.25">
      <c r="B4757" s="45"/>
      <c r="C4757" s="46"/>
      <c r="D4757" s="47"/>
      <c r="E4757" s="48"/>
      <c r="F4757" s="48"/>
    </row>
    <row r="4758" spans="2:6" ht="15" customHeight="1" x14ac:dyDescent="0.25">
      <c r="B4758" s="45"/>
      <c r="C4758" s="46"/>
      <c r="D4758" s="47"/>
      <c r="E4758" s="48"/>
      <c r="F4758" s="48"/>
    </row>
    <row r="4759" spans="2:6" ht="15" customHeight="1" x14ac:dyDescent="0.25">
      <c r="B4759" s="45"/>
      <c r="C4759" s="46"/>
      <c r="D4759" s="47"/>
      <c r="E4759" s="48"/>
      <c r="F4759" s="48"/>
    </row>
    <row r="4760" spans="2:6" ht="15" customHeight="1" x14ac:dyDescent="0.25">
      <c r="B4760" s="45"/>
      <c r="C4760" s="46"/>
      <c r="D4760" s="47"/>
      <c r="E4760" s="48"/>
      <c r="F4760" s="48"/>
    </row>
    <row r="4761" spans="2:6" ht="15" customHeight="1" x14ac:dyDescent="0.25">
      <c r="B4761" s="45"/>
      <c r="C4761" s="46"/>
      <c r="D4761" s="47"/>
      <c r="E4761" s="48"/>
      <c r="F4761" s="48"/>
    </row>
    <row r="4762" spans="2:6" ht="15" customHeight="1" x14ac:dyDescent="0.25">
      <c r="B4762" s="45"/>
      <c r="C4762" s="46"/>
      <c r="D4762" s="47"/>
      <c r="E4762" s="48"/>
      <c r="F4762" s="48"/>
    </row>
    <row r="4763" spans="2:6" ht="15" customHeight="1" x14ac:dyDescent="0.25">
      <c r="B4763" s="45"/>
      <c r="C4763" s="46"/>
      <c r="D4763" s="47"/>
      <c r="E4763" s="48"/>
      <c r="F4763" s="48"/>
    </row>
    <row r="4764" spans="2:6" ht="15" customHeight="1" x14ac:dyDescent="0.25">
      <c r="B4764" s="45"/>
      <c r="C4764" s="46"/>
      <c r="D4764" s="47"/>
      <c r="E4764" s="48"/>
      <c r="F4764" s="48"/>
    </row>
    <row r="4765" spans="2:6" ht="15" customHeight="1" x14ac:dyDescent="0.25">
      <c r="B4765" s="45"/>
      <c r="C4765" s="46"/>
      <c r="D4765" s="47"/>
      <c r="E4765" s="48"/>
      <c r="F4765" s="48"/>
    </row>
    <row r="4766" spans="2:6" ht="15" customHeight="1" x14ac:dyDescent="0.25">
      <c r="B4766" s="45"/>
      <c r="C4766" s="46"/>
      <c r="D4766" s="47"/>
      <c r="E4766" s="48"/>
      <c r="F4766" s="48"/>
    </row>
    <row r="4767" spans="2:6" ht="15" customHeight="1" x14ac:dyDescent="0.25">
      <c r="B4767" s="45"/>
      <c r="C4767" s="46"/>
      <c r="D4767" s="47"/>
      <c r="E4767" s="48"/>
      <c r="F4767" s="48"/>
    </row>
    <row r="4768" spans="2:6" ht="15" customHeight="1" x14ac:dyDescent="0.25">
      <c r="B4768" s="45"/>
      <c r="C4768" s="46"/>
      <c r="D4768" s="47"/>
      <c r="E4768" s="48"/>
      <c r="F4768" s="48"/>
    </row>
    <row r="4769" spans="2:6" ht="15" customHeight="1" x14ac:dyDescent="0.25">
      <c r="B4769" s="45"/>
      <c r="C4769" s="46"/>
      <c r="D4769" s="47"/>
      <c r="E4769" s="48"/>
      <c r="F4769" s="48"/>
    </row>
    <row r="4770" spans="2:6" ht="15" customHeight="1" x14ac:dyDescent="0.25">
      <c r="B4770" s="45"/>
      <c r="C4770" s="46"/>
      <c r="D4770" s="47"/>
      <c r="E4770" s="48"/>
      <c r="F4770" s="48"/>
    </row>
    <row r="4771" spans="2:6" ht="15" customHeight="1" x14ac:dyDescent="0.25">
      <c r="B4771" s="45"/>
      <c r="C4771" s="46"/>
      <c r="D4771" s="47"/>
      <c r="E4771" s="48"/>
      <c r="F4771" s="48"/>
    </row>
    <row r="4772" spans="2:6" ht="15" customHeight="1" x14ac:dyDescent="0.25">
      <c r="B4772" s="45"/>
      <c r="C4772" s="46"/>
      <c r="D4772" s="47"/>
      <c r="E4772" s="48"/>
      <c r="F4772" s="48"/>
    </row>
    <row r="4773" spans="2:6" ht="15" customHeight="1" x14ac:dyDescent="0.25">
      <c r="B4773" s="45"/>
      <c r="C4773" s="46"/>
      <c r="D4773" s="47"/>
      <c r="E4773" s="48"/>
      <c r="F4773" s="48"/>
    </row>
    <row r="4774" spans="2:6" ht="15" customHeight="1" x14ac:dyDescent="0.25">
      <c r="B4774" s="45"/>
      <c r="C4774" s="46"/>
      <c r="D4774" s="47"/>
      <c r="E4774" s="48"/>
      <c r="F4774" s="48"/>
    </row>
    <row r="4775" spans="2:6" ht="15" customHeight="1" x14ac:dyDescent="0.25">
      <c r="B4775" s="45"/>
      <c r="C4775" s="46"/>
      <c r="D4775" s="47"/>
      <c r="E4775" s="48"/>
      <c r="F4775" s="48"/>
    </row>
    <row r="4776" spans="2:6" ht="15" customHeight="1" x14ac:dyDescent="0.25">
      <c r="B4776" s="45"/>
      <c r="C4776" s="46"/>
      <c r="D4776" s="47"/>
      <c r="E4776" s="48"/>
      <c r="F4776" s="48"/>
    </row>
    <row r="4777" spans="2:6" ht="15" customHeight="1" x14ac:dyDescent="0.25">
      <c r="B4777" s="45"/>
      <c r="C4777" s="46"/>
      <c r="D4777" s="47"/>
      <c r="E4777" s="48"/>
      <c r="F4777" s="48"/>
    </row>
    <row r="4778" spans="2:6" ht="15" customHeight="1" x14ac:dyDescent="0.25">
      <c r="B4778" s="45"/>
      <c r="C4778" s="46"/>
      <c r="D4778" s="47"/>
      <c r="E4778" s="48"/>
      <c r="F4778" s="48"/>
    </row>
    <row r="4779" spans="2:6" ht="15" customHeight="1" x14ac:dyDescent="0.25">
      <c r="B4779" s="45"/>
      <c r="C4779" s="46"/>
      <c r="D4779" s="47"/>
      <c r="E4779" s="48"/>
      <c r="F4779" s="48"/>
    </row>
    <row r="4780" spans="2:6" ht="15" customHeight="1" x14ac:dyDescent="0.25">
      <c r="B4780" s="45"/>
      <c r="C4780" s="46"/>
      <c r="D4780" s="47"/>
      <c r="E4780" s="48"/>
      <c r="F4780" s="48"/>
    </row>
    <row r="4781" spans="2:6" ht="15" customHeight="1" x14ac:dyDescent="0.25">
      <c r="B4781" s="45"/>
      <c r="C4781" s="46"/>
      <c r="D4781" s="47"/>
      <c r="E4781" s="48"/>
      <c r="F4781" s="48"/>
    </row>
    <row r="4782" spans="2:6" ht="15" customHeight="1" x14ac:dyDescent="0.25">
      <c r="B4782" s="45"/>
      <c r="C4782" s="46"/>
      <c r="D4782" s="47"/>
      <c r="E4782" s="48"/>
      <c r="F4782" s="48"/>
    </row>
    <row r="4783" spans="2:6" ht="15" customHeight="1" x14ac:dyDescent="0.25">
      <c r="B4783" s="45"/>
      <c r="C4783" s="46"/>
      <c r="D4783" s="47"/>
      <c r="E4783" s="48"/>
      <c r="F4783" s="48"/>
    </row>
    <row r="4784" spans="2:6" ht="15" customHeight="1" x14ac:dyDescent="0.25">
      <c r="B4784" s="45"/>
      <c r="C4784" s="46"/>
      <c r="D4784" s="47"/>
      <c r="E4784" s="48"/>
      <c r="F4784" s="48"/>
    </row>
    <row r="4785" spans="2:6" ht="15" customHeight="1" x14ac:dyDescent="0.25">
      <c r="B4785" s="45"/>
      <c r="C4785" s="46"/>
      <c r="D4785" s="47"/>
      <c r="E4785" s="48"/>
      <c r="F4785" s="48"/>
    </row>
    <row r="4786" spans="2:6" ht="15" customHeight="1" x14ac:dyDescent="0.25">
      <c r="B4786" s="45"/>
      <c r="C4786" s="46"/>
      <c r="D4786" s="47"/>
      <c r="E4786" s="48"/>
      <c r="F4786" s="48"/>
    </row>
    <row r="4787" spans="2:6" ht="15" customHeight="1" x14ac:dyDescent="0.25">
      <c r="B4787" s="45"/>
      <c r="C4787" s="46"/>
      <c r="D4787" s="47"/>
      <c r="E4787" s="48"/>
      <c r="F4787" s="48"/>
    </row>
    <row r="4788" spans="2:6" ht="15" customHeight="1" x14ac:dyDescent="0.25">
      <c r="B4788" s="45"/>
      <c r="C4788" s="46"/>
      <c r="D4788" s="47"/>
      <c r="E4788" s="48"/>
      <c r="F4788" s="48"/>
    </row>
    <row r="4789" spans="2:6" ht="15" customHeight="1" x14ac:dyDescent="0.25">
      <c r="B4789" s="45"/>
      <c r="C4789" s="46"/>
      <c r="D4789" s="47"/>
      <c r="E4789" s="48"/>
      <c r="F4789" s="48"/>
    </row>
    <row r="4790" spans="2:6" ht="15" customHeight="1" x14ac:dyDescent="0.25">
      <c r="B4790" s="45"/>
      <c r="C4790" s="46"/>
      <c r="D4790" s="47"/>
      <c r="E4790" s="48"/>
      <c r="F4790" s="48"/>
    </row>
    <row r="4791" spans="2:6" ht="15" customHeight="1" x14ac:dyDescent="0.25">
      <c r="B4791" s="45"/>
      <c r="C4791" s="46"/>
      <c r="D4791" s="47"/>
      <c r="E4791" s="48"/>
      <c r="F4791" s="48"/>
    </row>
    <row r="4792" spans="2:6" ht="15" customHeight="1" x14ac:dyDescent="0.25">
      <c r="B4792" s="45"/>
      <c r="C4792" s="46"/>
      <c r="D4792" s="47"/>
      <c r="E4792" s="48"/>
      <c r="F4792" s="48"/>
    </row>
    <row r="4793" spans="2:6" ht="15" customHeight="1" x14ac:dyDescent="0.25">
      <c r="B4793" s="45"/>
      <c r="C4793" s="46"/>
      <c r="D4793" s="47"/>
      <c r="E4793" s="48"/>
      <c r="F4793" s="48"/>
    </row>
    <row r="4794" spans="2:6" ht="15" customHeight="1" x14ac:dyDescent="0.25">
      <c r="B4794" s="45"/>
      <c r="C4794" s="46"/>
      <c r="D4794" s="47"/>
      <c r="E4794" s="48"/>
      <c r="F4794" s="48"/>
    </row>
    <row r="4795" spans="2:6" ht="15" customHeight="1" x14ac:dyDescent="0.25">
      <c r="B4795" s="45"/>
      <c r="C4795" s="46"/>
      <c r="D4795" s="47"/>
      <c r="E4795" s="48"/>
      <c r="F4795" s="48"/>
    </row>
    <row r="4796" spans="2:6" ht="15" customHeight="1" x14ac:dyDescent="0.25">
      <c r="B4796" s="45"/>
      <c r="C4796" s="46"/>
      <c r="D4796" s="47"/>
      <c r="E4796" s="48"/>
      <c r="F4796" s="48"/>
    </row>
    <row r="4797" spans="2:6" ht="15" customHeight="1" x14ac:dyDescent="0.25">
      <c r="B4797" s="45"/>
      <c r="C4797" s="46"/>
      <c r="D4797" s="47"/>
      <c r="E4797" s="48"/>
      <c r="F4797" s="48"/>
    </row>
    <row r="4798" spans="2:6" ht="15" customHeight="1" x14ac:dyDescent="0.25">
      <c r="B4798" s="45"/>
      <c r="C4798" s="46"/>
      <c r="D4798" s="47"/>
      <c r="E4798" s="48"/>
      <c r="F4798" s="48"/>
    </row>
    <row r="4799" spans="2:6" ht="15" customHeight="1" x14ac:dyDescent="0.25">
      <c r="B4799" s="45"/>
      <c r="C4799" s="46"/>
      <c r="D4799" s="47"/>
      <c r="E4799" s="48"/>
      <c r="F4799" s="48"/>
    </row>
    <row r="4800" spans="2:6" ht="15" customHeight="1" x14ac:dyDescent="0.25">
      <c r="B4800" s="45"/>
      <c r="C4800" s="46"/>
      <c r="D4800" s="47"/>
      <c r="E4800" s="48"/>
      <c r="F4800" s="48"/>
    </row>
    <row r="4801" spans="2:6" ht="15" customHeight="1" x14ac:dyDescent="0.25">
      <c r="B4801" s="45"/>
      <c r="C4801" s="46"/>
      <c r="D4801" s="47"/>
      <c r="E4801" s="48"/>
      <c r="F4801" s="48"/>
    </row>
    <row r="4802" spans="2:6" ht="15" customHeight="1" x14ac:dyDescent="0.25">
      <c r="B4802" s="45"/>
      <c r="C4802" s="46"/>
      <c r="D4802" s="47"/>
      <c r="E4802" s="48"/>
      <c r="F4802" s="48"/>
    </row>
    <row r="4803" spans="2:6" ht="15" customHeight="1" x14ac:dyDescent="0.25">
      <c r="B4803" s="45"/>
      <c r="C4803" s="46"/>
      <c r="D4803" s="47"/>
      <c r="E4803" s="48"/>
      <c r="F4803" s="48"/>
    </row>
    <row r="4804" spans="2:6" ht="15" customHeight="1" x14ac:dyDescent="0.25">
      <c r="B4804" s="45"/>
      <c r="C4804" s="46"/>
      <c r="D4804" s="47"/>
      <c r="E4804" s="48"/>
      <c r="F4804" s="48"/>
    </row>
    <row r="4805" spans="2:6" ht="15" customHeight="1" x14ac:dyDescent="0.25">
      <c r="B4805" s="45"/>
      <c r="C4805" s="46"/>
      <c r="D4805" s="47"/>
      <c r="E4805" s="48"/>
      <c r="F4805" s="48"/>
    </row>
    <row r="4806" spans="2:6" ht="15" customHeight="1" x14ac:dyDescent="0.25">
      <c r="B4806" s="45"/>
      <c r="C4806" s="46"/>
      <c r="D4806" s="47"/>
      <c r="E4806" s="48"/>
      <c r="F4806" s="48"/>
    </row>
    <row r="4807" spans="2:6" ht="15" customHeight="1" x14ac:dyDescent="0.25">
      <c r="B4807" s="45"/>
      <c r="C4807" s="46"/>
      <c r="D4807" s="47"/>
      <c r="E4807" s="48"/>
      <c r="F4807" s="48"/>
    </row>
    <row r="4808" spans="2:6" ht="15" customHeight="1" x14ac:dyDescent="0.25">
      <c r="B4808" s="45"/>
      <c r="C4808" s="46"/>
      <c r="D4808" s="47"/>
      <c r="E4808" s="48"/>
      <c r="F4808" s="48"/>
    </row>
    <row r="4809" spans="2:6" ht="15" customHeight="1" x14ac:dyDescent="0.25">
      <c r="B4809" s="45"/>
      <c r="C4809" s="46"/>
      <c r="D4809" s="47"/>
      <c r="E4809" s="48"/>
      <c r="F4809" s="48"/>
    </row>
    <row r="4810" spans="2:6" ht="15" customHeight="1" x14ac:dyDescent="0.25">
      <c r="B4810" s="45"/>
      <c r="C4810" s="46"/>
      <c r="D4810" s="47"/>
      <c r="E4810" s="48"/>
      <c r="F4810" s="48"/>
    </row>
    <row r="4811" spans="2:6" ht="15" customHeight="1" x14ac:dyDescent="0.25">
      <c r="B4811" s="45"/>
      <c r="C4811" s="46"/>
      <c r="D4811" s="47"/>
      <c r="E4811" s="48"/>
      <c r="F4811" s="48"/>
    </row>
    <row r="4812" spans="2:6" ht="15" customHeight="1" x14ac:dyDescent="0.25">
      <c r="B4812" s="45"/>
      <c r="C4812" s="46"/>
      <c r="D4812" s="47"/>
      <c r="E4812" s="48"/>
      <c r="F4812" s="48"/>
    </row>
    <row r="4813" spans="2:6" ht="15" customHeight="1" x14ac:dyDescent="0.25">
      <c r="B4813" s="45"/>
      <c r="C4813" s="46"/>
      <c r="D4813" s="47"/>
      <c r="E4813" s="48"/>
      <c r="F4813" s="48"/>
    </row>
    <row r="4814" spans="2:6" ht="15" customHeight="1" x14ac:dyDescent="0.25">
      <c r="B4814" s="45"/>
      <c r="C4814" s="46"/>
      <c r="D4814" s="47"/>
      <c r="E4814" s="48"/>
      <c r="F4814" s="48"/>
    </row>
    <row r="4815" spans="2:6" ht="15" customHeight="1" x14ac:dyDescent="0.25">
      <c r="B4815" s="45"/>
      <c r="C4815" s="46"/>
      <c r="D4815" s="47"/>
      <c r="E4815" s="48"/>
      <c r="F4815" s="48"/>
    </row>
    <row r="4816" spans="2:6" ht="15" customHeight="1" x14ac:dyDescent="0.25">
      <c r="B4816" s="45"/>
      <c r="C4816" s="46"/>
      <c r="D4816" s="47"/>
      <c r="E4816" s="48"/>
      <c r="F4816" s="48"/>
    </row>
    <row r="4817" spans="2:6" ht="15" customHeight="1" x14ac:dyDescent="0.25">
      <c r="B4817" s="45"/>
      <c r="C4817" s="46"/>
      <c r="D4817" s="47"/>
      <c r="E4817" s="48"/>
      <c r="F4817" s="48"/>
    </row>
    <row r="4818" spans="2:6" ht="15" customHeight="1" x14ac:dyDescent="0.25">
      <c r="B4818" s="45"/>
      <c r="C4818" s="46"/>
      <c r="D4818" s="47"/>
      <c r="E4818" s="48"/>
      <c r="F4818" s="48"/>
    </row>
    <row r="4819" spans="2:6" ht="15" customHeight="1" x14ac:dyDescent="0.25">
      <c r="B4819" s="45"/>
      <c r="C4819" s="46"/>
      <c r="D4819" s="47"/>
      <c r="E4819" s="48"/>
      <c r="F4819" s="48"/>
    </row>
    <row r="4820" spans="2:6" ht="15" customHeight="1" x14ac:dyDescent="0.25">
      <c r="B4820" s="45"/>
      <c r="C4820" s="46"/>
      <c r="D4820" s="47"/>
      <c r="E4820" s="48"/>
      <c r="F4820" s="48"/>
    </row>
    <row r="4821" spans="2:6" ht="15" customHeight="1" x14ac:dyDescent="0.25">
      <c r="B4821" s="45"/>
      <c r="C4821" s="46"/>
      <c r="D4821" s="47"/>
      <c r="E4821" s="48"/>
      <c r="F4821" s="48"/>
    </row>
    <row r="4822" spans="2:6" ht="15" customHeight="1" x14ac:dyDescent="0.25">
      <c r="B4822" s="45"/>
      <c r="C4822" s="46"/>
      <c r="D4822" s="47"/>
      <c r="E4822" s="48"/>
      <c r="F4822" s="48"/>
    </row>
    <row r="4823" spans="2:6" ht="15" customHeight="1" x14ac:dyDescent="0.25">
      <c r="B4823" s="45"/>
      <c r="C4823" s="46"/>
      <c r="D4823" s="47"/>
      <c r="E4823" s="48"/>
      <c r="F4823" s="48"/>
    </row>
    <row r="4824" spans="2:6" ht="15" customHeight="1" x14ac:dyDescent="0.25">
      <c r="B4824" s="45"/>
      <c r="C4824" s="46"/>
      <c r="D4824" s="47"/>
      <c r="E4824" s="48"/>
      <c r="F4824" s="48"/>
    </row>
    <row r="4825" spans="2:6" ht="15" customHeight="1" x14ac:dyDescent="0.25">
      <c r="B4825" s="45"/>
      <c r="C4825" s="46"/>
      <c r="D4825" s="47"/>
      <c r="E4825" s="48"/>
      <c r="F4825" s="48"/>
    </row>
    <row r="4826" spans="2:6" ht="15" customHeight="1" x14ac:dyDescent="0.25">
      <c r="B4826" s="45"/>
      <c r="C4826" s="46"/>
      <c r="D4826" s="47"/>
      <c r="E4826" s="48"/>
      <c r="F4826" s="48"/>
    </row>
    <row r="4827" spans="2:6" ht="15" customHeight="1" x14ac:dyDescent="0.25">
      <c r="B4827" s="45"/>
      <c r="C4827" s="46"/>
      <c r="D4827" s="47"/>
      <c r="E4827" s="48"/>
      <c r="F4827" s="48"/>
    </row>
    <row r="4828" spans="2:6" ht="15" customHeight="1" x14ac:dyDescent="0.25">
      <c r="B4828" s="45"/>
      <c r="C4828" s="46"/>
      <c r="D4828" s="47"/>
      <c r="E4828" s="48"/>
      <c r="F4828" s="48"/>
    </row>
    <row r="4829" spans="2:6" ht="15" customHeight="1" x14ac:dyDescent="0.25">
      <c r="B4829" s="45"/>
      <c r="C4829" s="46"/>
      <c r="D4829" s="47"/>
      <c r="E4829" s="48"/>
      <c r="F4829" s="48"/>
    </row>
    <row r="4830" spans="2:6" ht="15" customHeight="1" x14ac:dyDescent="0.25">
      <c r="B4830" s="45"/>
      <c r="C4830" s="46"/>
      <c r="D4830" s="47"/>
      <c r="E4830" s="48"/>
      <c r="F4830" s="48"/>
    </row>
    <row r="4831" spans="2:6" ht="15" customHeight="1" x14ac:dyDescent="0.25">
      <c r="B4831" s="45"/>
      <c r="C4831" s="46"/>
      <c r="D4831" s="47"/>
      <c r="E4831" s="48"/>
      <c r="F4831" s="48"/>
    </row>
    <row r="4832" spans="2:6" ht="15" customHeight="1" x14ac:dyDescent="0.25">
      <c r="B4832" s="45"/>
      <c r="C4832" s="46"/>
      <c r="D4832" s="47"/>
      <c r="E4832" s="48"/>
      <c r="F4832" s="48"/>
    </row>
    <row r="4833" spans="2:6" ht="15" customHeight="1" x14ac:dyDescent="0.25">
      <c r="B4833" s="45"/>
      <c r="C4833" s="46"/>
      <c r="D4833" s="47"/>
      <c r="E4833" s="48"/>
      <c r="F4833" s="48"/>
    </row>
    <row r="4834" spans="2:6" ht="15" customHeight="1" x14ac:dyDescent="0.25">
      <c r="B4834" s="45"/>
      <c r="C4834" s="46"/>
      <c r="D4834" s="47"/>
      <c r="E4834" s="48"/>
      <c r="F4834" s="48"/>
    </row>
    <row r="4835" spans="2:6" ht="15" customHeight="1" x14ac:dyDescent="0.25">
      <c r="B4835" s="45"/>
      <c r="C4835" s="46"/>
      <c r="D4835" s="47"/>
      <c r="E4835" s="48"/>
      <c r="F4835" s="48"/>
    </row>
    <row r="4836" spans="2:6" ht="15" customHeight="1" x14ac:dyDescent="0.25">
      <c r="B4836" s="45"/>
      <c r="C4836" s="46"/>
      <c r="D4836" s="47"/>
      <c r="E4836" s="48"/>
      <c r="F4836" s="48"/>
    </row>
    <row r="4837" spans="2:6" ht="15" customHeight="1" x14ac:dyDescent="0.25">
      <c r="B4837" s="45"/>
      <c r="C4837" s="46"/>
      <c r="D4837" s="47"/>
      <c r="E4837" s="48"/>
      <c r="F4837" s="48"/>
    </row>
    <row r="4838" spans="2:6" ht="15" customHeight="1" x14ac:dyDescent="0.25">
      <c r="B4838" s="45"/>
      <c r="C4838" s="46"/>
      <c r="D4838" s="47"/>
      <c r="E4838" s="48"/>
      <c r="F4838" s="48"/>
    </row>
    <row r="4839" spans="2:6" ht="15" customHeight="1" x14ac:dyDescent="0.25">
      <c r="B4839" s="45"/>
      <c r="C4839" s="46"/>
      <c r="D4839" s="47"/>
      <c r="E4839" s="48"/>
      <c r="F4839" s="48"/>
    </row>
    <row r="4840" spans="2:6" ht="15" customHeight="1" x14ac:dyDescent="0.25">
      <c r="B4840" s="45"/>
      <c r="C4840" s="46"/>
      <c r="D4840" s="47"/>
      <c r="E4840" s="48"/>
      <c r="F4840" s="48"/>
    </row>
    <row r="4841" spans="2:6" ht="15" customHeight="1" x14ac:dyDescent="0.25">
      <c r="B4841" s="45"/>
      <c r="C4841" s="46"/>
      <c r="D4841" s="47"/>
      <c r="E4841" s="48"/>
      <c r="F4841" s="48"/>
    </row>
    <row r="4842" spans="2:6" ht="15" customHeight="1" x14ac:dyDescent="0.25">
      <c r="B4842" s="45"/>
      <c r="C4842" s="46"/>
      <c r="D4842" s="47"/>
      <c r="E4842" s="48"/>
      <c r="F4842" s="48"/>
    </row>
    <row r="4843" spans="2:6" ht="15" customHeight="1" x14ac:dyDescent="0.25">
      <c r="B4843" s="45"/>
      <c r="C4843" s="46"/>
      <c r="D4843" s="47"/>
      <c r="E4843" s="48"/>
      <c r="F4843" s="48"/>
    </row>
    <row r="4844" spans="2:6" ht="15" customHeight="1" x14ac:dyDescent="0.25">
      <c r="B4844" s="45"/>
      <c r="C4844" s="46"/>
      <c r="D4844" s="47"/>
      <c r="E4844" s="48"/>
      <c r="F4844" s="48"/>
    </row>
    <row r="4845" spans="2:6" ht="15" customHeight="1" x14ac:dyDescent="0.25">
      <c r="B4845" s="45"/>
      <c r="C4845" s="46"/>
      <c r="D4845" s="47"/>
      <c r="E4845" s="48"/>
      <c r="F4845" s="48"/>
    </row>
    <row r="4846" spans="2:6" ht="15" customHeight="1" x14ac:dyDescent="0.25">
      <c r="B4846" s="45"/>
      <c r="C4846" s="46"/>
      <c r="D4846" s="47"/>
      <c r="E4846" s="48"/>
      <c r="F4846" s="48"/>
    </row>
    <row r="4847" spans="2:6" ht="15" customHeight="1" x14ac:dyDescent="0.25">
      <c r="B4847" s="45"/>
      <c r="C4847" s="46"/>
      <c r="D4847" s="47"/>
      <c r="E4847" s="48"/>
      <c r="F4847" s="48"/>
    </row>
    <row r="4848" spans="2:6" ht="15" customHeight="1" x14ac:dyDescent="0.25">
      <c r="B4848" s="45"/>
      <c r="C4848" s="46"/>
      <c r="D4848" s="47"/>
      <c r="E4848" s="48"/>
      <c r="F4848" s="48"/>
    </row>
    <row r="4849" spans="2:6" ht="15" customHeight="1" x14ac:dyDescent="0.25">
      <c r="B4849" s="45"/>
      <c r="C4849" s="46"/>
      <c r="D4849" s="47"/>
      <c r="E4849" s="48"/>
      <c r="F4849" s="48"/>
    </row>
    <row r="4850" spans="2:6" ht="15" customHeight="1" x14ac:dyDescent="0.25">
      <c r="B4850" s="45"/>
      <c r="C4850" s="46"/>
      <c r="D4850" s="47"/>
      <c r="E4850" s="48"/>
      <c r="F4850" s="48"/>
    </row>
    <row r="4851" spans="2:6" ht="15" customHeight="1" x14ac:dyDescent="0.25">
      <c r="B4851" s="45"/>
      <c r="C4851" s="46"/>
      <c r="D4851" s="47"/>
      <c r="E4851" s="48"/>
      <c r="F4851" s="48"/>
    </row>
    <row r="4852" spans="2:6" ht="15" customHeight="1" x14ac:dyDescent="0.25">
      <c r="B4852" s="45"/>
      <c r="C4852" s="46"/>
      <c r="D4852" s="47"/>
      <c r="E4852" s="48"/>
      <c r="F4852" s="48"/>
    </row>
    <row r="4853" spans="2:6" ht="15" customHeight="1" x14ac:dyDescent="0.25">
      <c r="B4853" s="45"/>
      <c r="C4853" s="46"/>
      <c r="D4853" s="47"/>
      <c r="E4853" s="48"/>
      <c r="F4853" s="48"/>
    </row>
    <row r="4854" spans="2:6" ht="15" customHeight="1" x14ac:dyDescent="0.25">
      <c r="B4854" s="45"/>
      <c r="C4854" s="46"/>
      <c r="D4854" s="47"/>
      <c r="E4854" s="48"/>
      <c r="F4854" s="48"/>
    </row>
    <row r="4855" spans="2:6" ht="15" customHeight="1" x14ac:dyDescent="0.25">
      <c r="B4855" s="45"/>
      <c r="C4855" s="46"/>
      <c r="D4855" s="47"/>
      <c r="E4855" s="48"/>
      <c r="F4855" s="48"/>
    </row>
    <row r="4856" spans="2:6" ht="15" customHeight="1" x14ac:dyDescent="0.25">
      <c r="B4856" s="45"/>
      <c r="C4856" s="46"/>
      <c r="D4856" s="47"/>
      <c r="E4856" s="48"/>
      <c r="F4856" s="48"/>
    </row>
    <row r="4857" spans="2:6" ht="15" customHeight="1" x14ac:dyDescent="0.25">
      <c r="B4857" s="45"/>
      <c r="C4857" s="46"/>
      <c r="D4857" s="47"/>
      <c r="E4857" s="48"/>
      <c r="F4857" s="48"/>
    </row>
    <row r="4858" spans="2:6" ht="15" customHeight="1" x14ac:dyDescent="0.25">
      <c r="B4858" s="45"/>
      <c r="C4858" s="46"/>
      <c r="D4858" s="47"/>
      <c r="E4858" s="48"/>
      <c r="F4858" s="48"/>
    </row>
    <row r="4859" spans="2:6" ht="15" customHeight="1" x14ac:dyDescent="0.25">
      <c r="B4859" s="45"/>
      <c r="C4859" s="46"/>
      <c r="D4859" s="47"/>
      <c r="E4859" s="48"/>
      <c r="F4859" s="48"/>
    </row>
    <row r="4860" spans="2:6" ht="15" customHeight="1" x14ac:dyDescent="0.25">
      <c r="B4860" s="45"/>
      <c r="C4860" s="46"/>
      <c r="D4860" s="47"/>
      <c r="E4860" s="48"/>
      <c r="F4860" s="48"/>
    </row>
    <row r="4861" spans="2:6" ht="15" customHeight="1" x14ac:dyDescent="0.25">
      <c r="B4861" s="45"/>
      <c r="C4861" s="46"/>
      <c r="D4861" s="47"/>
      <c r="E4861" s="48"/>
      <c r="F4861" s="48"/>
    </row>
    <row r="4862" spans="2:6" ht="15" customHeight="1" x14ac:dyDescent="0.25">
      <c r="B4862" s="45"/>
      <c r="C4862" s="46"/>
      <c r="D4862" s="47"/>
      <c r="E4862" s="48"/>
      <c r="F4862" s="48"/>
    </row>
    <row r="4863" spans="2:6" ht="15" customHeight="1" x14ac:dyDescent="0.25">
      <c r="B4863" s="45"/>
      <c r="C4863" s="46"/>
      <c r="D4863" s="47"/>
      <c r="E4863" s="48"/>
      <c r="F4863" s="48"/>
    </row>
    <row r="4864" spans="2:6" ht="15" customHeight="1" x14ac:dyDescent="0.25">
      <c r="B4864" s="45"/>
      <c r="C4864" s="46"/>
      <c r="D4864" s="47"/>
      <c r="E4864" s="48"/>
      <c r="F4864" s="48"/>
    </row>
    <row r="4865" spans="2:6" ht="15" customHeight="1" x14ac:dyDescent="0.25">
      <c r="B4865" s="45"/>
      <c r="C4865" s="46"/>
      <c r="D4865" s="47"/>
      <c r="E4865" s="48"/>
      <c r="F4865" s="48"/>
    </row>
    <row r="4866" spans="2:6" ht="15" customHeight="1" x14ac:dyDescent="0.25">
      <c r="B4866" s="45"/>
      <c r="C4866" s="46"/>
      <c r="D4866" s="47"/>
      <c r="E4866" s="48"/>
      <c r="F4866" s="48"/>
    </row>
    <row r="4867" spans="2:6" ht="15" customHeight="1" x14ac:dyDescent="0.25">
      <c r="B4867" s="45"/>
      <c r="C4867" s="46"/>
      <c r="D4867" s="47"/>
      <c r="E4867" s="48"/>
      <c r="F4867" s="48"/>
    </row>
    <row r="4868" spans="2:6" ht="15" customHeight="1" x14ac:dyDescent="0.25">
      <c r="B4868" s="45"/>
      <c r="C4868" s="46"/>
      <c r="D4868" s="47"/>
      <c r="E4868" s="48"/>
      <c r="F4868" s="48"/>
    </row>
    <row r="4869" spans="2:6" ht="15" customHeight="1" x14ac:dyDescent="0.25">
      <c r="B4869" s="45"/>
      <c r="C4869" s="46"/>
      <c r="D4869" s="47"/>
      <c r="E4869" s="48"/>
      <c r="F4869" s="48"/>
    </row>
    <row r="4870" spans="2:6" ht="15" customHeight="1" x14ac:dyDescent="0.25">
      <c r="B4870" s="45"/>
      <c r="C4870" s="46"/>
      <c r="D4870" s="47"/>
      <c r="E4870" s="48"/>
      <c r="F4870" s="48"/>
    </row>
    <row r="4871" spans="2:6" ht="15" customHeight="1" x14ac:dyDescent="0.25">
      <c r="B4871" s="45"/>
      <c r="C4871" s="46"/>
      <c r="D4871" s="47"/>
      <c r="E4871" s="48"/>
      <c r="F4871" s="48"/>
    </row>
    <row r="4872" spans="2:6" ht="15" customHeight="1" x14ac:dyDescent="0.25">
      <c r="B4872" s="45"/>
      <c r="C4872" s="46"/>
      <c r="D4872" s="47"/>
      <c r="E4872" s="48"/>
      <c r="F4872" s="48"/>
    </row>
    <row r="4873" spans="2:6" ht="15" customHeight="1" x14ac:dyDescent="0.25">
      <c r="B4873" s="45"/>
      <c r="C4873" s="46"/>
      <c r="D4873" s="47"/>
      <c r="E4873" s="48"/>
      <c r="F4873" s="48"/>
    </row>
    <row r="4874" spans="2:6" ht="15" customHeight="1" x14ac:dyDescent="0.25">
      <c r="B4874" s="45"/>
      <c r="C4874" s="46"/>
      <c r="D4874" s="47"/>
      <c r="E4874" s="48"/>
      <c r="F4874" s="48"/>
    </row>
    <row r="4875" spans="2:6" ht="15" customHeight="1" x14ac:dyDescent="0.25">
      <c r="B4875" s="45"/>
      <c r="C4875" s="46"/>
      <c r="D4875" s="47"/>
      <c r="E4875" s="48"/>
      <c r="F4875" s="48"/>
    </row>
    <row r="4876" spans="2:6" ht="15" customHeight="1" x14ac:dyDescent="0.25">
      <c r="B4876" s="45"/>
      <c r="C4876" s="46"/>
      <c r="D4876" s="47"/>
      <c r="E4876" s="48"/>
      <c r="F4876" s="48"/>
    </row>
    <row r="4877" spans="2:6" ht="15" customHeight="1" x14ac:dyDescent="0.25">
      <c r="B4877" s="45"/>
      <c r="C4877" s="46"/>
      <c r="D4877" s="47"/>
      <c r="E4877" s="48"/>
      <c r="F4877" s="48"/>
    </row>
    <row r="4878" spans="2:6" ht="15" customHeight="1" x14ac:dyDescent="0.25">
      <c r="B4878" s="45"/>
      <c r="C4878" s="46"/>
      <c r="D4878" s="47"/>
      <c r="E4878" s="48"/>
      <c r="F4878" s="48"/>
    </row>
    <row r="4879" spans="2:6" ht="15" customHeight="1" x14ac:dyDescent="0.25">
      <c r="B4879" s="45"/>
      <c r="C4879" s="46"/>
      <c r="D4879" s="47"/>
      <c r="E4879" s="48"/>
      <c r="F4879" s="48"/>
    </row>
    <row r="4880" spans="2:6" ht="15" customHeight="1" x14ac:dyDescent="0.25">
      <c r="B4880" s="45"/>
      <c r="C4880" s="46"/>
      <c r="D4880" s="47"/>
      <c r="E4880" s="48"/>
      <c r="F4880" s="48"/>
    </row>
    <row r="4881" spans="2:6" ht="15" customHeight="1" x14ac:dyDescent="0.25">
      <c r="B4881" s="45"/>
      <c r="C4881" s="46"/>
      <c r="D4881" s="47"/>
      <c r="E4881" s="48"/>
      <c r="F4881" s="48"/>
    </row>
    <row r="4882" spans="2:6" ht="15" customHeight="1" x14ac:dyDescent="0.25">
      <c r="B4882" s="45"/>
      <c r="C4882" s="46"/>
      <c r="D4882" s="47"/>
      <c r="E4882" s="48"/>
      <c r="F4882" s="48"/>
    </row>
    <row r="4883" spans="2:6" ht="15" customHeight="1" x14ac:dyDescent="0.25">
      <c r="B4883" s="45"/>
      <c r="C4883" s="46"/>
      <c r="D4883" s="47"/>
      <c r="E4883" s="48"/>
      <c r="F4883" s="48"/>
    </row>
    <row r="4884" spans="2:6" ht="15" customHeight="1" x14ac:dyDescent="0.25">
      <c r="B4884" s="45"/>
      <c r="C4884" s="46"/>
      <c r="D4884" s="47"/>
      <c r="E4884" s="48"/>
      <c r="F4884" s="48"/>
    </row>
    <row r="4885" spans="2:6" ht="15" customHeight="1" x14ac:dyDescent="0.25">
      <c r="B4885" s="45"/>
      <c r="C4885" s="46"/>
      <c r="D4885" s="47"/>
      <c r="E4885" s="48"/>
      <c r="F4885" s="48"/>
    </row>
    <row r="4886" spans="2:6" ht="15" customHeight="1" x14ac:dyDescent="0.25">
      <c r="B4886" s="45"/>
      <c r="C4886" s="46"/>
      <c r="D4886" s="47"/>
      <c r="E4886" s="48"/>
      <c r="F4886" s="48"/>
    </row>
    <row r="4887" spans="2:6" ht="15" customHeight="1" x14ac:dyDescent="0.25">
      <c r="B4887" s="45"/>
      <c r="C4887" s="46"/>
      <c r="D4887" s="47"/>
      <c r="E4887" s="48"/>
      <c r="F4887" s="48"/>
    </row>
    <row r="4888" spans="2:6" ht="15" customHeight="1" x14ac:dyDescent="0.25">
      <c r="B4888" s="45"/>
      <c r="C4888" s="46"/>
      <c r="D4888" s="47"/>
      <c r="E4888" s="48"/>
      <c r="F4888" s="48"/>
    </row>
    <row r="4889" spans="2:6" ht="15" customHeight="1" x14ac:dyDescent="0.25">
      <c r="B4889" s="45"/>
      <c r="C4889" s="46"/>
      <c r="D4889" s="47"/>
      <c r="E4889" s="48"/>
      <c r="F4889" s="48"/>
    </row>
    <row r="4890" spans="2:6" ht="15" customHeight="1" x14ac:dyDescent="0.25">
      <c r="B4890" s="45"/>
      <c r="C4890" s="46"/>
      <c r="D4890" s="47"/>
      <c r="E4890" s="48"/>
      <c r="F4890" s="48"/>
    </row>
    <row r="4891" spans="2:6" ht="15" customHeight="1" x14ac:dyDescent="0.25">
      <c r="B4891" s="45"/>
      <c r="C4891" s="46"/>
      <c r="D4891" s="47"/>
      <c r="E4891" s="48"/>
      <c r="F4891" s="48"/>
    </row>
    <row r="4892" spans="2:6" ht="15" customHeight="1" x14ac:dyDescent="0.25">
      <c r="B4892" s="45"/>
      <c r="C4892" s="46"/>
      <c r="D4892" s="47"/>
      <c r="E4892" s="48"/>
      <c r="F4892" s="48"/>
    </row>
    <row r="4893" spans="2:6" ht="15" customHeight="1" x14ac:dyDescent="0.25">
      <c r="B4893" s="45"/>
      <c r="C4893" s="46"/>
      <c r="D4893" s="47"/>
      <c r="E4893" s="48"/>
      <c r="F4893" s="48"/>
    </row>
    <row r="4894" spans="2:6" ht="15" customHeight="1" x14ac:dyDescent="0.25">
      <c r="B4894" s="45"/>
      <c r="C4894" s="46"/>
      <c r="D4894" s="47"/>
      <c r="E4894" s="48"/>
      <c r="F4894" s="48"/>
    </row>
    <row r="4895" spans="2:6" ht="15" customHeight="1" x14ac:dyDescent="0.25">
      <c r="B4895" s="45"/>
      <c r="C4895" s="46"/>
      <c r="D4895" s="47"/>
      <c r="E4895" s="48"/>
      <c r="F4895" s="48"/>
    </row>
    <row r="4896" spans="2:6" ht="15" customHeight="1" x14ac:dyDescent="0.25">
      <c r="B4896" s="45"/>
      <c r="C4896" s="46"/>
      <c r="D4896" s="47"/>
      <c r="E4896" s="48"/>
      <c r="F4896" s="48"/>
    </row>
    <row r="4897" spans="2:6" ht="15" customHeight="1" x14ac:dyDescent="0.25">
      <c r="B4897" s="45"/>
      <c r="C4897" s="46"/>
      <c r="D4897" s="47"/>
      <c r="E4897" s="48"/>
      <c r="F4897" s="48"/>
    </row>
    <row r="4898" spans="2:6" ht="15" customHeight="1" x14ac:dyDescent="0.25">
      <c r="B4898" s="45"/>
      <c r="C4898" s="46"/>
      <c r="D4898" s="47"/>
      <c r="E4898" s="48"/>
      <c r="F4898" s="48"/>
    </row>
    <row r="4899" spans="2:6" ht="15" customHeight="1" x14ac:dyDescent="0.25">
      <c r="B4899" s="45"/>
      <c r="C4899" s="46"/>
      <c r="D4899" s="47"/>
      <c r="E4899" s="48"/>
      <c r="F4899" s="48"/>
    </row>
    <row r="4900" spans="2:6" ht="15" customHeight="1" x14ac:dyDescent="0.25">
      <c r="B4900" s="45"/>
      <c r="C4900" s="46"/>
      <c r="D4900" s="47"/>
      <c r="E4900" s="48"/>
      <c r="F4900" s="48"/>
    </row>
    <row r="4901" spans="2:6" ht="15" customHeight="1" x14ac:dyDescent="0.25">
      <c r="B4901" s="45"/>
      <c r="C4901" s="46"/>
      <c r="D4901" s="47"/>
      <c r="E4901" s="48"/>
      <c r="F4901" s="48"/>
    </row>
    <row r="4902" spans="2:6" ht="15" customHeight="1" x14ac:dyDescent="0.25">
      <c r="B4902" s="45"/>
      <c r="C4902" s="46"/>
      <c r="D4902" s="47"/>
      <c r="E4902" s="48"/>
      <c r="F4902" s="48"/>
    </row>
    <row r="4903" spans="2:6" ht="15" customHeight="1" x14ac:dyDescent="0.25">
      <c r="B4903" s="45"/>
      <c r="C4903" s="46"/>
      <c r="D4903" s="47"/>
      <c r="E4903" s="48"/>
      <c r="F4903" s="48"/>
    </row>
    <row r="4904" spans="2:6" ht="15" customHeight="1" x14ac:dyDescent="0.25">
      <c r="B4904" s="45"/>
      <c r="C4904" s="46"/>
      <c r="D4904" s="47"/>
      <c r="E4904" s="48"/>
      <c r="F4904" s="48"/>
    </row>
    <row r="4905" spans="2:6" ht="15" customHeight="1" x14ac:dyDescent="0.25">
      <c r="B4905" s="45"/>
      <c r="C4905" s="46"/>
      <c r="D4905" s="47"/>
      <c r="E4905" s="48"/>
      <c r="F4905" s="48"/>
    </row>
    <row r="4906" spans="2:6" ht="15" customHeight="1" x14ac:dyDescent="0.25">
      <c r="B4906" s="45"/>
      <c r="C4906" s="46"/>
      <c r="D4906" s="47"/>
      <c r="E4906" s="48"/>
      <c r="F4906" s="48"/>
    </row>
    <row r="4907" spans="2:6" ht="15" customHeight="1" x14ac:dyDescent="0.25">
      <c r="B4907" s="45"/>
      <c r="C4907" s="46"/>
      <c r="D4907" s="47"/>
      <c r="E4907" s="48"/>
      <c r="F4907" s="48"/>
    </row>
    <row r="4908" spans="2:6" ht="15" customHeight="1" x14ac:dyDescent="0.25">
      <c r="B4908" s="45"/>
      <c r="C4908" s="46"/>
      <c r="D4908" s="47"/>
      <c r="E4908" s="48"/>
      <c r="F4908" s="48"/>
    </row>
    <row r="4909" spans="2:6" ht="15" customHeight="1" x14ac:dyDescent="0.25">
      <c r="B4909" s="45"/>
      <c r="C4909" s="46"/>
      <c r="D4909" s="47"/>
      <c r="E4909" s="48"/>
      <c r="F4909" s="48"/>
    </row>
    <row r="4910" spans="2:6" ht="15" customHeight="1" x14ac:dyDescent="0.25">
      <c r="B4910" s="45"/>
      <c r="C4910" s="46"/>
      <c r="D4910" s="47"/>
      <c r="E4910" s="48"/>
      <c r="F4910" s="48"/>
    </row>
    <row r="4911" spans="2:6" ht="15" customHeight="1" x14ac:dyDescent="0.25">
      <c r="B4911" s="45"/>
      <c r="C4911" s="46"/>
      <c r="D4911" s="47"/>
      <c r="E4911" s="48"/>
      <c r="F4911" s="48"/>
    </row>
    <row r="4912" spans="2:6" ht="15" customHeight="1" x14ac:dyDescent="0.25">
      <c r="B4912" s="45"/>
      <c r="C4912" s="46"/>
      <c r="D4912" s="47"/>
      <c r="E4912" s="48"/>
      <c r="F4912" s="48"/>
    </row>
    <row r="4913" spans="2:6" ht="15" customHeight="1" x14ac:dyDescent="0.25">
      <c r="B4913" s="45"/>
      <c r="C4913" s="46"/>
      <c r="D4913" s="47"/>
      <c r="E4913" s="48"/>
      <c r="F4913" s="48"/>
    </row>
    <row r="4914" spans="2:6" ht="15" customHeight="1" x14ac:dyDescent="0.25">
      <c r="B4914" s="45"/>
      <c r="C4914" s="46"/>
      <c r="D4914" s="47"/>
      <c r="E4914" s="48"/>
      <c r="F4914" s="48"/>
    </row>
    <row r="4915" spans="2:6" ht="15" customHeight="1" x14ac:dyDescent="0.25">
      <c r="B4915" s="45"/>
      <c r="C4915" s="46"/>
      <c r="D4915" s="47"/>
      <c r="E4915" s="48"/>
      <c r="F4915" s="48"/>
    </row>
    <row r="4916" spans="2:6" ht="15" customHeight="1" x14ac:dyDescent="0.25">
      <c r="B4916" s="45"/>
      <c r="C4916" s="46"/>
      <c r="D4916" s="47"/>
      <c r="E4916" s="48"/>
      <c r="F4916" s="48"/>
    </row>
    <row r="4917" spans="2:6" ht="15" customHeight="1" x14ac:dyDescent="0.25">
      <c r="B4917" s="45"/>
      <c r="C4917" s="46"/>
      <c r="D4917" s="47"/>
      <c r="E4917" s="48"/>
      <c r="F4917" s="48"/>
    </row>
    <row r="4918" spans="2:6" ht="15" customHeight="1" x14ac:dyDescent="0.25">
      <c r="B4918" s="45"/>
      <c r="C4918" s="46"/>
      <c r="D4918" s="47"/>
      <c r="E4918" s="48"/>
      <c r="F4918" s="48"/>
    </row>
    <row r="4919" spans="2:6" ht="15" customHeight="1" x14ac:dyDescent="0.25">
      <c r="B4919" s="45"/>
      <c r="C4919" s="46"/>
      <c r="D4919" s="47"/>
      <c r="E4919" s="48"/>
      <c r="F4919" s="48"/>
    </row>
    <row r="4920" spans="2:6" ht="15" customHeight="1" x14ac:dyDescent="0.25">
      <c r="B4920" s="45"/>
      <c r="C4920" s="46"/>
      <c r="D4920" s="47"/>
      <c r="E4920" s="48"/>
      <c r="F4920" s="48"/>
    </row>
    <row r="4921" spans="2:6" ht="15" customHeight="1" x14ac:dyDescent="0.25">
      <c r="B4921" s="45"/>
      <c r="C4921" s="46"/>
      <c r="D4921" s="47"/>
      <c r="E4921" s="48"/>
      <c r="F4921" s="48"/>
    </row>
    <row r="4922" spans="2:6" ht="15" customHeight="1" x14ac:dyDescent="0.25">
      <c r="B4922" s="45"/>
      <c r="C4922" s="46"/>
      <c r="D4922" s="47"/>
      <c r="E4922" s="48"/>
      <c r="F4922" s="48"/>
    </row>
    <row r="4923" spans="2:6" ht="15" customHeight="1" x14ac:dyDescent="0.25">
      <c r="B4923" s="45"/>
      <c r="C4923" s="46"/>
      <c r="D4923" s="47"/>
      <c r="E4923" s="48"/>
      <c r="F4923" s="48"/>
    </row>
    <row r="4924" spans="2:6" ht="15" customHeight="1" x14ac:dyDescent="0.25">
      <c r="B4924" s="45"/>
      <c r="C4924" s="46"/>
      <c r="D4924" s="47"/>
      <c r="E4924" s="48"/>
      <c r="F4924" s="48"/>
    </row>
    <row r="4925" spans="2:6" ht="15" customHeight="1" x14ac:dyDescent="0.25">
      <c r="B4925" s="45"/>
      <c r="C4925" s="46"/>
      <c r="D4925" s="47"/>
      <c r="E4925" s="48"/>
      <c r="F4925" s="48"/>
    </row>
    <row r="4926" spans="2:6" ht="15" customHeight="1" x14ac:dyDescent="0.25">
      <c r="B4926" s="45"/>
      <c r="C4926" s="46"/>
      <c r="D4926" s="47"/>
      <c r="E4926" s="48"/>
      <c r="F4926" s="48"/>
    </row>
    <row r="4927" spans="2:6" ht="15" customHeight="1" x14ac:dyDescent="0.25">
      <c r="B4927" s="45"/>
      <c r="C4927" s="46"/>
      <c r="D4927" s="47"/>
      <c r="E4927" s="48"/>
      <c r="F4927" s="48"/>
    </row>
    <row r="4928" spans="2:6" ht="15" customHeight="1" x14ac:dyDescent="0.25">
      <c r="B4928" s="45"/>
      <c r="C4928" s="46"/>
      <c r="D4928" s="47"/>
      <c r="E4928" s="48"/>
      <c r="F4928" s="48"/>
    </row>
    <row r="4929" spans="2:6" ht="15" customHeight="1" x14ac:dyDescent="0.25">
      <c r="B4929" s="45"/>
      <c r="C4929" s="46"/>
      <c r="D4929" s="47"/>
      <c r="E4929" s="48"/>
      <c r="F4929" s="48"/>
    </row>
    <row r="4930" spans="2:6" ht="15" customHeight="1" x14ac:dyDescent="0.25">
      <c r="B4930" s="45"/>
      <c r="C4930" s="46"/>
      <c r="D4930" s="47"/>
      <c r="E4930" s="48"/>
      <c r="F4930" s="48"/>
    </row>
    <row r="4931" spans="2:6" ht="15" customHeight="1" x14ac:dyDescent="0.25">
      <c r="B4931" s="45"/>
      <c r="C4931" s="46"/>
      <c r="D4931" s="47"/>
      <c r="E4931" s="48"/>
      <c r="F4931" s="48"/>
    </row>
    <row r="4932" spans="2:6" ht="15" customHeight="1" x14ac:dyDescent="0.25">
      <c r="B4932" s="45"/>
      <c r="C4932" s="46"/>
      <c r="D4932" s="47"/>
      <c r="E4932" s="48"/>
      <c r="F4932" s="48"/>
    </row>
    <row r="4933" spans="2:6" ht="15" customHeight="1" x14ac:dyDescent="0.25">
      <c r="B4933" s="45"/>
      <c r="C4933" s="46"/>
      <c r="D4933" s="47"/>
      <c r="E4933" s="48"/>
      <c r="F4933" s="48"/>
    </row>
    <row r="4934" spans="2:6" ht="15" customHeight="1" x14ac:dyDescent="0.25">
      <c r="B4934" s="45"/>
      <c r="C4934" s="46"/>
      <c r="D4934" s="47"/>
      <c r="E4934" s="48"/>
      <c r="F4934" s="48"/>
    </row>
    <row r="4935" spans="2:6" ht="15" customHeight="1" x14ac:dyDescent="0.25">
      <c r="B4935" s="45"/>
      <c r="C4935" s="46"/>
      <c r="D4935" s="47"/>
      <c r="E4935" s="48"/>
      <c r="F4935" s="48"/>
    </row>
    <row r="4936" spans="2:6" ht="15" customHeight="1" x14ac:dyDescent="0.25">
      <c r="B4936" s="45"/>
      <c r="C4936" s="46"/>
      <c r="D4936" s="47"/>
      <c r="E4936" s="48"/>
      <c r="F4936" s="48"/>
    </row>
    <row r="4937" spans="2:6" ht="15" customHeight="1" x14ac:dyDescent="0.25">
      <c r="B4937" s="45"/>
      <c r="C4937" s="46"/>
      <c r="D4937" s="47"/>
      <c r="E4937" s="48"/>
      <c r="F4937" s="48"/>
    </row>
    <row r="4938" spans="2:6" ht="15" customHeight="1" x14ac:dyDescent="0.25">
      <c r="B4938" s="45"/>
      <c r="C4938" s="46"/>
      <c r="D4938" s="47"/>
      <c r="E4938" s="48"/>
      <c r="F4938" s="48"/>
    </row>
    <row r="4939" spans="2:6" ht="15" customHeight="1" x14ac:dyDescent="0.25">
      <c r="B4939" s="45"/>
      <c r="C4939" s="46"/>
      <c r="D4939" s="47"/>
      <c r="E4939" s="48"/>
      <c r="F4939" s="48"/>
    </row>
    <row r="4940" spans="2:6" ht="15" customHeight="1" x14ac:dyDescent="0.25">
      <c r="B4940" s="45"/>
      <c r="C4940" s="46"/>
      <c r="D4940" s="47"/>
      <c r="E4940" s="48"/>
      <c r="F4940" s="48"/>
    </row>
    <row r="4941" spans="2:6" ht="15" customHeight="1" x14ac:dyDescent="0.25">
      <c r="B4941" s="45"/>
      <c r="C4941" s="46"/>
      <c r="D4941" s="47"/>
      <c r="E4941" s="48"/>
      <c r="F4941" s="48"/>
    </row>
    <row r="4942" spans="2:6" ht="15" customHeight="1" x14ac:dyDescent="0.25">
      <c r="B4942" s="45"/>
      <c r="C4942" s="46"/>
      <c r="D4942" s="47"/>
      <c r="E4942" s="48"/>
      <c r="F4942" s="48"/>
    </row>
    <row r="4943" spans="2:6" ht="15" customHeight="1" x14ac:dyDescent="0.25">
      <c r="B4943" s="45"/>
      <c r="C4943" s="46"/>
      <c r="D4943" s="47"/>
      <c r="E4943" s="48"/>
      <c r="F4943" s="48"/>
    </row>
    <row r="4944" spans="2:6" ht="15" customHeight="1" x14ac:dyDescent="0.25">
      <c r="B4944" s="45"/>
      <c r="C4944" s="46"/>
      <c r="D4944" s="47"/>
      <c r="E4944" s="48"/>
      <c r="F4944" s="48"/>
    </row>
    <row r="4945" spans="2:6" ht="15" customHeight="1" x14ac:dyDescent="0.25">
      <c r="B4945" s="45"/>
      <c r="C4945" s="46"/>
      <c r="D4945" s="47"/>
      <c r="E4945" s="48"/>
      <c r="F4945" s="48"/>
    </row>
    <row r="4946" spans="2:6" ht="15" customHeight="1" x14ac:dyDescent="0.25">
      <c r="B4946" s="45"/>
      <c r="C4946" s="46"/>
      <c r="D4946" s="47"/>
      <c r="E4946" s="48"/>
      <c r="F4946" s="48"/>
    </row>
    <row r="4947" spans="2:6" ht="15" customHeight="1" x14ac:dyDescent="0.25">
      <c r="B4947" s="45"/>
      <c r="C4947" s="46"/>
      <c r="D4947" s="47"/>
      <c r="E4947" s="48"/>
      <c r="F4947" s="48"/>
    </row>
    <row r="4948" spans="2:6" ht="15" customHeight="1" x14ac:dyDescent="0.25">
      <c r="B4948" s="45"/>
      <c r="C4948" s="46"/>
      <c r="D4948" s="47"/>
      <c r="E4948" s="48"/>
      <c r="F4948" s="48"/>
    </row>
    <row r="4949" spans="2:6" ht="15" customHeight="1" x14ac:dyDescent="0.25">
      <c r="B4949" s="45"/>
      <c r="C4949" s="46"/>
      <c r="D4949" s="47"/>
      <c r="E4949" s="48"/>
      <c r="F4949" s="48"/>
    </row>
    <row r="4950" spans="2:6" ht="15" customHeight="1" x14ac:dyDescent="0.25">
      <c r="B4950" s="45"/>
      <c r="C4950" s="46"/>
      <c r="D4950" s="47"/>
      <c r="E4950" s="48"/>
      <c r="F4950" s="48"/>
    </row>
    <row r="4951" spans="2:6" ht="15" customHeight="1" x14ac:dyDescent="0.25">
      <c r="B4951" s="45"/>
      <c r="C4951" s="46"/>
      <c r="D4951" s="47"/>
      <c r="E4951" s="48"/>
      <c r="F4951" s="48"/>
    </row>
    <row r="4952" spans="2:6" ht="15" customHeight="1" x14ac:dyDescent="0.25">
      <c r="B4952" s="45"/>
      <c r="C4952" s="46"/>
      <c r="D4952" s="47"/>
      <c r="E4952" s="48"/>
      <c r="F4952" s="48"/>
    </row>
    <row r="4953" spans="2:6" ht="15" customHeight="1" x14ac:dyDescent="0.25">
      <c r="B4953" s="45"/>
      <c r="C4953" s="46"/>
      <c r="D4953" s="47"/>
      <c r="E4953" s="48"/>
      <c r="F4953" s="48"/>
    </row>
    <row r="4954" spans="2:6" ht="15" customHeight="1" x14ac:dyDescent="0.25">
      <c r="B4954" s="45"/>
      <c r="C4954" s="46"/>
      <c r="D4954" s="47"/>
      <c r="E4954" s="48"/>
      <c r="F4954" s="48"/>
    </row>
    <row r="4955" spans="2:6" ht="15" customHeight="1" x14ac:dyDescent="0.25">
      <c r="B4955" s="45"/>
      <c r="C4955" s="46"/>
      <c r="D4955" s="47"/>
      <c r="E4955" s="48"/>
      <c r="F4955" s="48"/>
    </row>
    <row r="4956" spans="2:6" ht="15" customHeight="1" x14ac:dyDescent="0.25">
      <c r="B4956" s="45"/>
      <c r="C4956" s="46"/>
      <c r="D4956" s="47"/>
      <c r="E4956" s="48"/>
      <c r="F4956" s="48"/>
    </row>
    <row r="4957" spans="2:6" ht="15" customHeight="1" x14ac:dyDescent="0.25">
      <c r="B4957" s="45"/>
      <c r="C4957" s="46"/>
      <c r="D4957" s="47"/>
      <c r="E4957" s="48"/>
      <c r="F4957" s="48"/>
    </row>
    <row r="4958" spans="2:6" ht="15" customHeight="1" x14ac:dyDescent="0.25">
      <c r="B4958" s="45"/>
      <c r="C4958" s="46"/>
      <c r="D4958" s="47"/>
      <c r="E4958" s="48"/>
      <c r="F4958" s="48"/>
    </row>
    <row r="4959" spans="2:6" ht="15" customHeight="1" x14ac:dyDescent="0.25">
      <c r="B4959" s="45"/>
      <c r="C4959" s="46"/>
      <c r="D4959" s="47"/>
      <c r="E4959" s="48"/>
      <c r="F4959" s="48"/>
    </row>
    <row r="4960" spans="2:6" ht="15" customHeight="1" x14ac:dyDescent="0.25">
      <c r="B4960" s="45"/>
      <c r="C4960" s="46"/>
      <c r="D4960" s="47"/>
      <c r="E4960" s="48"/>
      <c r="F4960" s="48"/>
    </row>
    <row r="4961" spans="2:6" ht="15" customHeight="1" x14ac:dyDescent="0.25">
      <c r="B4961" s="45"/>
      <c r="C4961" s="46"/>
      <c r="D4961" s="47"/>
      <c r="E4961" s="48"/>
      <c r="F4961" s="48"/>
    </row>
    <row r="4962" spans="2:6" ht="15" customHeight="1" x14ac:dyDescent="0.25">
      <c r="B4962" s="45"/>
      <c r="C4962" s="46"/>
      <c r="D4962" s="47"/>
      <c r="E4962" s="48"/>
      <c r="F4962" s="48"/>
    </row>
    <row r="4963" spans="2:6" ht="15" customHeight="1" x14ac:dyDescent="0.25">
      <c r="B4963" s="45"/>
      <c r="C4963" s="46"/>
      <c r="D4963" s="47"/>
      <c r="E4963" s="48"/>
      <c r="F4963" s="48"/>
    </row>
    <row r="4964" spans="2:6" ht="15" customHeight="1" x14ac:dyDescent="0.25">
      <c r="B4964" s="45"/>
      <c r="C4964" s="46"/>
      <c r="D4964" s="47"/>
      <c r="E4964" s="48"/>
      <c r="F4964" s="48"/>
    </row>
    <row r="4965" spans="2:6" ht="15" customHeight="1" x14ac:dyDescent="0.25">
      <c r="B4965" s="45"/>
      <c r="C4965" s="46"/>
      <c r="D4965" s="47"/>
      <c r="E4965" s="48"/>
      <c r="F4965" s="48"/>
    </row>
    <row r="4966" spans="2:6" ht="15" customHeight="1" x14ac:dyDescent="0.25">
      <c r="B4966" s="45"/>
      <c r="C4966" s="46"/>
      <c r="D4966" s="47"/>
      <c r="E4966" s="48"/>
      <c r="F4966" s="48"/>
    </row>
    <row r="4967" spans="2:6" ht="15" customHeight="1" x14ac:dyDescent="0.25">
      <c r="B4967" s="45"/>
      <c r="C4967" s="46"/>
      <c r="D4967" s="47"/>
      <c r="E4967" s="48"/>
      <c r="F4967" s="48"/>
    </row>
    <row r="4968" spans="2:6" ht="15" customHeight="1" x14ac:dyDescent="0.25">
      <c r="B4968" s="45"/>
      <c r="C4968" s="46"/>
      <c r="D4968" s="47"/>
      <c r="E4968" s="48"/>
      <c r="F4968" s="48"/>
    </row>
    <row r="4969" spans="2:6" ht="15" customHeight="1" x14ac:dyDescent="0.25">
      <c r="B4969" s="45"/>
      <c r="C4969" s="46"/>
      <c r="D4969" s="47"/>
      <c r="E4969" s="48"/>
      <c r="F4969" s="48"/>
    </row>
    <row r="4970" spans="2:6" ht="15" customHeight="1" x14ac:dyDescent="0.25">
      <c r="B4970" s="45"/>
      <c r="C4970" s="46"/>
      <c r="D4970" s="47"/>
      <c r="E4970" s="48"/>
      <c r="F4970" s="48"/>
    </row>
    <row r="4971" spans="2:6" ht="15" customHeight="1" x14ac:dyDescent="0.25">
      <c r="B4971" s="45"/>
      <c r="C4971" s="46"/>
      <c r="D4971" s="47"/>
      <c r="E4971" s="48"/>
      <c r="F4971" s="48"/>
    </row>
    <row r="4972" spans="2:6" ht="15" customHeight="1" x14ac:dyDescent="0.25">
      <c r="B4972" s="45"/>
      <c r="C4972" s="46"/>
      <c r="D4972" s="47"/>
      <c r="E4972" s="48"/>
      <c r="F4972" s="48"/>
    </row>
    <row r="4973" spans="2:6" ht="15" customHeight="1" x14ac:dyDescent="0.25">
      <c r="B4973" s="45"/>
      <c r="C4973" s="46"/>
      <c r="D4973" s="47"/>
      <c r="E4973" s="48"/>
      <c r="F4973" s="48"/>
    </row>
    <row r="4974" spans="2:6" ht="15" customHeight="1" x14ac:dyDescent="0.25">
      <c r="B4974" s="45"/>
      <c r="C4974" s="46"/>
      <c r="D4974" s="47"/>
      <c r="E4974" s="48"/>
      <c r="F4974" s="48"/>
    </row>
    <row r="4975" spans="2:6" ht="15" customHeight="1" x14ac:dyDescent="0.25">
      <c r="B4975" s="45"/>
      <c r="C4975" s="46"/>
      <c r="D4975" s="47"/>
      <c r="E4975" s="48"/>
      <c r="F4975" s="48"/>
    </row>
    <row r="4976" spans="2:6" ht="15" customHeight="1" x14ac:dyDescent="0.25">
      <c r="B4976" s="45"/>
      <c r="C4976" s="46"/>
      <c r="D4976" s="47"/>
      <c r="E4976" s="48"/>
      <c r="F4976" s="48"/>
    </row>
    <row r="4977" spans="2:6" ht="15" customHeight="1" x14ac:dyDescent="0.25">
      <c r="B4977" s="45"/>
      <c r="C4977" s="46"/>
      <c r="D4977" s="47"/>
      <c r="E4977" s="48"/>
      <c r="F4977" s="48"/>
    </row>
    <row r="4978" spans="2:6" ht="15" customHeight="1" x14ac:dyDescent="0.25">
      <c r="B4978" s="45"/>
      <c r="C4978" s="46"/>
      <c r="D4978" s="47"/>
      <c r="E4978" s="48"/>
      <c r="F4978" s="48"/>
    </row>
    <row r="4979" spans="2:6" ht="15" customHeight="1" x14ac:dyDescent="0.25">
      <c r="B4979" s="45"/>
      <c r="C4979" s="46"/>
      <c r="D4979" s="47"/>
      <c r="E4979" s="48"/>
      <c r="F4979" s="48"/>
    </row>
    <row r="4980" spans="2:6" ht="15" customHeight="1" x14ac:dyDescent="0.25">
      <c r="B4980" s="45"/>
      <c r="C4980" s="46"/>
      <c r="D4980" s="47"/>
      <c r="E4980" s="48"/>
      <c r="F4980" s="48"/>
    </row>
    <row r="4981" spans="2:6" ht="15" customHeight="1" x14ac:dyDescent="0.25">
      <c r="B4981" s="45"/>
      <c r="C4981" s="46"/>
      <c r="D4981" s="47"/>
      <c r="E4981" s="48"/>
      <c r="F4981" s="48"/>
    </row>
    <row r="4982" spans="2:6" ht="15" customHeight="1" x14ac:dyDescent="0.25">
      <c r="B4982" s="45"/>
      <c r="C4982" s="46"/>
      <c r="D4982" s="47"/>
      <c r="E4982" s="48"/>
      <c r="F4982" s="48"/>
    </row>
    <row r="4983" spans="2:6" ht="15" customHeight="1" x14ac:dyDescent="0.25">
      <c r="B4983" s="45"/>
      <c r="C4983" s="46"/>
      <c r="D4983" s="47"/>
      <c r="E4983" s="48"/>
      <c r="F4983" s="48"/>
    </row>
    <row r="4984" spans="2:6" ht="15" customHeight="1" x14ac:dyDescent="0.25">
      <c r="B4984" s="45"/>
      <c r="C4984" s="46"/>
      <c r="D4984" s="47"/>
      <c r="E4984" s="48"/>
      <c r="F4984" s="48"/>
    </row>
    <row r="4985" spans="2:6" ht="15" customHeight="1" x14ac:dyDescent="0.25">
      <c r="B4985" s="45"/>
      <c r="C4985" s="46"/>
      <c r="D4985" s="47"/>
      <c r="E4985" s="48"/>
      <c r="F4985" s="48"/>
    </row>
    <row r="4986" spans="2:6" ht="15" customHeight="1" x14ac:dyDescent="0.25">
      <c r="B4986" s="45"/>
      <c r="C4986" s="46"/>
      <c r="D4986" s="47"/>
      <c r="E4986" s="48"/>
      <c r="F4986" s="48"/>
    </row>
    <row r="4987" spans="2:6" ht="15" customHeight="1" x14ac:dyDescent="0.25">
      <c r="B4987" s="45"/>
      <c r="C4987" s="46"/>
      <c r="D4987" s="47"/>
      <c r="E4987" s="48"/>
      <c r="F4987" s="48"/>
    </row>
    <row r="4988" spans="2:6" ht="15" customHeight="1" x14ac:dyDescent="0.25">
      <c r="B4988" s="45"/>
      <c r="C4988" s="46"/>
      <c r="D4988" s="47"/>
      <c r="E4988" s="48"/>
      <c r="F4988" s="48"/>
    </row>
    <row r="4989" spans="2:6" ht="15" customHeight="1" x14ac:dyDescent="0.25">
      <c r="B4989" s="45"/>
      <c r="C4989" s="46"/>
      <c r="D4989" s="47"/>
      <c r="E4989" s="48"/>
      <c r="F4989" s="48"/>
    </row>
    <row r="4990" spans="2:6" ht="15" customHeight="1" x14ac:dyDescent="0.25">
      <c r="B4990" s="45"/>
      <c r="C4990" s="46"/>
      <c r="D4990" s="47"/>
      <c r="E4990" s="48"/>
      <c r="F4990" s="48"/>
    </row>
    <row r="4991" spans="2:6" ht="15" customHeight="1" x14ac:dyDescent="0.25">
      <c r="B4991" s="45"/>
      <c r="C4991" s="46"/>
      <c r="D4991" s="47"/>
      <c r="E4991" s="48"/>
      <c r="F4991" s="48"/>
    </row>
    <row r="4992" spans="2:6" ht="15" customHeight="1" x14ac:dyDescent="0.25">
      <c r="B4992" s="45"/>
      <c r="C4992" s="46"/>
      <c r="D4992" s="47"/>
      <c r="E4992" s="48"/>
      <c r="F4992" s="48"/>
    </row>
    <row r="4993" spans="2:6" ht="15" customHeight="1" x14ac:dyDescent="0.25">
      <c r="B4993" s="45"/>
      <c r="C4993" s="46"/>
      <c r="D4993" s="47"/>
      <c r="E4993" s="48"/>
      <c r="F4993" s="48"/>
    </row>
    <row r="4994" spans="2:6" ht="15" customHeight="1" x14ac:dyDescent="0.25">
      <c r="B4994" s="45"/>
      <c r="C4994" s="46"/>
      <c r="D4994" s="47"/>
      <c r="E4994" s="48"/>
      <c r="F4994" s="48"/>
    </row>
    <row r="4995" spans="2:6" ht="15" customHeight="1" x14ac:dyDescent="0.25">
      <c r="B4995" s="45"/>
      <c r="C4995" s="46"/>
      <c r="D4995" s="47"/>
      <c r="E4995" s="48"/>
      <c r="F4995" s="48"/>
    </row>
    <row r="4996" spans="2:6" ht="15" customHeight="1" x14ac:dyDescent="0.25">
      <c r="B4996" s="45"/>
      <c r="C4996" s="46"/>
      <c r="D4996" s="47"/>
      <c r="E4996" s="48"/>
      <c r="F4996" s="48"/>
    </row>
    <row r="4997" spans="2:6" ht="15" customHeight="1" x14ac:dyDescent="0.25">
      <c r="B4997" s="45"/>
      <c r="C4997" s="46"/>
      <c r="D4997" s="47"/>
      <c r="E4997" s="48"/>
      <c r="F4997" s="48"/>
    </row>
    <row r="4998" spans="2:6" ht="15" customHeight="1" x14ac:dyDescent="0.25">
      <c r="B4998" s="45"/>
      <c r="C4998" s="46"/>
      <c r="D4998" s="47"/>
      <c r="E4998" s="48"/>
      <c r="F4998" s="48"/>
    </row>
    <row r="4999" spans="2:6" ht="15" customHeight="1" x14ac:dyDescent="0.25">
      <c r="B4999" s="45"/>
      <c r="C4999" s="46"/>
      <c r="D4999" s="47"/>
      <c r="E4999" s="48"/>
      <c r="F4999" s="48"/>
    </row>
    <row r="5000" spans="2:6" ht="15" customHeight="1" x14ac:dyDescent="0.25">
      <c r="B5000" s="45"/>
      <c r="C5000" s="46"/>
      <c r="D5000" s="47"/>
      <c r="E5000" s="48"/>
      <c r="F5000" s="48"/>
    </row>
    <row r="5001" spans="2:6" ht="15" customHeight="1" x14ac:dyDescent="0.25">
      <c r="B5001" s="45"/>
      <c r="C5001" s="46"/>
      <c r="D5001" s="47"/>
      <c r="E5001" s="48"/>
      <c r="F5001" s="48"/>
    </row>
    <row r="5002" spans="2:6" ht="15" customHeight="1" x14ac:dyDescent="0.25">
      <c r="B5002" s="45"/>
      <c r="C5002" s="46"/>
      <c r="D5002" s="47"/>
      <c r="E5002" s="48"/>
      <c r="F5002" s="48"/>
    </row>
    <row r="5003" spans="2:6" ht="15" customHeight="1" x14ac:dyDescent="0.25">
      <c r="B5003" s="45"/>
      <c r="C5003" s="46"/>
      <c r="D5003" s="47"/>
      <c r="E5003" s="48"/>
      <c r="F5003" s="48"/>
    </row>
    <row r="5004" spans="2:6" ht="15" customHeight="1" x14ac:dyDescent="0.25">
      <c r="B5004" s="45"/>
      <c r="C5004" s="46"/>
      <c r="D5004" s="47"/>
      <c r="E5004" s="48"/>
      <c r="F5004" s="48"/>
    </row>
    <row r="5005" spans="2:6" ht="15" customHeight="1" x14ac:dyDescent="0.25">
      <c r="B5005" s="45"/>
      <c r="C5005" s="46"/>
      <c r="D5005" s="47"/>
      <c r="E5005" s="48"/>
      <c r="F5005" s="48"/>
    </row>
    <row r="5006" spans="2:6" ht="15" customHeight="1" x14ac:dyDescent="0.25">
      <c r="B5006" s="45"/>
      <c r="C5006" s="46"/>
      <c r="D5006" s="47"/>
      <c r="E5006" s="48"/>
      <c r="F5006" s="48"/>
    </row>
    <row r="5007" spans="2:6" ht="15" customHeight="1" x14ac:dyDescent="0.25">
      <c r="B5007" s="45"/>
      <c r="C5007" s="46"/>
      <c r="D5007" s="47"/>
      <c r="E5007" s="48"/>
      <c r="F5007" s="48"/>
    </row>
    <row r="5008" spans="2:6" ht="15" customHeight="1" x14ac:dyDescent="0.25">
      <c r="B5008" s="45"/>
      <c r="C5008" s="46"/>
      <c r="D5008" s="47"/>
      <c r="E5008" s="48"/>
      <c r="F5008" s="48"/>
    </row>
    <row r="5009" spans="2:6" ht="15" customHeight="1" x14ac:dyDescent="0.25">
      <c r="B5009" s="45"/>
      <c r="C5009" s="46"/>
      <c r="D5009" s="47"/>
      <c r="E5009" s="48"/>
      <c r="F5009" s="48"/>
    </row>
    <row r="5010" spans="2:6" ht="15" customHeight="1" x14ac:dyDescent="0.25">
      <c r="B5010" s="45"/>
      <c r="C5010" s="46"/>
      <c r="D5010" s="47"/>
      <c r="E5010" s="48"/>
      <c r="F5010" s="48"/>
    </row>
    <row r="5011" spans="2:6" ht="15" customHeight="1" x14ac:dyDescent="0.25">
      <c r="B5011" s="45"/>
      <c r="C5011" s="46"/>
      <c r="D5011" s="47"/>
      <c r="E5011" s="48"/>
      <c r="F5011" s="48"/>
    </row>
    <row r="5012" spans="2:6" ht="15" customHeight="1" x14ac:dyDescent="0.25">
      <c r="B5012" s="45"/>
      <c r="C5012" s="46"/>
      <c r="D5012" s="47"/>
      <c r="E5012" s="48"/>
      <c r="F5012" s="48"/>
    </row>
    <row r="5013" spans="2:6" ht="15" customHeight="1" x14ac:dyDescent="0.25">
      <c r="B5013" s="45"/>
      <c r="C5013" s="46"/>
      <c r="D5013" s="47"/>
      <c r="E5013" s="48"/>
      <c r="F5013" s="48"/>
    </row>
    <row r="5014" spans="2:6" ht="15" customHeight="1" x14ac:dyDescent="0.25">
      <c r="B5014" s="45"/>
      <c r="C5014" s="46"/>
      <c r="D5014" s="47"/>
      <c r="E5014" s="48"/>
      <c r="F5014" s="48"/>
    </row>
    <row r="5015" spans="2:6" ht="15" customHeight="1" x14ac:dyDescent="0.25">
      <c r="B5015" s="45"/>
      <c r="C5015" s="46"/>
      <c r="D5015" s="47"/>
      <c r="E5015" s="48"/>
      <c r="F5015" s="48"/>
    </row>
    <row r="5016" spans="2:6" ht="15" customHeight="1" x14ac:dyDescent="0.25">
      <c r="B5016" s="45"/>
      <c r="C5016" s="46"/>
      <c r="D5016" s="47"/>
      <c r="E5016" s="48"/>
      <c r="F5016" s="48"/>
    </row>
    <row r="5017" spans="2:6" ht="15" customHeight="1" x14ac:dyDescent="0.25">
      <c r="B5017" s="45"/>
      <c r="C5017" s="46"/>
      <c r="D5017" s="47"/>
      <c r="E5017" s="48"/>
      <c r="F5017" s="48"/>
    </row>
    <row r="5018" spans="2:6" ht="15" customHeight="1" x14ac:dyDescent="0.25">
      <c r="B5018" s="45"/>
      <c r="C5018" s="46"/>
      <c r="D5018" s="47"/>
      <c r="E5018" s="48"/>
      <c r="F5018" s="48"/>
    </row>
    <row r="5019" spans="2:6" ht="15" customHeight="1" x14ac:dyDescent="0.25">
      <c r="B5019" s="45"/>
      <c r="C5019" s="46"/>
      <c r="D5019" s="47"/>
      <c r="E5019" s="48"/>
      <c r="F5019" s="48"/>
    </row>
    <row r="5020" spans="2:6" ht="15" customHeight="1" x14ac:dyDescent="0.25">
      <c r="B5020" s="45"/>
      <c r="C5020" s="46"/>
      <c r="D5020" s="47"/>
      <c r="E5020" s="48"/>
      <c r="F5020" s="48"/>
    </row>
    <row r="5021" spans="2:6" ht="15" customHeight="1" x14ac:dyDescent="0.25">
      <c r="B5021" s="45"/>
      <c r="C5021" s="46"/>
      <c r="D5021" s="47"/>
      <c r="E5021" s="48"/>
      <c r="F5021" s="48"/>
    </row>
    <row r="5022" spans="2:6" ht="15" customHeight="1" x14ac:dyDescent="0.25">
      <c r="B5022" s="45"/>
      <c r="C5022" s="46"/>
      <c r="D5022" s="47"/>
      <c r="E5022" s="48"/>
      <c r="F5022" s="48"/>
    </row>
    <row r="5023" spans="2:6" ht="15" customHeight="1" x14ac:dyDescent="0.25">
      <c r="B5023" s="45"/>
      <c r="C5023" s="46"/>
      <c r="D5023" s="47"/>
      <c r="E5023" s="48"/>
      <c r="F5023" s="48"/>
    </row>
    <row r="5024" spans="2:6" ht="15" customHeight="1" x14ac:dyDescent="0.25">
      <c r="B5024" s="45"/>
      <c r="C5024" s="46"/>
      <c r="D5024" s="47"/>
      <c r="E5024" s="48"/>
      <c r="F5024" s="48"/>
    </row>
    <row r="5025" spans="2:6" ht="15" customHeight="1" x14ac:dyDescent="0.25">
      <c r="B5025" s="45"/>
      <c r="C5025" s="46"/>
      <c r="D5025" s="47"/>
      <c r="E5025" s="48"/>
      <c r="F5025" s="48"/>
    </row>
    <row r="5026" spans="2:6" ht="15" customHeight="1" x14ac:dyDescent="0.25">
      <c r="B5026" s="45"/>
      <c r="C5026" s="46"/>
      <c r="D5026" s="47"/>
      <c r="E5026" s="48"/>
      <c r="F5026" s="48"/>
    </row>
    <row r="5027" spans="2:6" ht="15" customHeight="1" x14ac:dyDescent="0.25">
      <c r="B5027" s="45"/>
      <c r="C5027" s="46"/>
      <c r="D5027" s="47"/>
      <c r="E5027" s="48"/>
      <c r="F5027" s="48"/>
    </row>
    <row r="5028" spans="2:6" ht="15" customHeight="1" x14ac:dyDescent="0.25">
      <c r="B5028" s="45"/>
      <c r="C5028" s="46"/>
      <c r="D5028" s="47"/>
      <c r="E5028" s="48"/>
      <c r="F5028" s="48"/>
    </row>
    <row r="5029" spans="2:6" ht="15" customHeight="1" x14ac:dyDescent="0.25">
      <c r="B5029" s="45"/>
      <c r="C5029" s="46"/>
      <c r="D5029" s="47"/>
      <c r="E5029" s="48"/>
      <c r="F5029" s="48"/>
    </row>
    <row r="5030" spans="2:6" ht="15" customHeight="1" x14ac:dyDescent="0.25">
      <c r="B5030" s="45"/>
      <c r="C5030" s="46"/>
      <c r="D5030" s="47"/>
      <c r="E5030" s="48"/>
      <c r="F5030" s="48"/>
    </row>
    <row r="5031" spans="2:6" ht="15" customHeight="1" x14ac:dyDescent="0.25">
      <c r="B5031" s="45"/>
      <c r="C5031" s="46"/>
      <c r="D5031" s="47"/>
      <c r="E5031" s="48"/>
      <c r="F5031" s="48"/>
    </row>
    <row r="5032" spans="2:6" ht="15" customHeight="1" x14ac:dyDescent="0.25">
      <c r="B5032" s="45"/>
      <c r="C5032" s="46"/>
      <c r="D5032" s="47"/>
      <c r="E5032" s="48"/>
      <c r="F5032" s="48"/>
    </row>
    <row r="5033" spans="2:6" ht="15" customHeight="1" x14ac:dyDescent="0.25">
      <c r="B5033" s="45"/>
      <c r="C5033" s="46"/>
      <c r="D5033" s="47"/>
      <c r="E5033" s="48"/>
      <c r="F5033" s="48"/>
    </row>
    <row r="5034" spans="2:6" ht="15" customHeight="1" x14ac:dyDescent="0.25">
      <c r="B5034" s="45"/>
      <c r="C5034" s="46"/>
      <c r="D5034" s="47"/>
      <c r="E5034" s="48"/>
      <c r="F5034" s="48"/>
    </row>
    <row r="5035" spans="2:6" ht="15" customHeight="1" x14ac:dyDescent="0.25">
      <c r="B5035" s="45"/>
      <c r="C5035" s="46"/>
      <c r="D5035" s="47"/>
      <c r="E5035" s="48"/>
      <c r="F5035" s="48"/>
    </row>
    <row r="5036" spans="2:6" ht="15" customHeight="1" x14ac:dyDescent="0.25">
      <c r="B5036" s="45"/>
      <c r="C5036" s="46"/>
      <c r="D5036" s="47"/>
      <c r="E5036" s="48"/>
      <c r="F5036" s="48"/>
    </row>
    <row r="5037" spans="2:6" ht="15" customHeight="1" x14ac:dyDescent="0.25">
      <c r="B5037" s="45"/>
      <c r="C5037" s="46"/>
      <c r="D5037" s="47"/>
      <c r="E5037" s="48"/>
      <c r="F5037" s="48"/>
    </row>
    <row r="5038" spans="2:6" ht="15" customHeight="1" x14ac:dyDescent="0.25">
      <c r="B5038" s="45"/>
      <c r="C5038" s="46"/>
      <c r="D5038" s="47"/>
      <c r="E5038" s="48"/>
      <c r="F5038" s="48"/>
    </row>
    <row r="5039" spans="2:6" ht="15" customHeight="1" x14ac:dyDescent="0.25">
      <c r="B5039" s="45"/>
      <c r="C5039" s="46"/>
      <c r="D5039" s="47"/>
      <c r="E5039" s="48"/>
      <c r="F5039" s="48"/>
    </row>
    <row r="5040" spans="2:6" ht="15" customHeight="1" x14ac:dyDescent="0.25">
      <c r="B5040" s="45"/>
      <c r="C5040" s="46"/>
      <c r="D5040" s="47"/>
      <c r="E5040" s="48"/>
      <c r="F5040" s="48"/>
    </row>
    <row r="5041" spans="2:6" ht="15" customHeight="1" x14ac:dyDescent="0.25">
      <c r="B5041" s="45"/>
      <c r="C5041" s="46"/>
      <c r="D5041" s="47"/>
      <c r="E5041" s="48"/>
      <c r="F5041" s="48"/>
    </row>
    <row r="5042" spans="2:6" ht="15" customHeight="1" x14ac:dyDescent="0.25">
      <c r="B5042" s="45"/>
      <c r="C5042" s="46"/>
      <c r="D5042" s="47"/>
      <c r="E5042" s="48"/>
      <c r="F5042" s="48"/>
    </row>
    <row r="5043" spans="2:6" ht="15" customHeight="1" x14ac:dyDescent="0.25">
      <c r="B5043" s="45"/>
      <c r="C5043" s="46"/>
      <c r="D5043" s="47"/>
      <c r="E5043" s="48"/>
      <c r="F5043" s="48"/>
    </row>
    <row r="5044" spans="2:6" ht="15" customHeight="1" x14ac:dyDescent="0.25">
      <c r="B5044" s="45"/>
      <c r="C5044" s="46"/>
      <c r="D5044" s="47"/>
      <c r="E5044" s="48"/>
      <c r="F5044" s="48"/>
    </row>
    <row r="5045" spans="2:6" ht="15" customHeight="1" x14ac:dyDescent="0.25">
      <c r="B5045" s="45"/>
      <c r="C5045" s="46"/>
      <c r="D5045" s="47"/>
      <c r="E5045" s="48"/>
      <c r="F5045" s="48"/>
    </row>
    <row r="5046" spans="2:6" ht="15" customHeight="1" x14ac:dyDescent="0.25">
      <c r="B5046" s="45"/>
      <c r="C5046" s="46"/>
      <c r="D5046" s="47"/>
      <c r="E5046" s="48"/>
      <c r="F5046" s="48"/>
    </row>
    <row r="5047" spans="2:6" ht="15" customHeight="1" x14ac:dyDescent="0.25">
      <c r="B5047" s="45"/>
      <c r="C5047" s="46"/>
      <c r="D5047" s="47"/>
      <c r="E5047" s="48"/>
      <c r="F5047" s="48"/>
    </row>
    <row r="5048" spans="2:6" ht="15" customHeight="1" x14ac:dyDescent="0.25">
      <c r="B5048" s="45"/>
      <c r="C5048" s="46"/>
      <c r="D5048" s="47"/>
      <c r="E5048" s="48"/>
      <c r="F5048" s="48"/>
    </row>
    <row r="5049" spans="2:6" ht="15" customHeight="1" x14ac:dyDescent="0.25">
      <c r="B5049" s="45"/>
      <c r="C5049" s="46"/>
      <c r="D5049" s="47"/>
      <c r="E5049" s="48"/>
      <c r="F5049" s="48"/>
    </row>
    <row r="5050" spans="2:6" ht="15" customHeight="1" x14ac:dyDescent="0.25">
      <c r="B5050" s="45"/>
      <c r="C5050" s="46"/>
      <c r="D5050" s="47"/>
      <c r="E5050" s="48"/>
      <c r="F5050" s="48"/>
    </row>
    <row r="5051" spans="2:6" ht="15" customHeight="1" x14ac:dyDescent="0.25">
      <c r="B5051" s="45"/>
      <c r="C5051" s="46"/>
      <c r="D5051" s="47"/>
      <c r="E5051" s="48"/>
      <c r="F5051" s="48"/>
    </row>
    <row r="5052" spans="2:6" ht="15" customHeight="1" x14ac:dyDescent="0.25">
      <c r="B5052" s="45"/>
      <c r="C5052" s="46"/>
      <c r="D5052" s="47"/>
      <c r="E5052" s="48"/>
      <c r="F5052" s="48"/>
    </row>
    <row r="5053" spans="2:6" ht="15" customHeight="1" x14ac:dyDescent="0.25">
      <c r="B5053" s="45"/>
      <c r="C5053" s="46"/>
      <c r="D5053" s="47"/>
      <c r="E5053" s="48"/>
      <c r="F5053" s="48"/>
    </row>
    <row r="5054" spans="2:6" ht="15" customHeight="1" x14ac:dyDescent="0.25">
      <c r="B5054" s="45"/>
      <c r="C5054" s="46"/>
      <c r="D5054" s="47"/>
      <c r="E5054" s="48"/>
      <c r="F5054" s="48"/>
    </row>
    <row r="5055" spans="2:6" ht="15" customHeight="1" x14ac:dyDescent="0.25">
      <c r="B5055" s="45"/>
      <c r="C5055" s="46"/>
      <c r="D5055" s="47"/>
      <c r="E5055" s="48"/>
      <c r="F5055" s="48"/>
    </row>
    <row r="5056" spans="2:6" ht="15" customHeight="1" x14ac:dyDescent="0.25">
      <c r="B5056" s="45"/>
      <c r="C5056" s="46"/>
      <c r="D5056" s="47"/>
      <c r="E5056" s="48"/>
      <c r="F5056" s="48"/>
    </row>
    <row r="5057" spans="2:6" ht="15" customHeight="1" x14ac:dyDescent="0.25">
      <c r="B5057" s="45"/>
      <c r="C5057" s="46"/>
      <c r="D5057" s="47"/>
      <c r="E5057" s="48"/>
      <c r="F5057" s="48"/>
    </row>
    <row r="5058" spans="2:6" ht="15" customHeight="1" x14ac:dyDescent="0.25">
      <c r="B5058" s="45"/>
      <c r="C5058" s="46"/>
      <c r="D5058" s="47"/>
      <c r="E5058" s="48"/>
      <c r="F5058" s="48"/>
    </row>
    <row r="5059" spans="2:6" ht="15" customHeight="1" x14ac:dyDescent="0.25">
      <c r="B5059" s="45"/>
      <c r="C5059" s="46"/>
      <c r="D5059" s="47"/>
      <c r="E5059" s="48"/>
      <c r="F5059" s="48"/>
    </row>
    <row r="5060" spans="2:6" ht="15" customHeight="1" x14ac:dyDescent="0.25">
      <c r="B5060" s="45"/>
      <c r="C5060" s="46"/>
      <c r="D5060" s="47"/>
      <c r="E5060" s="48"/>
      <c r="F5060" s="48"/>
    </row>
    <row r="5061" spans="2:6" ht="15" customHeight="1" x14ac:dyDescent="0.25">
      <c r="B5061" s="45"/>
      <c r="C5061" s="46"/>
      <c r="D5061" s="47"/>
      <c r="E5061" s="48"/>
      <c r="F5061" s="48"/>
    </row>
    <row r="5062" spans="2:6" ht="15" customHeight="1" x14ac:dyDescent="0.25">
      <c r="B5062" s="45"/>
      <c r="C5062" s="46"/>
      <c r="D5062" s="47"/>
      <c r="E5062" s="48"/>
      <c r="F5062" s="48"/>
    </row>
    <row r="5063" spans="2:6" ht="15" customHeight="1" x14ac:dyDescent="0.25">
      <c r="B5063" s="45"/>
      <c r="C5063" s="46"/>
      <c r="D5063" s="47"/>
      <c r="E5063" s="48"/>
      <c r="F5063" s="48"/>
    </row>
    <row r="5064" spans="2:6" ht="15" customHeight="1" x14ac:dyDescent="0.25">
      <c r="B5064" s="45"/>
      <c r="C5064" s="46"/>
      <c r="D5064" s="47"/>
      <c r="E5064" s="48"/>
      <c r="F5064" s="48"/>
    </row>
    <row r="5065" spans="2:6" ht="15" customHeight="1" x14ac:dyDescent="0.25">
      <c r="B5065" s="45"/>
      <c r="C5065" s="46"/>
      <c r="D5065" s="47"/>
      <c r="E5065" s="48"/>
      <c r="F5065" s="48"/>
    </row>
    <row r="5066" spans="2:6" ht="15" customHeight="1" x14ac:dyDescent="0.25">
      <c r="B5066" s="45"/>
      <c r="C5066" s="46"/>
      <c r="D5066" s="47"/>
      <c r="E5066" s="48"/>
      <c r="F5066" s="48"/>
    </row>
    <row r="5067" spans="2:6" ht="15" customHeight="1" x14ac:dyDescent="0.25">
      <c r="B5067" s="45"/>
      <c r="C5067" s="46"/>
      <c r="D5067" s="47"/>
      <c r="E5067" s="48"/>
      <c r="F5067" s="48"/>
    </row>
    <row r="5068" spans="2:6" ht="15" customHeight="1" x14ac:dyDescent="0.25">
      <c r="B5068" s="45"/>
      <c r="C5068" s="46"/>
      <c r="D5068" s="47"/>
      <c r="E5068" s="48"/>
      <c r="F5068" s="48"/>
    </row>
    <row r="5069" spans="2:6" ht="15" customHeight="1" x14ac:dyDescent="0.25">
      <c r="B5069" s="45"/>
      <c r="C5069" s="46"/>
      <c r="D5069" s="47"/>
      <c r="E5069" s="48"/>
      <c r="F5069" s="48"/>
    </row>
    <row r="5070" spans="2:6" ht="15" customHeight="1" x14ac:dyDescent="0.25">
      <c r="B5070" s="45"/>
      <c r="C5070" s="46"/>
      <c r="D5070" s="47"/>
      <c r="E5070" s="48"/>
      <c r="F5070" s="48"/>
    </row>
    <row r="5071" spans="2:6" ht="15" customHeight="1" x14ac:dyDescent="0.25">
      <c r="B5071" s="45"/>
      <c r="C5071" s="46"/>
      <c r="D5071" s="47"/>
      <c r="E5071" s="48"/>
      <c r="F5071" s="48"/>
    </row>
    <row r="5072" spans="2:6" ht="15" customHeight="1" x14ac:dyDescent="0.25">
      <c r="B5072" s="45"/>
      <c r="C5072" s="46"/>
      <c r="D5072" s="47"/>
      <c r="E5072" s="48"/>
      <c r="F5072" s="48"/>
    </row>
    <row r="5073" spans="2:6" ht="15" customHeight="1" x14ac:dyDescent="0.25">
      <c r="B5073" s="45"/>
      <c r="C5073" s="46"/>
      <c r="D5073" s="47"/>
      <c r="E5073" s="48"/>
      <c r="F5073" s="48"/>
    </row>
    <row r="5074" spans="2:6" ht="15" customHeight="1" x14ac:dyDescent="0.25">
      <c r="B5074" s="45"/>
      <c r="C5074" s="46"/>
      <c r="D5074" s="47"/>
      <c r="E5074" s="48"/>
      <c r="F5074" s="48"/>
    </row>
    <row r="5075" spans="2:6" ht="15" customHeight="1" x14ac:dyDescent="0.25">
      <c r="B5075" s="45"/>
      <c r="C5075" s="46"/>
      <c r="D5075" s="47"/>
      <c r="E5075" s="48"/>
      <c r="F5075" s="48"/>
    </row>
    <row r="5076" spans="2:6" ht="15" customHeight="1" x14ac:dyDescent="0.25">
      <c r="B5076" s="45"/>
      <c r="C5076" s="46"/>
      <c r="D5076" s="47"/>
      <c r="E5076" s="48"/>
      <c r="F5076" s="48"/>
    </row>
    <row r="5077" spans="2:6" ht="15" customHeight="1" x14ac:dyDescent="0.25">
      <c r="B5077" s="45"/>
      <c r="C5077" s="46"/>
      <c r="D5077" s="47"/>
      <c r="E5077" s="48"/>
      <c r="F5077" s="48"/>
    </row>
    <row r="5078" spans="2:6" ht="15" customHeight="1" x14ac:dyDescent="0.25">
      <c r="B5078" s="45"/>
      <c r="C5078" s="46"/>
      <c r="D5078" s="47"/>
      <c r="E5078" s="48"/>
      <c r="F5078" s="48"/>
    </row>
    <row r="5079" spans="2:6" ht="15" customHeight="1" x14ac:dyDescent="0.25">
      <c r="B5079" s="45"/>
      <c r="C5079" s="46"/>
      <c r="D5079" s="47"/>
      <c r="E5079" s="48"/>
      <c r="F5079" s="48"/>
    </row>
    <row r="5080" spans="2:6" ht="15" customHeight="1" x14ac:dyDescent="0.25">
      <c r="B5080" s="45"/>
      <c r="C5080" s="46"/>
      <c r="D5080" s="47"/>
      <c r="E5080" s="48"/>
      <c r="F5080" s="48"/>
    </row>
    <row r="5081" spans="2:6" ht="15" customHeight="1" x14ac:dyDescent="0.25">
      <c r="B5081" s="45"/>
      <c r="C5081" s="46"/>
      <c r="D5081" s="47"/>
      <c r="E5081" s="48"/>
      <c r="F5081" s="48"/>
    </row>
    <row r="5082" spans="2:6" ht="15" customHeight="1" x14ac:dyDescent="0.25">
      <c r="B5082" s="45"/>
      <c r="C5082" s="46"/>
      <c r="D5082" s="47"/>
      <c r="E5082" s="48"/>
      <c r="F5082" s="48"/>
    </row>
    <row r="5083" spans="2:6" ht="15" customHeight="1" x14ac:dyDescent="0.25">
      <c r="B5083" s="45"/>
      <c r="C5083" s="46"/>
      <c r="D5083" s="47"/>
      <c r="E5083" s="48"/>
      <c r="F5083" s="48"/>
    </row>
    <row r="5084" spans="2:6" ht="15" customHeight="1" x14ac:dyDescent="0.25">
      <c r="B5084" s="45"/>
      <c r="C5084" s="46"/>
      <c r="D5084" s="47"/>
      <c r="E5084" s="48"/>
      <c r="F5084" s="48"/>
    </row>
    <row r="5085" spans="2:6" ht="15" customHeight="1" x14ac:dyDescent="0.25">
      <c r="B5085" s="45"/>
      <c r="C5085" s="46"/>
      <c r="D5085" s="47"/>
      <c r="E5085" s="48"/>
      <c r="F5085" s="48"/>
    </row>
    <row r="5086" spans="2:6" ht="15" customHeight="1" x14ac:dyDescent="0.25">
      <c r="B5086" s="45"/>
      <c r="C5086" s="46"/>
      <c r="D5086" s="47"/>
      <c r="E5086" s="48"/>
      <c r="F5086" s="48"/>
    </row>
    <row r="5087" spans="2:6" ht="15" customHeight="1" x14ac:dyDescent="0.25">
      <c r="B5087" s="45"/>
      <c r="C5087" s="46"/>
      <c r="D5087" s="47"/>
      <c r="E5087" s="48"/>
      <c r="F5087" s="48"/>
    </row>
    <row r="5088" spans="2:6" ht="15" customHeight="1" x14ac:dyDescent="0.25">
      <c r="B5088" s="45"/>
      <c r="C5088" s="46"/>
      <c r="D5088" s="47"/>
      <c r="E5088" s="48"/>
      <c r="F5088" s="48"/>
    </row>
    <row r="5089" spans="2:6" ht="15" customHeight="1" x14ac:dyDescent="0.25">
      <c r="B5089" s="45"/>
      <c r="C5089" s="46"/>
      <c r="D5089" s="47"/>
      <c r="E5089" s="48"/>
      <c r="F5089" s="48"/>
    </row>
    <row r="5090" spans="2:6" ht="15" customHeight="1" x14ac:dyDescent="0.25">
      <c r="B5090" s="45"/>
      <c r="C5090" s="46"/>
      <c r="D5090" s="47"/>
      <c r="E5090" s="48"/>
      <c r="F5090" s="48"/>
    </row>
    <row r="5091" spans="2:6" ht="15" customHeight="1" x14ac:dyDescent="0.25">
      <c r="B5091" s="45"/>
      <c r="C5091" s="46"/>
      <c r="D5091" s="47"/>
      <c r="E5091" s="48"/>
      <c r="F5091" s="48"/>
    </row>
    <row r="5092" spans="2:6" ht="15" customHeight="1" x14ac:dyDescent="0.25">
      <c r="B5092" s="45"/>
      <c r="C5092" s="46"/>
      <c r="D5092" s="47"/>
      <c r="E5092" s="48"/>
      <c r="F5092" s="48"/>
    </row>
    <row r="5093" spans="2:6" ht="15" customHeight="1" x14ac:dyDescent="0.25">
      <c r="B5093" s="45"/>
      <c r="C5093" s="46"/>
      <c r="D5093" s="47"/>
      <c r="E5093" s="48"/>
      <c r="F5093" s="48"/>
    </row>
    <row r="5094" spans="2:6" ht="15" customHeight="1" x14ac:dyDescent="0.25">
      <c r="B5094" s="45"/>
      <c r="C5094" s="46"/>
      <c r="D5094" s="47"/>
      <c r="E5094" s="48"/>
      <c r="F5094" s="48"/>
    </row>
    <row r="5095" spans="2:6" ht="15" customHeight="1" x14ac:dyDescent="0.25">
      <c r="B5095" s="45"/>
      <c r="C5095" s="46"/>
      <c r="D5095" s="47"/>
      <c r="E5095" s="48"/>
      <c r="F5095" s="48"/>
    </row>
    <row r="5096" spans="2:6" ht="15" customHeight="1" x14ac:dyDescent="0.25">
      <c r="B5096" s="45"/>
      <c r="C5096" s="46"/>
      <c r="D5096" s="47"/>
      <c r="E5096" s="48"/>
      <c r="F5096" s="48"/>
    </row>
    <row r="5097" spans="2:6" ht="15" customHeight="1" x14ac:dyDescent="0.25">
      <c r="B5097" s="45"/>
      <c r="C5097" s="46"/>
      <c r="D5097" s="47"/>
      <c r="E5097" s="48"/>
      <c r="F5097" s="48"/>
    </row>
    <row r="5098" spans="2:6" ht="15" customHeight="1" x14ac:dyDescent="0.25">
      <c r="B5098" s="45"/>
      <c r="C5098" s="46"/>
      <c r="D5098" s="47"/>
      <c r="E5098" s="48"/>
      <c r="F5098" s="48"/>
    </row>
    <row r="5099" spans="2:6" ht="15" customHeight="1" x14ac:dyDescent="0.25">
      <c r="B5099" s="45"/>
      <c r="C5099" s="46"/>
      <c r="D5099" s="47"/>
      <c r="E5099" s="48"/>
      <c r="F5099" s="48"/>
    </row>
    <row r="5100" spans="2:6" ht="15" customHeight="1" x14ac:dyDescent="0.25">
      <c r="B5100" s="45"/>
      <c r="C5100" s="46"/>
      <c r="D5100" s="47"/>
      <c r="E5100" s="48"/>
      <c r="F5100" s="48"/>
    </row>
    <row r="5101" spans="2:6" ht="15" customHeight="1" x14ac:dyDescent="0.25">
      <c r="B5101" s="45"/>
      <c r="C5101" s="46"/>
      <c r="D5101" s="47"/>
      <c r="E5101" s="48"/>
      <c r="F5101" s="48"/>
    </row>
    <row r="5102" spans="2:6" ht="15" customHeight="1" x14ac:dyDescent="0.25">
      <c r="B5102" s="45"/>
      <c r="C5102" s="46"/>
      <c r="D5102" s="47"/>
      <c r="E5102" s="48"/>
      <c r="F5102" s="48"/>
    </row>
    <row r="5103" spans="2:6" ht="15" customHeight="1" x14ac:dyDescent="0.25">
      <c r="B5103" s="45"/>
      <c r="C5103" s="46"/>
      <c r="D5103" s="47"/>
      <c r="E5103" s="48"/>
      <c r="F5103" s="48"/>
    </row>
    <row r="5104" spans="2:6" ht="15" customHeight="1" x14ac:dyDescent="0.25">
      <c r="B5104" s="45"/>
      <c r="C5104" s="46"/>
      <c r="D5104" s="47"/>
      <c r="E5104" s="48"/>
      <c r="F5104" s="48"/>
    </row>
    <row r="5105" spans="2:6" ht="15" customHeight="1" x14ac:dyDescent="0.25">
      <c r="B5105" s="45"/>
      <c r="C5105" s="46"/>
      <c r="D5105" s="47"/>
      <c r="E5105" s="48"/>
      <c r="F5105" s="48"/>
    </row>
    <row r="5106" spans="2:6" ht="15" customHeight="1" x14ac:dyDescent="0.25">
      <c r="B5106" s="45"/>
      <c r="C5106" s="46"/>
      <c r="D5106" s="47"/>
      <c r="E5106" s="48"/>
      <c r="F5106" s="48"/>
    </row>
    <row r="5107" spans="2:6" ht="15" customHeight="1" x14ac:dyDescent="0.25">
      <c r="B5107" s="45"/>
      <c r="C5107" s="46"/>
      <c r="D5107" s="47"/>
      <c r="E5107" s="48"/>
      <c r="F5107" s="48"/>
    </row>
    <row r="5108" spans="2:6" ht="15" customHeight="1" x14ac:dyDescent="0.25">
      <c r="B5108" s="45"/>
      <c r="C5108" s="46"/>
      <c r="D5108" s="47"/>
      <c r="E5108" s="48"/>
      <c r="F5108" s="48"/>
    </row>
    <row r="5109" spans="2:6" ht="15" customHeight="1" x14ac:dyDescent="0.25">
      <c r="B5109" s="45"/>
      <c r="C5109" s="46"/>
      <c r="D5109" s="47"/>
      <c r="E5109" s="48"/>
      <c r="F5109" s="48"/>
    </row>
    <row r="5110" spans="2:6" ht="15" customHeight="1" x14ac:dyDescent="0.25">
      <c r="B5110" s="45"/>
      <c r="C5110" s="46"/>
      <c r="D5110" s="47"/>
      <c r="E5110" s="48"/>
      <c r="F5110" s="48"/>
    </row>
    <row r="5111" spans="2:6" ht="15" customHeight="1" x14ac:dyDescent="0.25">
      <c r="B5111" s="45"/>
      <c r="C5111" s="46"/>
      <c r="D5111" s="47"/>
      <c r="E5111" s="48"/>
      <c r="F5111" s="48"/>
    </row>
    <row r="5112" spans="2:6" ht="15" customHeight="1" x14ac:dyDescent="0.25">
      <c r="B5112" s="45"/>
      <c r="C5112" s="46"/>
      <c r="D5112" s="47"/>
      <c r="E5112" s="48"/>
      <c r="F5112" s="48"/>
    </row>
    <row r="5113" spans="2:6" ht="15" customHeight="1" x14ac:dyDescent="0.25">
      <c r="B5113" s="45"/>
      <c r="C5113" s="46"/>
      <c r="D5113" s="47"/>
      <c r="E5113" s="48"/>
      <c r="F5113" s="48"/>
    </row>
    <row r="5114" spans="2:6" ht="15" customHeight="1" x14ac:dyDescent="0.25">
      <c r="B5114" s="45"/>
      <c r="C5114" s="46"/>
      <c r="D5114" s="47"/>
      <c r="E5114" s="48"/>
      <c r="F5114" s="48"/>
    </row>
    <row r="5115" spans="2:6" ht="15" customHeight="1" x14ac:dyDescent="0.25">
      <c r="B5115" s="45"/>
      <c r="C5115" s="46"/>
      <c r="D5115" s="47"/>
      <c r="E5115" s="48"/>
      <c r="F5115" s="48"/>
    </row>
    <row r="5116" spans="2:6" ht="15" customHeight="1" x14ac:dyDescent="0.25">
      <c r="B5116" s="45"/>
      <c r="C5116" s="46"/>
      <c r="D5116" s="47"/>
      <c r="E5116" s="48"/>
      <c r="F5116" s="48"/>
    </row>
    <row r="5117" spans="2:6" ht="15" customHeight="1" x14ac:dyDescent="0.25">
      <c r="B5117" s="45"/>
      <c r="C5117" s="46"/>
      <c r="D5117" s="47"/>
      <c r="E5117" s="48"/>
      <c r="F5117" s="48"/>
    </row>
    <row r="5118" spans="2:6" ht="15" customHeight="1" x14ac:dyDescent="0.25">
      <c r="B5118" s="45"/>
      <c r="C5118" s="46"/>
      <c r="D5118" s="47"/>
      <c r="E5118" s="48"/>
      <c r="F5118" s="48"/>
    </row>
    <row r="5119" spans="2:6" ht="15" customHeight="1" x14ac:dyDescent="0.25">
      <c r="B5119" s="45"/>
      <c r="C5119" s="46"/>
      <c r="D5119" s="47"/>
      <c r="E5119" s="48"/>
      <c r="F5119" s="48"/>
    </row>
    <row r="5120" spans="2:6" ht="15" customHeight="1" x14ac:dyDescent="0.25">
      <c r="B5120" s="45"/>
      <c r="C5120" s="46"/>
      <c r="D5120" s="47"/>
      <c r="E5120" s="48"/>
      <c r="F5120" s="48"/>
    </row>
    <row r="5121" spans="2:6" ht="15" customHeight="1" x14ac:dyDescent="0.25">
      <c r="B5121" s="45"/>
      <c r="C5121" s="46"/>
      <c r="D5121" s="47"/>
      <c r="E5121" s="48"/>
      <c r="F5121" s="48"/>
    </row>
    <row r="5122" spans="2:6" ht="15" customHeight="1" x14ac:dyDescent="0.25">
      <c r="B5122" s="45"/>
      <c r="C5122" s="46"/>
      <c r="D5122" s="47"/>
      <c r="E5122" s="48"/>
      <c r="F5122" s="48"/>
    </row>
    <row r="5123" spans="2:6" ht="15" customHeight="1" x14ac:dyDescent="0.25">
      <c r="B5123" s="45"/>
      <c r="C5123" s="46"/>
      <c r="D5123" s="47"/>
      <c r="E5123" s="48"/>
      <c r="F5123" s="48"/>
    </row>
    <row r="5124" spans="2:6" ht="15" customHeight="1" x14ac:dyDescent="0.25">
      <c r="B5124" s="45"/>
      <c r="C5124" s="46"/>
      <c r="D5124" s="47"/>
      <c r="E5124" s="48"/>
      <c r="F5124" s="48"/>
    </row>
    <row r="5125" spans="2:6" ht="15" customHeight="1" x14ac:dyDescent="0.25">
      <c r="B5125" s="45"/>
      <c r="C5125" s="46"/>
      <c r="D5125" s="47"/>
      <c r="E5125" s="48"/>
      <c r="F5125" s="48"/>
    </row>
    <row r="5126" spans="2:6" ht="15" customHeight="1" x14ac:dyDescent="0.25">
      <c r="B5126" s="45"/>
      <c r="C5126" s="46"/>
      <c r="D5126" s="47"/>
      <c r="E5126" s="48"/>
      <c r="F5126" s="48"/>
    </row>
    <row r="5127" spans="2:6" ht="15" customHeight="1" x14ac:dyDescent="0.25">
      <c r="B5127" s="45"/>
      <c r="C5127" s="46"/>
      <c r="D5127" s="47"/>
      <c r="E5127" s="48"/>
      <c r="F5127" s="48"/>
    </row>
    <row r="5128" spans="2:6" ht="15" customHeight="1" x14ac:dyDescent="0.25">
      <c r="B5128" s="45"/>
      <c r="C5128" s="46"/>
      <c r="D5128" s="47"/>
      <c r="E5128" s="48"/>
      <c r="F5128" s="48"/>
    </row>
    <row r="5129" spans="2:6" ht="15" customHeight="1" x14ac:dyDescent="0.25">
      <c r="B5129" s="45"/>
      <c r="C5129" s="46"/>
      <c r="D5129" s="47"/>
      <c r="E5129" s="48"/>
      <c r="F5129" s="48"/>
    </row>
    <row r="5130" spans="2:6" ht="15" customHeight="1" x14ac:dyDescent="0.25">
      <c r="B5130" s="45"/>
      <c r="C5130" s="46"/>
      <c r="D5130" s="47"/>
      <c r="E5130" s="48"/>
      <c r="F5130" s="48"/>
    </row>
    <row r="5131" spans="2:6" ht="15" customHeight="1" x14ac:dyDescent="0.25">
      <c r="B5131" s="45"/>
      <c r="C5131" s="46"/>
      <c r="D5131" s="47"/>
      <c r="E5131" s="48"/>
      <c r="F5131" s="48"/>
    </row>
    <row r="5132" spans="2:6" ht="15" customHeight="1" x14ac:dyDescent="0.25">
      <c r="B5132" s="45"/>
      <c r="C5132" s="46"/>
      <c r="D5132" s="47"/>
      <c r="E5132" s="48"/>
      <c r="F5132" s="48"/>
    </row>
    <row r="5133" spans="2:6" ht="15" customHeight="1" x14ac:dyDescent="0.25">
      <c r="B5133" s="45"/>
      <c r="C5133" s="46"/>
      <c r="D5133" s="47"/>
      <c r="E5133" s="48"/>
      <c r="F5133" s="48"/>
    </row>
    <row r="5134" spans="2:6" ht="15" customHeight="1" x14ac:dyDescent="0.25">
      <c r="B5134" s="45"/>
      <c r="C5134" s="46"/>
      <c r="D5134" s="47"/>
      <c r="E5134" s="48"/>
      <c r="F5134" s="48"/>
    </row>
    <row r="5135" spans="2:6" ht="15" customHeight="1" x14ac:dyDescent="0.25">
      <c r="B5135" s="45"/>
      <c r="C5135" s="46"/>
      <c r="D5135" s="47"/>
      <c r="E5135" s="48"/>
      <c r="F5135" s="48"/>
    </row>
    <row r="5136" spans="2:6" ht="15" customHeight="1" x14ac:dyDescent="0.25">
      <c r="B5136" s="45"/>
      <c r="C5136" s="46"/>
      <c r="D5136" s="47"/>
      <c r="E5136" s="48"/>
      <c r="F5136" s="48"/>
    </row>
    <row r="5137" spans="2:6" ht="15" customHeight="1" x14ac:dyDescent="0.25">
      <c r="B5137" s="45"/>
      <c r="C5137" s="46"/>
      <c r="D5137" s="47"/>
      <c r="E5137" s="48"/>
      <c r="F5137" s="48"/>
    </row>
    <row r="5138" spans="2:6" ht="15" customHeight="1" x14ac:dyDescent="0.25">
      <c r="B5138" s="45"/>
      <c r="C5138" s="46"/>
      <c r="D5138" s="47"/>
      <c r="E5138" s="48"/>
      <c r="F5138" s="48"/>
    </row>
    <row r="5139" spans="2:6" ht="15" customHeight="1" x14ac:dyDescent="0.25">
      <c r="B5139" s="45"/>
      <c r="C5139" s="46"/>
      <c r="D5139" s="47"/>
      <c r="E5139" s="48"/>
      <c r="F5139" s="48"/>
    </row>
    <row r="5140" spans="2:6" ht="15" customHeight="1" x14ac:dyDescent="0.25">
      <c r="B5140" s="45"/>
      <c r="C5140" s="46"/>
      <c r="D5140" s="47"/>
      <c r="E5140" s="48"/>
      <c r="F5140" s="48"/>
    </row>
    <row r="5141" spans="2:6" ht="15" customHeight="1" x14ac:dyDescent="0.25">
      <c r="B5141" s="45"/>
      <c r="C5141" s="46"/>
      <c r="D5141" s="47"/>
      <c r="E5141" s="48"/>
      <c r="F5141" s="48"/>
    </row>
    <row r="5142" spans="2:6" ht="15" customHeight="1" x14ac:dyDescent="0.25">
      <c r="B5142" s="45"/>
      <c r="C5142" s="46"/>
      <c r="D5142" s="47"/>
      <c r="E5142" s="48"/>
      <c r="F5142" s="48"/>
    </row>
    <row r="5143" spans="2:6" ht="15" customHeight="1" x14ac:dyDescent="0.25">
      <c r="B5143" s="45"/>
      <c r="C5143" s="46"/>
      <c r="D5143" s="47"/>
      <c r="E5143" s="48"/>
      <c r="F5143" s="48"/>
    </row>
    <row r="5144" spans="2:6" ht="15" customHeight="1" x14ac:dyDescent="0.25">
      <c r="B5144" s="45"/>
      <c r="C5144" s="46"/>
      <c r="D5144" s="47"/>
      <c r="E5144" s="48"/>
      <c r="F5144" s="48"/>
    </row>
    <row r="5145" spans="2:6" ht="15" customHeight="1" x14ac:dyDescent="0.25">
      <c r="B5145" s="45"/>
      <c r="C5145" s="46"/>
      <c r="D5145" s="47"/>
      <c r="E5145" s="48"/>
      <c r="F5145" s="48"/>
    </row>
    <row r="5146" spans="2:6" ht="15" customHeight="1" x14ac:dyDescent="0.25">
      <c r="B5146" s="45"/>
      <c r="C5146" s="46"/>
      <c r="D5146" s="47"/>
      <c r="E5146" s="48"/>
      <c r="F5146" s="48"/>
    </row>
    <row r="5147" spans="2:6" ht="15" customHeight="1" x14ac:dyDescent="0.25">
      <c r="B5147" s="45"/>
      <c r="C5147" s="46"/>
      <c r="D5147" s="47"/>
      <c r="E5147" s="48"/>
      <c r="F5147" s="48"/>
    </row>
    <row r="5148" spans="2:6" ht="15" customHeight="1" x14ac:dyDescent="0.25">
      <c r="B5148" s="45"/>
      <c r="C5148" s="46"/>
      <c r="D5148" s="47"/>
      <c r="E5148" s="48"/>
      <c r="F5148" s="48"/>
    </row>
    <row r="5149" spans="2:6" ht="15" customHeight="1" x14ac:dyDescent="0.25">
      <c r="B5149" s="45"/>
      <c r="C5149" s="46"/>
      <c r="D5149" s="47"/>
      <c r="E5149" s="48"/>
      <c r="F5149" s="48"/>
    </row>
    <row r="5150" spans="2:6" ht="15" customHeight="1" x14ac:dyDescent="0.25">
      <c r="B5150" s="45"/>
      <c r="C5150" s="46"/>
      <c r="D5150" s="47"/>
      <c r="E5150" s="48"/>
      <c r="F5150" s="48"/>
    </row>
    <row r="5151" spans="2:6" ht="15" customHeight="1" x14ac:dyDescent="0.25">
      <c r="B5151" s="45"/>
      <c r="C5151" s="46"/>
      <c r="D5151" s="47"/>
      <c r="E5151" s="48"/>
      <c r="F5151" s="48"/>
    </row>
    <row r="5152" spans="2:6" ht="15" customHeight="1" x14ac:dyDescent="0.25">
      <c r="B5152" s="45"/>
      <c r="C5152" s="46"/>
      <c r="D5152" s="47"/>
      <c r="E5152" s="48"/>
      <c r="F5152" s="48"/>
    </row>
    <row r="5153" spans="2:6" ht="15" customHeight="1" x14ac:dyDescent="0.25">
      <c r="B5153" s="45"/>
      <c r="C5153" s="46"/>
      <c r="D5153" s="47"/>
      <c r="E5153" s="48"/>
      <c r="F5153" s="48"/>
    </row>
    <row r="5154" spans="2:6" ht="15" customHeight="1" x14ac:dyDescent="0.25">
      <c r="B5154" s="45"/>
      <c r="C5154" s="46"/>
      <c r="D5154" s="47"/>
      <c r="E5154" s="48"/>
      <c r="F5154" s="48"/>
    </row>
    <row r="5155" spans="2:6" ht="15" customHeight="1" x14ac:dyDescent="0.25">
      <c r="B5155" s="45"/>
      <c r="C5155" s="46"/>
      <c r="D5155" s="47"/>
      <c r="E5155" s="48"/>
      <c r="F5155" s="48"/>
    </row>
    <row r="5156" spans="2:6" ht="15" customHeight="1" x14ac:dyDescent="0.25">
      <c r="B5156" s="45"/>
      <c r="C5156" s="46"/>
      <c r="D5156" s="47"/>
      <c r="E5156" s="48"/>
      <c r="F5156" s="48"/>
    </row>
    <row r="5157" spans="2:6" ht="15" customHeight="1" x14ac:dyDescent="0.25">
      <c r="B5157" s="45"/>
      <c r="C5157" s="46"/>
      <c r="D5157" s="47"/>
      <c r="E5157" s="48"/>
      <c r="F5157" s="48"/>
    </row>
    <row r="5158" spans="2:6" ht="15" customHeight="1" x14ac:dyDescent="0.25">
      <c r="B5158" s="45"/>
      <c r="C5158" s="46"/>
      <c r="D5158" s="47"/>
      <c r="E5158" s="48"/>
      <c r="F5158" s="48"/>
    </row>
    <row r="5159" spans="2:6" ht="15" customHeight="1" x14ac:dyDescent="0.25">
      <c r="B5159" s="45"/>
      <c r="C5159" s="46"/>
      <c r="D5159" s="47"/>
      <c r="E5159" s="48"/>
      <c r="F5159" s="48"/>
    </row>
    <row r="5160" spans="2:6" ht="15" customHeight="1" x14ac:dyDescent="0.25">
      <c r="B5160" s="45"/>
      <c r="C5160" s="46"/>
      <c r="D5160" s="47"/>
      <c r="E5160" s="48"/>
      <c r="F5160" s="48"/>
    </row>
    <row r="5161" spans="2:6" ht="15" customHeight="1" x14ac:dyDescent="0.25">
      <c r="B5161" s="45"/>
      <c r="C5161" s="46"/>
      <c r="D5161" s="47"/>
      <c r="E5161" s="48"/>
      <c r="F5161" s="48"/>
    </row>
    <row r="5162" spans="2:6" ht="15" customHeight="1" x14ac:dyDescent="0.25">
      <c r="B5162" s="45"/>
      <c r="C5162" s="46"/>
      <c r="D5162" s="47"/>
      <c r="E5162" s="48"/>
      <c r="F5162" s="48"/>
    </row>
    <row r="5163" spans="2:6" ht="15" customHeight="1" x14ac:dyDescent="0.25">
      <c r="B5163" s="45"/>
      <c r="C5163" s="46"/>
      <c r="D5163" s="47"/>
      <c r="E5163" s="48"/>
      <c r="F5163" s="48"/>
    </row>
    <row r="5164" spans="2:6" ht="15" customHeight="1" x14ac:dyDescent="0.25">
      <c r="B5164" s="45"/>
      <c r="C5164" s="46"/>
      <c r="D5164" s="47"/>
      <c r="E5164" s="48"/>
      <c r="F5164" s="48"/>
    </row>
    <row r="5165" spans="2:6" ht="15" customHeight="1" x14ac:dyDescent="0.25">
      <c r="B5165" s="45"/>
      <c r="C5165" s="46"/>
      <c r="D5165" s="47"/>
      <c r="E5165" s="48"/>
      <c r="F5165" s="48"/>
    </row>
    <row r="5166" spans="2:6" ht="15" customHeight="1" x14ac:dyDescent="0.25">
      <c r="B5166" s="45"/>
      <c r="C5166" s="46"/>
      <c r="D5166" s="47"/>
      <c r="E5166" s="48"/>
      <c r="F5166" s="48"/>
    </row>
    <row r="5167" spans="2:6" ht="15" customHeight="1" x14ac:dyDescent="0.25">
      <c r="B5167" s="45"/>
      <c r="C5167" s="46"/>
      <c r="D5167" s="47"/>
      <c r="E5167" s="48"/>
      <c r="F5167" s="48"/>
    </row>
    <row r="5168" spans="2:6" ht="15" customHeight="1" x14ac:dyDescent="0.25">
      <c r="B5168" s="45"/>
      <c r="C5168" s="46"/>
      <c r="D5168" s="47"/>
      <c r="E5168" s="48"/>
      <c r="F5168" s="48"/>
    </row>
    <row r="5169" spans="2:6" ht="15" customHeight="1" x14ac:dyDescent="0.25">
      <c r="B5169" s="45"/>
      <c r="C5169" s="46"/>
      <c r="D5169" s="47"/>
      <c r="E5169" s="48"/>
      <c r="F5169" s="48"/>
    </row>
    <row r="5170" spans="2:6" ht="15" customHeight="1" x14ac:dyDescent="0.25">
      <c r="B5170" s="45"/>
      <c r="C5170" s="46"/>
      <c r="D5170" s="47"/>
      <c r="E5170" s="48"/>
      <c r="F5170" s="48"/>
    </row>
    <row r="5171" spans="2:6" ht="15" customHeight="1" x14ac:dyDescent="0.25">
      <c r="B5171" s="45"/>
      <c r="C5171" s="46"/>
      <c r="D5171" s="47"/>
      <c r="E5171" s="48"/>
      <c r="F5171" s="48"/>
    </row>
    <row r="5172" spans="2:6" ht="15" customHeight="1" x14ac:dyDescent="0.25">
      <c r="B5172" s="45"/>
      <c r="C5172" s="46"/>
      <c r="D5172" s="47"/>
      <c r="E5172" s="48"/>
      <c r="F5172" s="48"/>
    </row>
    <row r="5173" spans="2:6" ht="15" customHeight="1" x14ac:dyDescent="0.25">
      <c r="B5173" s="45"/>
      <c r="C5173" s="46"/>
      <c r="D5173" s="47"/>
      <c r="E5173" s="48"/>
      <c r="F5173" s="48"/>
    </row>
    <row r="5174" spans="2:6" ht="15" customHeight="1" x14ac:dyDescent="0.25">
      <c r="B5174" s="45"/>
      <c r="C5174" s="46"/>
      <c r="D5174" s="47"/>
      <c r="E5174" s="48"/>
      <c r="F5174" s="48"/>
    </row>
    <row r="5175" spans="2:6" ht="15" customHeight="1" x14ac:dyDescent="0.25">
      <c r="B5175" s="45"/>
      <c r="C5175" s="46"/>
      <c r="D5175" s="47"/>
      <c r="E5175" s="48"/>
      <c r="F5175" s="48"/>
    </row>
    <row r="5176" spans="2:6" ht="15" customHeight="1" x14ac:dyDescent="0.25">
      <c r="B5176" s="45"/>
      <c r="C5176" s="46"/>
      <c r="D5176" s="47"/>
      <c r="E5176" s="48"/>
      <c r="F5176" s="48"/>
    </row>
    <row r="5177" spans="2:6" ht="15" customHeight="1" x14ac:dyDescent="0.25">
      <c r="B5177" s="45"/>
      <c r="C5177" s="46"/>
      <c r="D5177" s="47"/>
      <c r="E5177" s="48"/>
      <c r="F5177" s="48"/>
    </row>
    <row r="5178" spans="2:6" ht="15" customHeight="1" x14ac:dyDescent="0.25">
      <c r="B5178" s="45"/>
      <c r="C5178" s="46"/>
      <c r="D5178" s="47"/>
      <c r="E5178" s="48"/>
      <c r="F5178" s="48"/>
    </row>
    <row r="5179" spans="2:6" ht="15" customHeight="1" x14ac:dyDescent="0.25">
      <c r="B5179" s="45"/>
      <c r="C5179" s="46"/>
      <c r="D5179" s="47"/>
      <c r="E5179" s="48"/>
      <c r="F5179" s="48"/>
    </row>
    <row r="5180" spans="2:6" ht="15" customHeight="1" x14ac:dyDescent="0.25">
      <c r="B5180" s="45"/>
      <c r="C5180" s="46"/>
      <c r="D5180" s="47"/>
      <c r="E5180" s="48"/>
      <c r="F5180" s="48"/>
    </row>
    <row r="5181" spans="2:6" ht="15" customHeight="1" x14ac:dyDescent="0.25">
      <c r="B5181" s="45"/>
      <c r="C5181" s="46"/>
      <c r="D5181" s="47"/>
      <c r="E5181" s="48"/>
      <c r="F5181" s="48"/>
    </row>
    <row r="5182" spans="2:6" ht="15" customHeight="1" x14ac:dyDescent="0.25">
      <c r="B5182" s="45"/>
      <c r="C5182" s="46"/>
      <c r="D5182" s="47"/>
      <c r="E5182" s="48"/>
      <c r="F5182" s="48"/>
    </row>
    <row r="5183" spans="2:6" ht="15" customHeight="1" x14ac:dyDescent="0.25">
      <c r="B5183" s="45"/>
      <c r="C5183" s="46"/>
      <c r="D5183" s="47"/>
      <c r="E5183" s="48"/>
      <c r="F5183" s="48"/>
    </row>
    <row r="5184" spans="2:6" ht="15" customHeight="1" x14ac:dyDescent="0.25">
      <c r="B5184" s="45"/>
      <c r="C5184" s="46"/>
      <c r="D5184" s="47"/>
      <c r="E5184" s="48"/>
      <c r="F5184" s="48"/>
    </row>
    <row r="5185" spans="2:6" ht="15" customHeight="1" x14ac:dyDescent="0.25">
      <c r="B5185" s="45"/>
      <c r="C5185" s="46"/>
      <c r="D5185" s="47"/>
      <c r="E5185" s="48"/>
      <c r="F5185" s="48"/>
    </row>
    <row r="5186" spans="2:6" ht="15" customHeight="1" x14ac:dyDescent="0.25">
      <c r="B5186" s="45"/>
      <c r="C5186" s="46"/>
      <c r="D5186" s="47"/>
      <c r="E5186" s="48"/>
      <c r="F5186" s="48"/>
    </row>
    <row r="5187" spans="2:6" ht="15" customHeight="1" x14ac:dyDescent="0.25">
      <c r="B5187" s="45"/>
      <c r="C5187" s="46"/>
      <c r="D5187" s="47"/>
      <c r="E5187" s="48"/>
      <c r="F5187" s="48"/>
    </row>
    <row r="5188" spans="2:6" ht="15" customHeight="1" x14ac:dyDescent="0.25">
      <c r="B5188" s="45"/>
      <c r="C5188" s="46"/>
      <c r="D5188" s="47"/>
      <c r="E5188" s="48"/>
      <c r="F5188" s="48"/>
    </row>
    <row r="5189" spans="2:6" ht="15" customHeight="1" x14ac:dyDescent="0.25">
      <c r="B5189" s="45"/>
      <c r="C5189" s="46"/>
      <c r="D5189" s="47"/>
      <c r="E5189" s="48"/>
      <c r="F5189" s="48"/>
    </row>
    <row r="5190" spans="2:6" ht="15" customHeight="1" x14ac:dyDescent="0.25">
      <c r="B5190" s="45"/>
      <c r="C5190" s="46"/>
      <c r="D5190" s="47"/>
      <c r="E5190" s="48"/>
      <c r="F5190" s="48"/>
    </row>
    <row r="5191" spans="2:6" ht="15" customHeight="1" x14ac:dyDescent="0.25">
      <c r="B5191" s="45"/>
      <c r="C5191" s="46"/>
      <c r="D5191" s="47"/>
      <c r="E5191" s="48"/>
      <c r="F5191" s="48"/>
    </row>
    <row r="5192" spans="2:6" ht="15" customHeight="1" x14ac:dyDescent="0.25">
      <c r="B5192" s="45"/>
      <c r="C5192" s="46"/>
      <c r="D5192" s="47"/>
      <c r="E5192" s="48"/>
      <c r="F5192" s="48"/>
    </row>
    <row r="5193" spans="2:6" ht="15" customHeight="1" x14ac:dyDescent="0.25">
      <c r="B5193" s="45"/>
      <c r="C5193" s="46"/>
      <c r="D5193" s="47"/>
      <c r="E5193" s="48"/>
      <c r="F5193" s="48"/>
    </row>
    <row r="5194" spans="2:6" ht="15" customHeight="1" x14ac:dyDescent="0.25">
      <c r="B5194" s="45"/>
      <c r="C5194" s="46"/>
      <c r="D5194" s="47"/>
      <c r="E5194" s="48"/>
      <c r="F5194" s="48"/>
    </row>
    <row r="5195" spans="2:6" ht="15" customHeight="1" x14ac:dyDescent="0.25">
      <c r="B5195" s="45"/>
      <c r="C5195" s="46"/>
      <c r="D5195" s="47"/>
      <c r="E5195" s="48"/>
      <c r="F5195" s="48"/>
    </row>
    <row r="5196" spans="2:6" ht="15" customHeight="1" x14ac:dyDescent="0.25">
      <c r="B5196" s="45"/>
      <c r="C5196" s="46"/>
      <c r="D5196" s="47"/>
      <c r="E5196" s="48"/>
      <c r="F5196" s="48"/>
    </row>
    <row r="5197" spans="2:6" ht="15" customHeight="1" x14ac:dyDescent="0.25">
      <c r="B5197" s="45"/>
      <c r="C5197" s="46"/>
      <c r="D5197" s="47"/>
      <c r="E5197" s="48"/>
      <c r="F5197" s="48"/>
    </row>
    <row r="5198" spans="2:6" ht="15" customHeight="1" x14ac:dyDescent="0.25">
      <c r="B5198" s="45"/>
      <c r="C5198" s="46"/>
      <c r="D5198" s="47"/>
      <c r="E5198" s="48"/>
      <c r="F5198" s="48"/>
    </row>
    <row r="5199" spans="2:6" ht="15" customHeight="1" x14ac:dyDescent="0.25">
      <c r="B5199" s="45"/>
      <c r="C5199" s="46"/>
      <c r="D5199" s="47"/>
      <c r="E5199" s="48"/>
      <c r="F5199" s="48"/>
    </row>
    <row r="5200" spans="2:6" ht="15" customHeight="1" x14ac:dyDescent="0.25">
      <c r="B5200" s="45"/>
      <c r="C5200" s="46"/>
      <c r="D5200" s="47"/>
      <c r="E5200" s="48"/>
      <c r="F5200" s="48"/>
    </row>
    <row r="5201" spans="2:6" ht="15" customHeight="1" x14ac:dyDescent="0.25">
      <c r="B5201" s="45"/>
      <c r="C5201" s="46"/>
      <c r="D5201" s="47"/>
      <c r="E5201" s="48"/>
      <c r="F5201" s="48"/>
    </row>
    <row r="5202" spans="2:6" ht="15" customHeight="1" x14ac:dyDescent="0.25">
      <c r="B5202" s="45"/>
      <c r="C5202" s="46"/>
      <c r="D5202" s="47"/>
      <c r="E5202" s="48"/>
      <c r="F5202" s="48"/>
    </row>
    <row r="5203" spans="2:6" ht="15" customHeight="1" x14ac:dyDescent="0.25">
      <c r="B5203" s="45"/>
      <c r="C5203" s="46"/>
      <c r="D5203" s="47"/>
      <c r="E5203" s="48"/>
      <c r="F5203" s="48"/>
    </row>
    <row r="5204" spans="2:6" ht="15" customHeight="1" x14ac:dyDescent="0.25">
      <c r="B5204" s="45"/>
      <c r="C5204" s="46"/>
      <c r="D5204" s="47"/>
      <c r="E5204" s="48"/>
      <c r="F5204" s="48"/>
    </row>
    <row r="5205" spans="2:6" ht="15" customHeight="1" x14ac:dyDescent="0.25">
      <c r="B5205" s="45"/>
      <c r="C5205" s="46"/>
      <c r="D5205" s="47"/>
      <c r="E5205" s="48"/>
      <c r="F5205" s="48"/>
    </row>
    <row r="5206" spans="2:6" ht="15" customHeight="1" x14ac:dyDescent="0.25">
      <c r="B5206" s="45"/>
      <c r="C5206" s="46"/>
      <c r="D5206" s="47"/>
      <c r="E5206" s="48"/>
      <c r="F5206" s="48"/>
    </row>
    <row r="5207" spans="2:6" ht="15" customHeight="1" x14ac:dyDescent="0.25">
      <c r="B5207" s="45"/>
      <c r="C5207" s="46"/>
      <c r="D5207" s="47"/>
      <c r="E5207" s="48"/>
      <c r="F5207" s="48"/>
    </row>
    <row r="5208" spans="2:6" ht="15" customHeight="1" x14ac:dyDescent="0.25">
      <c r="B5208" s="45"/>
      <c r="C5208" s="46"/>
      <c r="D5208" s="47"/>
      <c r="E5208" s="48"/>
      <c r="F5208" s="48"/>
    </row>
    <row r="5209" spans="2:6" ht="15" customHeight="1" x14ac:dyDescent="0.25">
      <c r="B5209" s="45"/>
      <c r="C5209" s="46"/>
      <c r="D5209" s="47"/>
      <c r="E5209" s="48"/>
      <c r="F5209" s="48"/>
    </row>
    <row r="5210" spans="2:6" ht="15" customHeight="1" x14ac:dyDescent="0.25">
      <c r="B5210" s="45"/>
      <c r="C5210" s="46"/>
      <c r="D5210" s="47"/>
      <c r="E5210" s="48"/>
      <c r="F5210" s="48"/>
    </row>
    <row r="5211" spans="2:6" ht="15" customHeight="1" x14ac:dyDescent="0.25">
      <c r="B5211" s="45"/>
      <c r="C5211" s="46"/>
      <c r="D5211" s="47"/>
      <c r="E5211" s="48"/>
      <c r="F5211" s="48"/>
    </row>
    <row r="5212" spans="2:6" ht="15" customHeight="1" x14ac:dyDescent="0.25">
      <c r="B5212" s="45"/>
      <c r="C5212" s="46"/>
      <c r="D5212" s="47"/>
      <c r="E5212" s="48"/>
      <c r="F5212" s="48"/>
    </row>
    <row r="5213" spans="2:6" ht="15" customHeight="1" x14ac:dyDescent="0.25">
      <c r="B5213" s="45"/>
      <c r="C5213" s="46"/>
      <c r="D5213" s="47"/>
      <c r="E5213" s="48"/>
      <c r="F5213" s="48"/>
    </row>
    <row r="5214" spans="2:6" ht="15" customHeight="1" x14ac:dyDescent="0.25">
      <c r="B5214" s="45"/>
      <c r="C5214" s="46"/>
      <c r="D5214" s="47"/>
      <c r="E5214" s="48"/>
      <c r="F5214" s="48"/>
    </row>
    <row r="5215" spans="2:6" ht="15" customHeight="1" x14ac:dyDescent="0.25">
      <c r="B5215" s="45"/>
      <c r="C5215" s="46"/>
      <c r="D5215" s="47"/>
      <c r="E5215" s="48"/>
      <c r="F5215" s="48"/>
    </row>
    <row r="5216" spans="2:6" ht="15" customHeight="1" x14ac:dyDescent="0.25">
      <c r="B5216" s="45"/>
      <c r="C5216" s="46"/>
      <c r="D5216" s="47"/>
      <c r="E5216" s="48"/>
      <c r="F5216" s="48"/>
    </row>
    <row r="5217" spans="2:6" ht="15" customHeight="1" x14ac:dyDescent="0.25">
      <c r="B5217" s="45"/>
      <c r="C5217" s="46"/>
      <c r="D5217" s="47"/>
      <c r="E5217" s="48"/>
      <c r="F5217" s="48"/>
    </row>
    <row r="5218" spans="2:6" ht="15" customHeight="1" x14ac:dyDescent="0.25">
      <c r="B5218" s="45"/>
      <c r="C5218" s="46"/>
      <c r="D5218" s="47"/>
      <c r="E5218" s="48"/>
      <c r="F5218" s="48"/>
    </row>
    <row r="5219" spans="2:6" ht="15" customHeight="1" x14ac:dyDescent="0.25">
      <c r="B5219" s="45"/>
      <c r="C5219" s="46"/>
      <c r="D5219" s="47"/>
      <c r="E5219" s="48"/>
      <c r="F5219" s="48"/>
    </row>
    <row r="5220" spans="2:6" ht="15" customHeight="1" x14ac:dyDescent="0.25">
      <c r="B5220" s="45"/>
      <c r="C5220" s="46"/>
      <c r="D5220" s="47"/>
      <c r="E5220" s="48"/>
      <c r="F5220" s="48"/>
    </row>
    <row r="5221" spans="2:6" ht="15" customHeight="1" x14ac:dyDescent="0.25">
      <c r="B5221" s="45"/>
      <c r="C5221" s="46"/>
      <c r="D5221" s="47"/>
      <c r="E5221" s="48"/>
      <c r="F5221" s="48"/>
    </row>
    <row r="5222" spans="2:6" ht="15" customHeight="1" x14ac:dyDescent="0.25">
      <c r="B5222" s="45"/>
      <c r="C5222" s="46"/>
      <c r="D5222" s="47"/>
      <c r="E5222" s="48"/>
      <c r="F5222" s="48"/>
    </row>
    <row r="5223" spans="2:6" ht="15" customHeight="1" x14ac:dyDescent="0.25">
      <c r="B5223" s="45"/>
      <c r="C5223" s="46"/>
      <c r="D5223" s="47"/>
      <c r="E5223" s="48"/>
      <c r="F5223" s="48"/>
    </row>
    <row r="5224" spans="2:6" ht="15" customHeight="1" x14ac:dyDescent="0.25">
      <c r="B5224" s="45"/>
      <c r="C5224" s="46"/>
      <c r="D5224" s="47"/>
      <c r="E5224" s="48"/>
      <c r="F5224" s="48"/>
    </row>
    <row r="5225" spans="2:6" ht="15" customHeight="1" x14ac:dyDescent="0.25">
      <c r="B5225" s="45"/>
      <c r="C5225" s="46"/>
      <c r="D5225" s="47"/>
      <c r="E5225" s="48"/>
      <c r="F5225" s="48"/>
    </row>
    <row r="5226" spans="2:6" ht="15" customHeight="1" x14ac:dyDescent="0.25">
      <c r="B5226" s="45"/>
      <c r="C5226" s="46"/>
      <c r="D5226" s="47"/>
      <c r="E5226" s="48"/>
      <c r="F5226" s="48"/>
    </row>
    <row r="5227" spans="2:6" ht="15" customHeight="1" x14ac:dyDescent="0.25">
      <c r="B5227" s="45"/>
      <c r="C5227" s="46"/>
      <c r="D5227" s="47"/>
      <c r="E5227" s="48"/>
      <c r="F5227" s="48"/>
    </row>
    <row r="5228" spans="2:6" ht="15" customHeight="1" x14ac:dyDescent="0.25">
      <c r="B5228" s="45"/>
      <c r="C5228" s="46"/>
      <c r="D5228" s="47"/>
      <c r="E5228" s="48"/>
      <c r="F5228" s="48"/>
    </row>
    <row r="5229" spans="2:6" ht="15" customHeight="1" x14ac:dyDescent="0.25">
      <c r="B5229" s="45"/>
      <c r="C5229" s="46"/>
      <c r="D5229" s="47"/>
      <c r="E5229" s="48"/>
      <c r="F5229" s="48"/>
    </row>
    <row r="5230" spans="2:6" ht="15" customHeight="1" x14ac:dyDescent="0.25">
      <c r="B5230" s="45"/>
      <c r="C5230" s="46"/>
      <c r="D5230" s="47"/>
      <c r="E5230" s="48"/>
      <c r="F5230" s="48"/>
    </row>
    <row r="5231" spans="2:6" ht="15" customHeight="1" x14ac:dyDescent="0.25">
      <c r="B5231" s="45"/>
      <c r="C5231" s="46"/>
      <c r="D5231" s="47"/>
      <c r="E5231" s="48"/>
      <c r="F5231" s="48"/>
    </row>
    <row r="5232" spans="2:6" ht="15" customHeight="1" x14ac:dyDescent="0.25">
      <c r="B5232" s="45"/>
      <c r="C5232" s="46"/>
      <c r="D5232" s="47"/>
      <c r="E5232" s="48"/>
      <c r="F5232" s="48"/>
    </row>
    <row r="5233" spans="2:6" ht="15" customHeight="1" x14ac:dyDescent="0.25">
      <c r="B5233" s="45"/>
      <c r="C5233" s="46"/>
      <c r="D5233" s="47"/>
      <c r="E5233" s="48"/>
      <c r="F5233" s="48"/>
    </row>
    <row r="5234" spans="2:6" ht="15" customHeight="1" x14ac:dyDescent="0.25">
      <c r="B5234" s="45"/>
      <c r="C5234" s="46"/>
      <c r="D5234" s="47"/>
      <c r="E5234" s="48"/>
      <c r="F5234" s="48"/>
    </row>
    <row r="5235" spans="2:6" ht="15" customHeight="1" x14ac:dyDescent="0.25">
      <c r="B5235" s="45"/>
      <c r="C5235" s="46"/>
      <c r="D5235" s="47"/>
      <c r="E5235" s="48"/>
      <c r="F5235" s="48"/>
    </row>
    <row r="5236" spans="2:6" ht="15" customHeight="1" x14ac:dyDescent="0.25">
      <c r="B5236" s="45"/>
      <c r="C5236" s="46"/>
      <c r="D5236" s="47"/>
      <c r="E5236" s="48"/>
      <c r="F5236" s="48"/>
    </row>
    <row r="5237" spans="2:6" ht="15" customHeight="1" x14ac:dyDescent="0.25">
      <c r="B5237" s="45"/>
      <c r="C5237" s="46"/>
      <c r="D5237" s="47"/>
      <c r="E5237" s="48"/>
      <c r="F5237" s="48"/>
    </row>
    <row r="5238" spans="2:6" ht="15" customHeight="1" x14ac:dyDescent="0.25">
      <c r="B5238" s="45"/>
      <c r="C5238" s="46"/>
      <c r="D5238" s="47"/>
      <c r="E5238" s="48"/>
      <c r="F5238" s="48"/>
    </row>
    <row r="5239" spans="2:6" ht="15" customHeight="1" x14ac:dyDescent="0.25">
      <c r="B5239" s="45"/>
      <c r="C5239" s="46"/>
      <c r="D5239" s="47"/>
      <c r="E5239" s="48"/>
      <c r="F5239" s="48"/>
    </row>
    <row r="5240" spans="2:6" ht="15" customHeight="1" x14ac:dyDescent="0.25">
      <c r="B5240" s="45"/>
      <c r="C5240" s="46"/>
      <c r="D5240" s="47"/>
      <c r="E5240" s="48"/>
      <c r="F5240" s="48"/>
    </row>
    <row r="5241" spans="2:6" ht="15" customHeight="1" x14ac:dyDescent="0.25">
      <c r="B5241" s="45"/>
      <c r="C5241" s="46"/>
      <c r="D5241" s="47"/>
      <c r="E5241" s="48"/>
      <c r="F5241" s="48"/>
    </row>
    <row r="5242" spans="2:6" ht="15" customHeight="1" x14ac:dyDescent="0.25">
      <c r="B5242" s="45"/>
      <c r="C5242" s="46"/>
      <c r="D5242" s="47"/>
      <c r="E5242" s="48"/>
      <c r="F5242" s="48"/>
    </row>
    <row r="5243" spans="2:6" ht="15" customHeight="1" x14ac:dyDescent="0.25">
      <c r="B5243" s="45"/>
      <c r="C5243" s="46"/>
      <c r="D5243" s="47"/>
      <c r="E5243" s="48"/>
      <c r="F5243" s="48"/>
    </row>
    <row r="5244" spans="2:6" ht="15" customHeight="1" x14ac:dyDescent="0.25">
      <c r="B5244" s="45"/>
      <c r="C5244" s="46"/>
      <c r="D5244" s="47"/>
      <c r="E5244" s="48"/>
      <c r="F5244" s="48"/>
    </row>
    <row r="5245" spans="2:6" ht="15" customHeight="1" x14ac:dyDescent="0.25">
      <c r="B5245" s="45"/>
      <c r="C5245" s="46"/>
      <c r="D5245" s="47"/>
      <c r="E5245" s="48"/>
      <c r="F5245" s="48"/>
    </row>
    <row r="5246" spans="2:6" ht="15" customHeight="1" x14ac:dyDescent="0.25">
      <c r="B5246" s="45"/>
      <c r="C5246" s="46"/>
      <c r="D5246" s="47"/>
      <c r="E5246" s="48"/>
      <c r="F5246" s="48"/>
    </row>
    <row r="5247" spans="2:6" ht="15" customHeight="1" x14ac:dyDescent="0.25">
      <c r="B5247" s="45"/>
      <c r="C5247" s="46"/>
      <c r="D5247" s="47"/>
      <c r="E5247" s="48"/>
      <c r="F5247" s="48"/>
    </row>
    <row r="5248" spans="2:6" ht="15" customHeight="1" x14ac:dyDescent="0.25">
      <c r="B5248" s="45"/>
      <c r="C5248" s="46"/>
      <c r="D5248" s="47"/>
      <c r="E5248" s="48"/>
      <c r="F5248" s="48"/>
    </row>
    <row r="5249" spans="2:6" ht="15" customHeight="1" x14ac:dyDescent="0.25">
      <c r="B5249" s="45"/>
      <c r="C5249" s="46"/>
      <c r="D5249" s="47"/>
      <c r="E5249" s="48"/>
      <c r="F5249" s="48"/>
    </row>
    <row r="5250" spans="2:6" ht="15" customHeight="1" x14ac:dyDescent="0.25">
      <c r="B5250" s="45"/>
      <c r="C5250" s="46"/>
      <c r="D5250" s="47"/>
      <c r="E5250" s="48"/>
      <c r="F5250" s="48"/>
    </row>
    <row r="5251" spans="2:6" ht="15" customHeight="1" x14ac:dyDescent="0.25">
      <c r="B5251" s="45"/>
      <c r="C5251" s="46"/>
      <c r="D5251" s="47"/>
      <c r="E5251" s="48"/>
      <c r="F5251" s="48"/>
    </row>
    <row r="5252" spans="2:6" ht="15" customHeight="1" x14ac:dyDescent="0.25">
      <c r="B5252" s="45"/>
      <c r="C5252" s="46"/>
      <c r="D5252" s="47"/>
      <c r="E5252" s="48"/>
      <c r="F5252" s="48"/>
    </row>
    <row r="5253" spans="2:6" ht="15" customHeight="1" x14ac:dyDescent="0.25">
      <c r="B5253" s="45"/>
      <c r="C5253" s="46"/>
      <c r="D5253" s="47"/>
      <c r="E5253" s="48"/>
      <c r="F5253" s="48"/>
    </row>
    <row r="5254" spans="2:6" ht="15" customHeight="1" x14ac:dyDescent="0.25">
      <c r="B5254" s="45"/>
      <c r="C5254" s="46"/>
      <c r="D5254" s="47"/>
      <c r="E5254" s="48"/>
      <c r="F5254" s="48"/>
    </row>
    <row r="5255" spans="2:6" ht="15" customHeight="1" x14ac:dyDescent="0.25">
      <c r="B5255" s="45"/>
      <c r="C5255" s="46"/>
      <c r="D5255" s="47"/>
      <c r="E5255" s="48"/>
      <c r="F5255" s="48"/>
    </row>
    <row r="5256" spans="2:6" ht="15" customHeight="1" x14ac:dyDescent="0.25">
      <c r="B5256" s="45"/>
      <c r="C5256" s="46"/>
      <c r="D5256" s="47"/>
      <c r="E5256" s="48"/>
      <c r="F5256" s="48"/>
    </row>
    <row r="5257" spans="2:6" ht="15" customHeight="1" x14ac:dyDescent="0.25">
      <c r="B5257" s="45"/>
      <c r="C5257" s="46"/>
      <c r="D5257" s="47"/>
      <c r="E5257" s="48"/>
      <c r="F5257" s="48"/>
    </row>
    <row r="5258" spans="2:6" ht="15" customHeight="1" x14ac:dyDescent="0.25">
      <c r="B5258" s="45"/>
      <c r="C5258" s="46"/>
      <c r="D5258" s="47"/>
      <c r="E5258" s="48"/>
      <c r="F5258" s="48"/>
    </row>
    <row r="5259" spans="2:6" ht="15" customHeight="1" x14ac:dyDescent="0.25">
      <c r="B5259" s="45"/>
      <c r="C5259" s="46"/>
      <c r="D5259" s="47"/>
      <c r="E5259" s="48"/>
      <c r="F5259" s="48"/>
    </row>
    <row r="5260" spans="2:6" ht="15" customHeight="1" x14ac:dyDescent="0.25">
      <c r="B5260" s="45"/>
      <c r="C5260" s="46"/>
      <c r="D5260" s="47"/>
      <c r="E5260" s="48"/>
      <c r="F5260" s="48"/>
    </row>
    <row r="5261" spans="2:6" ht="15" customHeight="1" x14ac:dyDescent="0.25">
      <c r="B5261" s="45"/>
      <c r="C5261" s="46"/>
      <c r="D5261" s="47"/>
      <c r="E5261" s="48"/>
      <c r="F5261" s="48"/>
    </row>
    <row r="5262" spans="2:6" ht="15" customHeight="1" x14ac:dyDescent="0.25">
      <c r="B5262" s="45"/>
      <c r="C5262" s="46"/>
      <c r="D5262" s="47"/>
      <c r="E5262" s="48"/>
      <c r="F5262" s="48"/>
    </row>
    <row r="5263" spans="2:6" ht="15" customHeight="1" x14ac:dyDescent="0.25">
      <c r="B5263" s="45"/>
      <c r="C5263" s="46"/>
      <c r="D5263" s="47"/>
      <c r="E5263" s="48"/>
      <c r="F5263" s="48"/>
    </row>
    <row r="5264" spans="2:6" ht="15" customHeight="1" x14ac:dyDescent="0.25">
      <c r="B5264" s="45"/>
      <c r="C5264" s="46"/>
      <c r="D5264" s="47"/>
      <c r="E5264" s="48"/>
      <c r="F5264" s="48"/>
    </row>
    <row r="5265" spans="2:6" ht="15" customHeight="1" x14ac:dyDescent="0.25">
      <c r="B5265" s="45"/>
      <c r="C5265" s="46"/>
      <c r="D5265" s="47"/>
      <c r="E5265" s="48"/>
      <c r="F5265" s="48"/>
    </row>
    <row r="5266" spans="2:6" ht="15" customHeight="1" x14ac:dyDescent="0.25">
      <c r="B5266" s="45"/>
      <c r="C5266" s="46"/>
      <c r="D5266" s="47"/>
      <c r="E5266" s="48"/>
      <c r="F5266" s="48"/>
    </row>
    <row r="5267" spans="2:6" ht="15" customHeight="1" x14ac:dyDescent="0.25">
      <c r="B5267" s="45"/>
      <c r="C5267" s="46"/>
      <c r="D5267" s="47"/>
      <c r="E5267" s="48"/>
      <c r="F5267" s="48"/>
    </row>
    <row r="5268" spans="2:6" ht="15" customHeight="1" x14ac:dyDescent="0.25">
      <c r="B5268" s="45"/>
      <c r="C5268" s="46"/>
      <c r="D5268" s="47"/>
      <c r="E5268" s="48"/>
      <c r="F5268" s="48"/>
    </row>
    <row r="5269" spans="2:6" ht="15" customHeight="1" x14ac:dyDescent="0.25">
      <c r="B5269" s="45"/>
      <c r="C5269" s="46"/>
      <c r="D5269" s="47"/>
      <c r="E5269" s="48"/>
      <c r="F5269" s="48"/>
    </row>
    <row r="5270" spans="2:6" ht="15" customHeight="1" x14ac:dyDescent="0.25">
      <c r="B5270" s="45"/>
      <c r="C5270" s="46"/>
      <c r="D5270" s="47"/>
      <c r="E5270" s="48"/>
      <c r="F5270" s="48"/>
    </row>
    <row r="5271" spans="2:6" ht="15" customHeight="1" x14ac:dyDescent="0.25">
      <c r="B5271" s="45"/>
      <c r="C5271" s="46"/>
      <c r="D5271" s="47"/>
      <c r="E5271" s="48"/>
      <c r="F5271" s="48"/>
    </row>
    <row r="5272" spans="2:6" ht="15" customHeight="1" x14ac:dyDescent="0.25">
      <c r="B5272" s="45"/>
      <c r="C5272" s="46"/>
      <c r="D5272" s="47"/>
      <c r="E5272" s="48"/>
      <c r="F5272" s="48"/>
    </row>
    <row r="5273" spans="2:6" ht="15" customHeight="1" x14ac:dyDescent="0.25">
      <c r="B5273" s="45"/>
      <c r="C5273" s="46"/>
      <c r="D5273" s="47"/>
      <c r="E5273" s="48"/>
      <c r="F5273" s="48"/>
    </row>
    <row r="5274" spans="2:6" ht="15" customHeight="1" x14ac:dyDescent="0.25">
      <c r="B5274" s="45"/>
      <c r="C5274" s="46"/>
      <c r="D5274" s="47"/>
      <c r="E5274" s="48"/>
      <c r="F5274" s="48"/>
    </row>
    <row r="5275" spans="2:6" ht="15" customHeight="1" x14ac:dyDescent="0.25">
      <c r="B5275" s="45"/>
      <c r="C5275" s="46"/>
      <c r="D5275" s="47"/>
      <c r="E5275" s="48"/>
      <c r="F5275" s="48"/>
    </row>
    <row r="5276" spans="2:6" ht="15" customHeight="1" x14ac:dyDescent="0.25">
      <c r="B5276" s="45"/>
      <c r="C5276" s="46"/>
      <c r="D5276" s="47"/>
      <c r="E5276" s="48"/>
      <c r="F5276" s="48"/>
    </row>
    <row r="5277" spans="2:6" ht="15" customHeight="1" x14ac:dyDescent="0.25">
      <c r="B5277" s="45"/>
      <c r="C5277" s="46"/>
      <c r="D5277" s="47"/>
      <c r="E5277" s="48"/>
      <c r="F5277" s="48"/>
    </row>
    <row r="5278" spans="2:6" ht="15" customHeight="1" x14ac:dyDescent="0.25">
      <c r="B5278" s="45"/>
      <c r="C5278" s="46"/>
      <c r="D5278" s="47"/>
      <c r="E5278" s="48"/>
      <c r="F5278" s="48"/>
    </row>
    <row r="5279" spans="2:6" ht="15" customHeight="1" x14ac:dyDescent="0.25">
      <c r="B5279" s="45"/>
      <c r="C5279" s="46"/>
      <c r="D5279" s="47"/>
      <c r="E5279" s="48"/>
      <c r="F5279" s="48"/>
    </row>
    <row r="5280" spans="2:6" ht="15" customHeight="1" x14ac:dyDescent="0.25">
      <c r="B5280" s="45"/>
      <c r="C5280" s="46"/>
      <c r="D5280" s="47"/>
      <c r="E5280" s="48"/>
      <c r="F5280" s="48"/>
    </row>
    <row r="5281" spans="2:6" ht="15" customHeight="1" x14ac:dyDescent="0.25">
      <c r="B5281" s="45"/>
      <c r="C5281" s="46"/>
      <c r="D5281" s="47"/>
      <c r="E5281" s="48"/>
      <c r="F5281" s="48"/>
    </row>
    <row r="5282" spans="2:6" ht="15" customHeight="1" x14ac:dyDescent="0.25">
      <c r="B5282" s="45"/>
      <c r="C5282" s="46"/>
      <c r="D5282" s="47"/>
      <c r="E5282" s="48"/>
      <c r="F5282" s="48"/>
    </row>
    <row r="5283" spans="2:6" ht="15" customHeight="1" x14ac:dyDescent="0.25">
      <c r="B5283" s="45"/>
      <c r="C5283" s="46"/>
      <c r="D5283" s="47"/>
      <c r="E5283" s="48"/>
      <c r="F5283" s="48"/>
    </row>
    <row r="5284" spans="2:6" ht="15" customHeight="1" x14ac:dyDescent="0.25">
      <c r="B5284" s="45"/>
      <c r="C5284" s="46"/>
      <c r="D5284" s="47"/>
      <c r="E5284" s="48"/>
      <c r="F5284" s="48"/>
    </row>
    <row r="5285" spans="2:6" ht="15" customHeight="1" x14ac:dyDescent="0.25">
      <c r="B5285" s="45"/>
      <c r="C5285" s="46"/>
      <c r="D5285" s="47"/>
      <c r="E5285" s="48"/>
      <c r="F5285" s="48"/>
    </row>
    <row r="5286" spans="2:6" ht="15" customHeight="1" x14ac:dyDescent="0.25">
      <c r="B5286" s="45"/>
      <c r="C5286" s="46"/>
      <c r="D5286" s="47"/>
      <c r="E5286" s="48"/>
      <c r="F5286" s="48"/>
    </row>
    <row r="5287" spans="2:6" ht="15" customHeight="1" x14ac:dyDescent="0.25">
      <c r="B5287" s="45"/>
      <c r="C5287" s="46"/>
      <c r="D5287" s="47"/>
      <c r="E5287" s="48"/>
      <c r="F5287" s="48"/>
    </row>
    <row r="5288" spans="2:6" ht="15" customHeight="1" x14ac:dyDescent="0.25">
      <c r="B5288" s="45"/>
      <c r="C5288" s="46"/>
      <c r="D5288" s="47"/>
      <c r="E5288" s="48"/>
      <c r="F5288" s="48"/>
    </row>
    <row r="5289" spans="2:6" ht="15" customHeight="1" x14ac:dyDescent="0.25">
      <c r="B5289" s="45"/>
      <c r="C5289" s="46"/>
      <c r="D5289" s="47"/>
      <c r="E5289" s="48"/>
      <c r="F5289" s="48"/>
    </row>
    <row r="5290" spans="2:6" ht="15" customHeight="1" x14ac:dyDescent="0.25">
      <c r="B5290" s="45"/>
      <c r="C5290" s="46"/>
      <c r="D5290" s="47"/>
      <c r="E5290" s="48"/>
      <c r="F5290" s="48"/>
    </row>
    <row r="5291" spans="2:6" ht="15" customHeight="1" x14ac:dyDescent="0.25">
      <c r="B5291" s="45"/>
      <c r="C5291" s="46"/>
      <c r="D5291" s="47"/>
      <c r="E5291" s="48"/>
      <c r="F5291" s="48"/>
    </row>
    <row r="5292" spans="2:6" ht="15" customHeight="1" x14ac:dyDescent="0.25">
      <c r="B5292" s="45"/>
      <c r="C5292" s="46"/>
      <c r="D5292" s="47"/>
      <c r="E5292" s="48"/>
      <c r="F5292" s="48"/>
    </row>
    <row r="5293" spans="2:6" ht="15" customHeight="1" x14ac:dyDescent="0.25">
      <c r="B5293" s="45"/>
      <c r="C5293" s="46"/>
      <c r="D5293" s="47"/>
      <c r="E5293" s="48"/>
      <c r="F5293" s="48"/>
    </row>
    <row r="5294" spans="2:6" ht="15" customHeight="1" x14ac:dyDescent="0.25">
      <c r="B5294" s="45"/>
      <c r="C5294" s="46"/>
      <c r="D5294" s="47"/>
      <c r="E5294" s="48"/>
      <c r="F5294" s="48"/>
    </row>
    <row r="5295" spans="2:6" ht="15" customHeight="1" x14ac:dyDescent="0.25">
      <c r="B5295" s="45"/>
      <c r="C5295" s="46"/>
      <c r="D5295" s="47"/>
      <c r="E5295" s="48"/>
      <c r="F5295" s="48"/>
    </row>
    <row r="5296" spans="2:6" ht="15" customHeight="1" x14ac:dyDescent="0.25">
      <c r="B5296" s="45"/>
      <c r="C5296" s="46"/>
      <c r="D5296" s="47"/>
      <c r="E5296" s="48"/>
      <c r="F5296" s="48"/>
    </row>
    <row r="5297" spans="2:6" ht="15" customHeight="1" x14ac:dyDescent="0.25">
      <c r="B5297" s="45"/>
      <c r="C5297" s="46"/>
      <c r="D5297" s="47"/>
      <c r="E5297" s="48"/>
      <c r="F5297" s="48"/>
    </row>
    <row r="5298" spans="2:6" ht="15" customHeight="1" x14ac:dyDescent="0.25">
      <c r="B5298" s="45"/>
      <c r="C5298" s="46"/>
      <c r="D5298" s="47"/>
      <c r="E5298" s="48"/>
      <c r="F5298" s="48"/>
    </row>
    <row r="5299" spans="2:6" ht="15" customHeight="1" x14ac:dyDescent="0.25">
      <c r="B5299" s="45"/>
      <c r="C5299" s="46"/>
      <c r="D5299" s="47"/>
      <c r="E5299" s="48"/>
      <c r="F5299" s="48"/>
    </row>
    <row r="5300" spans="2:6" ht="15" customHeight="1" x14ac:dyDescent="0.25">
      <c r="B5300" s="45"/>
      <c r="C5300" s="46"/>
      <c r="D5300" s="47"/>
      <c r="E5300" s="48"/>
      <c r="F5300" s="48"/>
    </row>
    <row r="5301" spans="2:6" ht="15" customHeight="1" x14ac:dyDescent="0.25">
      <c r="B5301" s="45"/>
      <c r="C5301" s="46"/>
      <c r="D5301" s="47"/>
      <c r="E5301" s="48"/>
      <c r="F5301" s="48"/>
    </row>
    <row r="5302" spans="2:6" ht="15" customHeight="1" x14ac:dyDescent="0.25">
      <c r="B5302" s="45"/>
      <c r="C5302" s="46"/>
      <c r="D5302" s="47"/>
      <c r="E5302" s="48"/>
      <c r="F5302" s="48"/>
    </row>
    <row r="5303" spans="2:6" ht="15" customHeight="1" x14ac:dyDescent="0.25">
      <c r="B5303" s="45"/>
      <c r="C5303" s="46"/>
      <c r="D5303" s="47"/>
      <c r="E5303" s="48"/>
      <c r="F5303" s="48"/>
    </row>
    <row r="5304" spans="2:6" ht="15" customHeight="1" x14ac:dyDescent="0.25">
      <c r="B5304" s="45"/>
      <c r="C5304" s="46"/>
      <c r="D5304" s="47"/>
      <c r="E5304" s="48"/>
      <c r="F5304" s="48"/>
    </row>
    <row r="5305" spans="2:6" ht="15" customHeight="1" x14ac:dyDescent="0.25">
      <c r="B5305" s="45"/>
      <c r="C5305" s="46"/>
      <c r="D5305" s="47"/>
      <c r="E5305" s="48"/>
      <c r="F5305" s="48"/>
    </row>
    <row r="5306" spans="2:6" ht="15" customHeight="1" x14ac:dyDescent="0.25">
      <c r="B5306" s="45"/>
      <c r="C5306" s="46"/>
      <c r="D5306" s="47"/>
      <c r="E5306" s="48"/>
      <c r="F5306" s="48"/>
    </row>
    <row r="5307" spans="2:6" ht="15" customHeight="1" x14ac:dyDescent="0.25">
      <c r="B5307" s="45"/>
      <c r="C5307" s="46"/>
      <c r="D5307" s="47"/>
      <c r="E5307" s="48"/>
      <c r="F5307" s="48"/>
    </row>
    <row r="5308" spans="2:6" ht="15" customHeight="1" x14ac:dyDescent="0.25">
      <c r="B5308" s="45"/>
      <c r="C5308" s="46"/>
      <c r="D5308" s="47"/>
      <c r="E5308" s="48"/>
      <c r="F5308" s="48"/>
    </row>
    <row r="5309" spans="2:6" ht="15" customHeight="1" x14ac:dyDescent="0.25">
      <c r="B5309" s="45"/>
      <c r="C5309" s="46"/>
      <c r="D5309" s="47"/>
      <c r="E5309" s="48"/>
      <c r="F5309" s="48"/>
    </row>
    <row r="5310" spans="2:6" ht="15" customHeight="1" x14ac:dyDescent="0.25">
      <c r="B5310" s="45"/>
      <c r="C5310" s="46"/>
      <c r="D5310" s="47"/>
      <c r="E5310" s="48"/>
      <c r="F5310" s="48"/>
    </row>
    <row r="5311" spans="2:6" ht="15" customHeight="1" x14ac:dyDescent="0.25">
      <c r="B5311" s="45"/>
      <c r="C5311" s="46"/>
      <c r="D5311" s="47"/>
      <c r="E5311" s="48"/>
      <c r="F5311" s="48"/>
    </row>
    <row r="5312" spans="2:6" ht="15" customHeight="1" x14ac:dyDescent="0.25">
      <c r="B5312" s="45"/>
      <c r="C5312" s="46"/>
      <c r="D5312" s="47"/>
      <c r="E5312" s="48"/>
      <c r="F5312" s="48"/>
    </row>
    <row r="5313" spans="2:6" ht="15" customHeight="1" x14ac:dyDescent="0.25">
      <c r="B5313" s="45"/>
      <c r="C5313" s="46"/>
      <c r="D5313" s="47"/>
      <c r="E5313" s="48"/>
      <c r="F5313" s="48"/>
    </row>
    <row r="5314" spans="2:6" ht="15" customHeight="1" x14ac:dyDescent="0.25">
      <c r="B5314" s="45"/>
      <c r="C5314" s="46"/>
      <c r="D5314" s="47"/>
      <c r="E5314" s="48"/>
      <c r="F5314" s="48"/>
    </row>
    <row r="5315" spans="2:6" ht="15" customHeight="1" x14ac:dyDescent="0.25">
      <c r="B5315" s="45"/>
      <c r="C5315" s="46"/>
      <c r="D5315" s="47"/>
      <c r="E5315" s="48"/>
      <c r="F5315" s="48"/>
    </row>
    <row r="5316" spans="2:6" ht="15" customHeight="1" x14ac:dyDescent="0.25">
      <c r="B5316" s="45"/>
      <c r="C5316" s="46"/>
      <c r="D5316" s="47"/>
      <c r="E5316" s="48"/>
      <c r="F5316" s="48"/>
    </row>
    <row r="5317" spans="2:6" ht="15" customHeight="1" x14ac:dyDescent="0.25">
      <c r="B5317" s="45"/>
      <c r="C5317" s="46"/>
      <c r="D5317" s="47"/>
      <c r="E5317" s="48"/>
      <c r="F5317" s="48"/>
    </row>
    <row r="5318" spans="2:6" ht="15" customHeight="1" x14ac:dyDescent="0.25">
      <c r="B5318" s="45"/>
      <c r="C5318" s="46"/>
      <c r="D5318" s="47"/>
      <c r="E5318" s="48"/>
      <c r="F5318" s="48"/>
    </row>
    <row r="5319" spans="2:6" ht="15" customHeight="1" x14ac:dyDescent="0.25">
      <c r="B5319" s="45"/>
      <c r="C5319" s="46"/>
      <c r="D5319" s="47"/>
      <c r="E5319" s="48"/>
      <c r="F5319" s="48"/>
    </row>
    <row r="5320" spans="2:6" ht="15" customHeight="1" x14ac:dyDescent="0.25">
      <c r="B5320" s="45"/>
      <c r="C5320" s="46"/>
      <c r="D5320" s="47"/>
      <c r="E5320" s="48"/>
      <c r="F5320" s="48"/>
    </row>
    <row r="5321" spans="2:6" ht="15" customHeight="1" x14ac:dyDescent="0.25">
      <c r="B5321" s="45"/>
      <c r="C5321" s="46"/>
      <c r="D5321" s="47"/>
      <c r="E5321" s="48"/>
      <c r="F5321" s="48"/>
    </row>
    <row r="5322" spans="2:6" ht="15" customHeight="1" x14ac:dyDescent="0.25">
      <c r="B5322" s="45"/>
      <c r="C5322" s="46"/>
      <c r="D5322" s="47"/>
      <c r="E5322" s="48"/>
      <c r="F5322" s="48"/>
    </row>
    <row r="5323" spans="2:6" ht="15" customHeight="1" x14ac:dyDescent="0.25">
      <c r="B5323" s="45"/>
      <c r="C5323" s="46"/>
      <c r="D5323" s="47"/>
      <c r="E5323" s="48"/>
      <c r="F5323" s="48"/>
    </row>
    <row r="5324" spans="2:6" ht="15" customHeight="1" x14ac:dyDescent="0.25">
      <c r="B5324" s="45"/>
      <c r="C5324" s="46"/>
      <c r="D5324" s="47"/>
      <c r="E5324" s="48"/>
      <c r="F5324" s="48"/>
    </row>
    <row r="5325" spans="2:6" ht="15" customHeight="1" x14ac:dyDescent="0.25">
      <c r="B5325" s="45"/>
      <c r="C5325" s="46"/>
      <c r="D5325" s="47"/>
      <c r="E5325" s="48"/>
      <c r="F5325" s="48"/>
    </row>
    <row r="5326" spans="2:6" ht="15" customHeight="1" x14ac:dyDescent="0.25">
      <c r="B5326" s="45"/>
      <c r="C5326" s="46"/>
      <c r="D5326" s="47"/>
      <c r="E5326" s="48"/>
      <c r="F5326" s="48"/>
    </row>
    <row r="5327" spans="2:6" ht="15" customHeight="1" x14ac:dyDescent="0.25">
      <c r="B5327" s="45"/>
      <c r="C5327" s="46"/>
      <c r="D5327" s="47"/>
      <c r="E5327" s="48"/>
      <c r="F5327" s="48"/>
    </row>
    <row r="5328" spans="2:6" ht="15" customHeight="1" x14ac:dyDescent="0.25">
      <c r="B5328" s="45"/>
      <c r="C5328" s="46"/>
      <c r="D5328" s="47"/>
      <c r="E5328" s="48"/>
      <c r="F5328" s="48"/>
    </row>
    <row r="5329" spans="2:6" ht="15" customHeight="1" x14ac:dyDescent="0.25">
      <c r="B5329" s="45"/>
      <c r="C5329" s="46"/>
      <c r="D5329" s="47"/>
      <c r="E5329" s="48"/>
      <c r="F5329" s="48"/>
    </row>
    <row r="5330" spans="2:6" ht="15" customHeight="1" x14ac:dyDescent="0.25">
      <c r="B5330" s="45"/>
      <c r="C5330" s="46"/>
      <c r="D5330" s="47"/>
      <c r="E5330" s="48"/>
      <c r="F5330" s="48"/>
    </row>
    <row r="5331" spans="2:6" ht="15" customHeight="1" x14ac:dyDescent="0.25">
      <c r="B5331" s="45"/>
      <c r="C5331" s="46"/>
      <c r="D5331" s="47"/>
      <c r="E5331" s="48"/>
      <c r="F5331" s="48"/>
    </row>
    <row r="5332" spans="2:6" ht="15" customHeight="1" x14ac:dyDescent="0.25">
      <c r="B5332" s="45"/>
      <c r="C5332" s="46"/>
      <c r="D5332" s="47"/>
      <c r="E5332" s="48"/>
      <c r="F5332" s="48"/>
    </row>
    <row r="5333" spans="2:6" ht="15" customHeight="1" x14ac:dyDescent="0.25">
      <c r="B5333" s="45"/>
      <c r="C5333" s="46"/>
      <c r="D5333" s="47"/>
      <c r="E5333" s="48"/>
      <c r="F5333" s="48"/>
    </row>
    <row r="5334" spans="2:6" ht="15" customHeight="1" x14ac:dyDescent="0.25">
      <c r="B5334" s="45"/>
      <c r="C5334" s="46"/>
      <c r="D5334" s="47"/>
      <c r="E5334" s="48"/>
      <c r="F5334" s="48"/>
    </row>
    <row r="5335" spans="2:6" ht="15" customHeight="1" x14ac:dyDescent="0.25">
      <c r="B5335" s="45"/>
      <c r="C5335" s="46"/>
      <c r="D5335" s="47"/>
      <c r="E5335" s="48"/>
      <c r="F5335" s="48"/>
    </row>
    <row r="5336" spans="2:6" ht="15" customHeight="1" x14ac:dyDescent="0.25">
      <c r="B5336" s="45"/>
      <c r="C5336" s="46"/>
      <c r="D5336" s="47"/>
      <c r="E5336" s="48"/>
      <c r="F5336" s="48"/>
    </row>
    <row r="5337" spans="2:6" ht="15" customHeight="1" x14ac:dyDescent="0.25">
      <c r="B5337" s="45"/>
      <c r="C5337" s="46"/>
      <c r="D5337" s="47"/>
      <c r="E5337" s="48"/>
      <c r="F5337" s="48"/>
    </row>
    <row r="5338" spans="2:6" ht="15" customHeight="1" x14ac:dyDescent="0.25">
      <c r="B5338" s="45"/>
      <c r="C5338" s="46"/>
      <c r="D5338" s="47"/>
      <c r="E5338" s="48"/>
      <c r="F5338" s="48"/>
    </row>
    <row r="5339" spans="2:6" ht="15" customHeight="1" x14ac:dyDescent="0.25">
      <c r="B5339" s="45"/>
      <c r="C5339" s="46"/>
      <c r="D5339" s="47"/>
      <c r="E5339" s="48"/>
      <c r="F5339" s="48"/>
    </row>
    <row r="5340" spans="2:6" ht="15" customHeight="1" x14ac:dyDescent="0.25">
      <c r="B5340" s="45"/>
      <c r="C5340" s="46"/>
      <c r="D5340" s="47"/>
      <c r="E5340" s="48"/>
      <c r="F5340" s="48"/>
    </row>
    <row r="5341" spans="2:6" ht="15" customHeight="1" x14ac:dyDescent="0.25">
      <c r="B5341" s="45"/>
      <c r="C5341" s="46"/>
      <c r="D5341" s="47"/>
      <c r="E5341" s="48"/>
      <c r="F5341" s="48"/>
    </row>
    <row r="5342" spans="2:6" ht="15" customHeight="1" x14ac:dyDescent="0.25">
      <c r="B5342" s="45"/>
      <c r="C5342" s="46"/>
      <c r="D5342" s="47"/>
      <c r="E5342" s="48"/>
      <c r="F5342" s="48"/>
    </row>
    <row r="5343" spans="2:6" ht="15" customHeight="1" x14ac:dyDescent="0.25">
      <c r="B5343" s="45"/>
      <c r="C5343" s="46"/>
      <c r="D5343" s="47"/>
      <c r="E5343" s="48"/>
      <c r="F5343" s="48"/>
    </row>
    <row r="5344" spans="2:6" ht="15" customHeight="1" x14ac:dyDescent="0.25">
      <c r="B5344" s="45"/>
      <c r="C5344" s="46"/>
      <c r="D5344" s="47"/>
      <c r="E5344" s="48"/>
      <c r="F5344" s="48"/>
    </row>
    <row r="5345" spans="2:6" ht="15" customHeight="1" x14ac:dyDescent="0.25">
      <c r="B5345" s="45"/>
      <c r="C5345" s="46"/>
      <c r="D5345" s="47"/>
      <c r="E5345" s="48"/>
      <c r="F5345" s="48"/>
    </row>
    <row r="5346" spans="2:6" ht="15" customHeight="1" x14ac:dyDescent="0.25">
      <c r="B5346" s="45"/>
      <c r="C5346" s="46"/>
      <c r="D5346" s="47"/>
      <c r="E5346" s="48"/>
      <c r="F5346" s="48"/>
    </row>
    <row r="5347" spans="2:6" ht="15" customHeight="1" x14ac:dyDescent="0.25">
      <c r="B5347" s="45"/>
      <c r="C5347" s="46"/>
      <c r="D5347" s="47"/>
      <c r="E5347" s="48"/>
      <c r="F5347" s="48"/>
    </row>
    <row r="5348" spans="2:6" ht="15" customHeight="1" x14ac:dyDescent="0.25">
      <c r="B5348" s="45"/>
      <c r="C5348" s="46"/>
      <c r="D5348" s="47"/>
      <c r="E5348" s="48"/>
      <c r="F5348" s="48"/>
    </row>
    <row r="5349" spans="2:6" ht="15" customHeight="1" x14ac:dyDescent="0.25">
      <c r="B5349" s="45"/>
      <c r="C5349" s="46"/>
      <c r="D5349" s="47"/>
      <c r="E5349" s="48"/>
      <c r="F5349" s="48"/>
    </row>
    <row r="5350" spans="2:6" ht="15" customHeight="1" x14ac:dyDescent="0.25">
      <c r="B5350" s="45"/>
      <c r="C5350" s="46"/>
      <c r="D5350" s="47"/>
      <c r="E5350" s="48"/>
      <c r="F5350" s="48"/>
    </row>
    <row r="5351" spans="2:6" ht="15" customHeight="1" x14ac:dyDescent="0.25">
      <c r="B5351" s="45"/>
      <c r="C5351" s="46"/>
      <c r="D5351" s="47"/>
      <c r="E5351" s="48"/>
      <c r="F5351" s="48"/>
    </row>
    <row r="5352" spans="2:6" ht="15" customHeight="1" x14ac:dyDescent="0.25">
      <c r="B5352" s="45"/>
      <c r="C5352" s="46"/>
      <c r="D5352" s="47"/>
      <c r="E5352" s="48"/>
      <c r="F5352" s="48"/>
    </row>
    <row r="5353" spans="2:6" ht="15" customHeight="1" x14ac:dyDescent="0.25">
      <c r="B5353" s="45"/>
      <c r="C5353" s="46"/>
      <c r="D5353" s="47"/>
      <c r="E5353" s="48"/>
      <c r="F5353" s="48"/>
    </row>
    <row r="5354" spans="2:6" ht="15" customHeight="1" x14ac:dyDescent="0.25">
      <c r="B5354" s="45"/>
      <c r="C5354" s="46"/>
      <c r="D5354" s="47"/>
      <c r="E5354" s="48"/>
      <c r="F5354" s="48"/>
    </row>
    <row r="5355" spans="2:6" ht="15" customHeight="1" x14ac:dyDescent="0.25">
      <c r="B5355" s="45"/>
      <c r="C5355" s="46"/>
      <c r="D5355" s="47"/>
      <c r="E5355" s="48"/>
      <c r="F5355" s="48"/>
    </row>
    <row r="5356" spans="2:6" ht="15" customHeight="1" x14ac:dyDescent="0.25">
      <c r="B5356" s="45"/>
      <c r="C5356" s="46"/>
      <c r="D5356" s="47"/>
      <c r="E5356" s="48"/>
      <c r="F5356" s="48"/>
    </row>
    <row r="5357" spans="2:6" ht="15" customHeight="1" x14ac:dyDescent="0.25">
      <c r="B5357" s="45"/>
      <c r="C5357" s="46"/>
      <c r="D5357" s="47"/>
      <c r="E5357" s="48"/>
      <c r="F5357" s="48"/>
    </row>
    <row r="5358" spans="2:6" ht="15" customHeight="1" x14ac:dyDescent="0.25">
      <c r="B5358" s="45"/>
      <c r="C5358" s="46"/>
      <c r="D5358" s="47"/>
      <c r="E5358" s="48"/>
      <c r="F5358" s="48"/>
    </row>
    <row r="5359" spans="2:6" ht="15" customHeight="1" x14ac:dyDescent="0.25">
      <c r="B5359" s="45"/>
      <c r="C5359" s="46"/>
      <c r="D5359" s="47"/>
      <c r="E5359" s="48"/>
      <c r="F5359" s="48"/>
    </row>
    <row r="5360" spans="2:6" ht="15" customHeight="1" x14ac:dyDescent="0.25">
      <c r="B5360" s="45"/>
      <c r="C5360" s="46"/>
      <c r="D5360" s="47"/>
      <c r="E5360" s="48"/>
      <c r="F5360" s="48"/>
    </row>
    <row r="5361" spans="2:6" ht="15" customHeight="1" x14ac:dyDescent="0.25">
      <c r="B5361" s="45"/>
      <c r="C5361" s="46"/>
      <c r="D5361" s="47"/>
      <c r="E5361" s="48"/>
      <c r="F5361" s="48"/>
    </row>
    <row r="5362" spans="2:6" ht="15" customHeight="1" x14ac:dyDescent="0.25">
      <c r="B5362" s="45"/>
      <c r="C5362" s="46"/>
      <c r="D5362" s="47"/>
      <c r="E5362" s="48"/>
      <c r="F5362" s="48"/>
    </row>
    <row r="5363" spans="2:6" ht="15" customHeight="1" x14ac:dyDescent="0.25">
      <c r="B5363" s="45"/>
      <c r="C5363" s="46"/>
      <c r="D5363" s="47"/>
      <c r="E5363" s="48"/>
      <c r="F5363" s="48"/>
    </row>
    <row r="5364" spans="2:6" ht="15" customHeight="1" x14ac:dyDescent="0.25">
      <c r="B5364" s="45"/>
      <c r="C5364" s="46"/>
      <c r="D5364" s="47"/>
      <c r="E5364" s="48"/>
      <c r="F5364" s="48"/>
    </row>
    <row r="5365" spans="2:6" ht="15" customHeight="1" x14ac:dyDescent="0.25">
      <c r="B5365" s="45"/>
      <c r="C5365" s="46"/>
      <c r="D5365" s="47"/>
      <c r="E5365" s="48"/>
      <c r="F5365" s="48"/>
    </row>
    <row r="5366" spans="2:6" ht="15" customHeight="1" x14ac:dyDescent="0.25">
      <c r="B5366" s="45"/>
      <c r="C5366" s="46"/>
      <c r="D5366" s="47"/>
      <c r="E5366" s="48"/>
      <c r="F5366" s="48"/>
    </row>
    <row r="5367" spans="2:6" ht="15" customHeight="1" x14ac:dyDescent="0.25">
      <c r="B5367" s="45"/>
      <c r="C5367" s="46"/>
      <c r="D5367" s="47"/>
      <c r="E5367" s="48"/>
      <c r="F5367" s="48"/>
    </row>
    <row r="5368" spans="2:6" ht="15" customHeight="1" x14ac:dyDescent="0.25">
      <c r="B5368" s="45"/>
      <c r="C5368" s="46"/>
      <c r="D5368" s="47"/>
      <c r="E5368" s="48"/>
      <c r="F5368" s="48"/>
    </row>
    <row r="5369" spans="2:6" ht="15" customHeight="1" x14ac:dyDescent="0.25">
      <c r="B5369" s="45"/>
      <c r="C5369" s="46"/>
      <c r="D5369" s="47"/>
      <c r="E5369" s="48"/>
      <c r="F5369" s="48"/>
    </row>
    <row r="5370" spans="2:6" ht="15" customHeight="1" x14ac:dyDescent="0.25">
      <c r="B5370" s="45"/>
      <c r="C5370" s="46"/>
      <c r="D5370" s="47"/>
      <c r="E5370" s="48"/>
      <c r="F5370" s="48"/>
    </row>
    <row r="5371" spans="2:6" ht="15" customHeight="1" x14ac:dyDescent="0.25">
      <c r="B5371" s="45"/>
      <c r="C5371" s="46"/>
      <c r="D5371" s="47"/>
      <c r="E5371" s="48"/>
      <c r="F5371" s="48"/>
    </row>
    <row r="5372" spans="2:6" ht="15" customHeight="1" x14ac:dyDescent="0.25">
      <c r="B5372" s="45"/>
      <c r="C5372" s="46"/>
      <c r="D5372" s="47"/>
      <c r="E5372" s="48"/>
      <c r="F5372" s="48"/>
    </row>
    <row r="5373" spans="2:6" ht="15" customHeight="1" x14ac:dyDescent="0.25">
      <c r="B5373" s="45"/>
      <c r="C5373" s="46"/>
      <c r="D5373" s="47"/>
      <c r="E5373" s="48"/>
      <c r="F5373" s="48"/>
    </row>
    <row r="5374" spans="2:6" ht="15" customHeight="1" x14ac:dyDescent="0.25">
      <c r="B5374" s="45"/>
      <c r="C5374" s="46"/>
      <c r="D5374" s="47"/>
      <c r="E5374" s="48"/>
      <c r="F5374" s="48"/>
    </row>
    <row r="5375" spans="2:6" ht="15" customHeight="1" x14ac:dyDescent="0.25">
      <c r="B5375" s="45"/>
      <c r="C5375" s="46"/>
      <c r="D5375" s="47"/>
      <c r="E5375" s="48"/>
      <c r="F5375" s="48"/>
    </row>
    <row r="5376" spans="2:6" ht="15" customHeight="1" x14ac:dyDescent="0.25">
      <c r="B5376" s="45"/>
      <c r="C5376" s="46"/>
      <c r="D5376" s="47"/>
      <c r="E5376" s="48"/>
      <c r="F5376" s="48"/>
    </row>
    <row r="5377" spans="2:6" ht="15" customHeight="1" x14ac:dyDescent="0.25">
      <c r="B5377" s="45"/>
      <c r="C5377" s="46"/>
      <c r="D5377" s="47"/>
      <c r="E5377" s="48"/>
      <c r="F5377" s="48"/>
    </row>
    <row r="5378" spans="2:6" ht="15" customHeight="1" x14ac:dyDescent="0.25">
      <c r="B5378" s="45"/>
      <c r="C5378" s="46"/>
      <c r="D5378" s="47"/>
      <c r="E5378" s="48"/>
      <c r="F5378" s="48"/>
    </row>
    <row r="5379" spans="2:6" ht="15" customHeight="1" x14ac:dyDescent="0.25">
      <c r="B5379" s="45"/>
      <c r="C5379" s="46"/>
      <c r="D5379" s="47"/>
      <c r="E5379" s="48"/>
      <c r="F5379" s="48"/>
    </row>
    <row r="5380" spans="2:6" ht="15" customHeight="1" x14ac:dyDescent="0.25">
      <c r="B5380" s="45"/>
      <c r="C5380" s="46"/>
      <c r="D5380" s="47"/>
      <c r="E5380" s="48"/>
      <c r="F5380" s="48"/>
    </row>
    <row r="5381" spans="2:6" ht="15" customHeight="1" x14ac:dyDescent="0.25">
      <c r="B5381" s="45"/>
      <c r="C5381" s="46"/>
      <c r="D5381" s="47"/>
      <c r="E5381" s="48"/>
      <c r="F5381" s="48"/>
    </row>
    <row r="5382" spans="2:6" ht="15" customHeight="1" x14ac:dyDescent="0.25">
      <c r="B5382" s="45"/>
      <c r="C5382" s="46"/>
      <c r="D5382" s="47"/>
      <c r="E5382" s="48"/>
      <c r="F5382" s="48"/>
    </row>
    <row r="5383" spans="2:6" ht="15" customHeight="1" x14ac:dyDescent="0.25">
      <c r="B5383" s="45"/>
      <c r="C5383" s="46"/>
      <c r="D5383" s="47"/>
      <c r="E5383" s="48"/>
      <c r="F5383" s="48"/>
    </row>
    <row r="5384" spans="2:6" ht="15" customHeight="1" x14ac:dyDescent="0.25">
      <c r="B5384" s="45"/>
      <c r="C5384" s="46"/>
      <c r="D5384" s="47"/>
      <c r="E5384" s="48"/>
      <c r="F5384" s="48"/>
    </row>
    <row r="5385" spans="2:6" ht="15" customHeight="1" x14ac:dyDescent="0.25">
      <c r="B5385" s="45"/>
      <c r="C5385" s="46"/>
      <c r="D5385" s="47"/>
      <c r="E5385" s="48"/>
      <c r="F5385" s="48"/>
    </row>
    <row r="5386" spans="2:6" ht="15" customHeight="1" x14ac:dyDescent="0.25">
      <c r="B5386" s="45"/>
      <c r="C5386" s="46"/>
      <c r="D5386" s="47"/>
      <c r="E5386" s="48"/>
      <c r="F5386" s="48"/>
    </row>
    <row r="5387" spans="2:6" ht="15" customHeight="1" x14ac:dyDescent="0.25">
      <c r="B5387" s="45"/>
      <c r="C5387" s="46"/>
      <c r="D5387" s="47"/>
      <c r="E5387" s="48"/>
      <c r="F5387" s="48"/>
    </row>
    <row r="5388" spans="2:6" ht="15" customHeight="1" x14ac:dyDescent="0.25">
      <c r="B5388" s="45"/>
      <c r="C5388" s="46"/>
      <c r="D5388" s="47"/>
      <c r="E5388" s="48"/>
      <c r="F5388" s="48"/>
    </row>
    <row r="5389" spans="2:6" ht="15" customHeight="1" x14ac:dyDescent="0.25">
      <c r="B5389" s="45"/>
      <c r="C5389" s="46"/>
      <c r="D5389" s="47"/>
      <c r="E5389" s="48"/>
      <c r="F5389" s="48"/>
    </row>
    <row r="5390" spans="2:6" ht="15" customHeight="1" x14ac:dyDescent="0.25">
      <c r="B5390" s="45"/>
      <c r="C5390" s="46"/>
      <c r="D5390" s="47"/>
      <c r="E5390" s="48"/>
      <c r="F5390" s="48"/>
    </row>
    <row r="5391" spans="2:6" ht="15" customHeight="1" x14ac:dyDescent="0.25">
      <c r="B5391" s="45"/>
      <c r="C5391" s="46"/>
      <c r="D5391" s="47"/>
      <c r="E5391" s="48"/>
      <c r="F5391" s="48"/>
    </row>
    <row r="5392" spans="2:6" ht="15" customHeight="1" x14ac:dyDescent="0.25">
      <c r="B5392" s="45"/>
      <c r="C5392" s="46"/>
      <c r="D5392" s="47"/>
      <c r="E5392" s="48"/>
      <c r="F5392" s="48"/>
    </row>
    <row r="5393" spans="2:6" ht="15" customHeight="1" x14ac:dyDescent="0.25">
      <c r="B5393" s="45"/>
      <c r="C5393" s="46"/>
      <c r="D5393" s="47"/>
      <c r="E5393" s="48"/>
      <c r="F5393" s="48"/>
    </row>
    <row r="5394" spans="2:6" ht="15" customHeight="1" x14ac:dyDescent="0.25">
      <c r="B5394" s="45"/>
      <c r="C5394" s="46"/>
      <c r="D5394" s="47"/>
      <c r="E5394" s="48"/>
      <c r="F5394" s="48"/>
    </row>
    <row r="5395" spans="2:6" ht="15" customHeight="1" x14ac:dyDescent="0.25">
      <c r="B5395" s="45"/>
      <c r="C5395" s="46"/>
      <c r="D5395" s="47"/>
      <c r="E5395" s="48"/>
      <c r="F5395" s="48"/>
    </row>
    <row r="5396" spans="2:6" ht="15" customHeight="1" x14ac:dyDescent="0.25">
      <c r="B5396" s="45"/>
      <c r="C5396" s="46"/>
      <c r="D5396" s="47"/>
      <c r="E5396" s="48"/>
      <c r="F5396" s="48"/>
    </row>
    <row r="5397" spans="2:6" ht="15" customHeight="1" x14ac:dyDescent="0.25">
      <c r="B5397" s="45"/>
      <c r="C5397" s="46"/>
      <c r="D5397" s="47"/>
      <c r="E5397" s="48"/>
      <c r="F5397" s="48"/>
    </row>
    <row r="5398" spans="2:6" ht="15" customHeight="1" x14ac:dyDescent="0.25">
      <c r="B5398" s="45"/>
      <c r="C5398" s="46"/>
      <c r="D5398" s="47"/>
      <c r="E5398" s="48"/>
      <c r="F5398" s="48"/>
    </row>
    <row r="5399" spans="2:6" ht="15" customHeight="1" x14ac:dyDescent="0.25">
      <c r="B5399" s="45"/>
      <c r="C5399" s="46"/>
      <c r="D5399" s="47"/>
      <c r="E5399" s="48"/>
      <c r="F5399" s="48"/>
    </row>
    <row r="5400" spans="2:6" ht="15" customHeight="1" x14ac:dyDescent="0.25">
      <c r="B5400" s="45"/>
      <c r="C5400" s="46"/>
      <c r="D5400" s="47"/>
      <c r="E5400" s="48"/>
      <c r="F5400" s="48"/>
    </row>
    <row r="5401" spans="2:6" ht="15" customHeight="1" x14ac:dyDescent="0.25">
      <c r="B5401" s="45"/>
      <c r="C5401" s="46"/>
      <c r="D5401" s="47"/>
      <c r="E5401" s="48"/>
      <c r="F5401" s="48"/>
    </row>
    <row r="5402" spans="2:6" ht="15" customHeight="1" x14ac:dyDescent="0.25">
      <c r="B5402" s="45"/>
      <c r="C5402" s="46"/>
      <c r="D5402" s="47"/>
      <c r="E5402" s="48"/>
      <c r="F5402" s="48"/>
    </row>
    <row r="5403" spans="2:6" ht="15" customHeight="1" x14ac:dyDescent="0.25">
      <c r="B5403" s="45"/>
      <c r="C5403" s="46"/>
      <c r="D5403" s="47"/>
      <c r="E5403" s="48"/>
      <c r="F5403" s="48"/>
    </row>
    <row r="5404" spans="2:6" ht="15" customHeight="1" x14ac:dyDescent="0.25">
      <c r="B5404" s="45"/>
      <c r="C5404" s="46"/>
      <c r="D5404" s="47"/>
      <c r="E5404" s="48"/>
      <c r="F5404" s="48"/>
    </row>
    <row r="5405" spans="2:6" ht="15" customHeight="1" x14ac:dyDescent="0.25">
      <c r="B5405" s="45"/>
      <c r="C5405" s="46"/>
      <c r="D5405" s="47"/>
      <c r="E5405" s="48"/>
      <c r="F5405" s="48"/>
    </row>
    <row r="5406" spans="2:6" ht="15" customHeight="1" x14ac:dyDescent="0.25">
      <c r="B5406" s="45"/>
      <c r="C5406" s="46"/>
      <c r="D5406" s="47"/>
      <c r="E5406" s="48"/>
      <c r="F5406" s="48"/>
    </row>
    <row r="5407" spans="2:6" ht="15" customHeight="1" x14ac:dyDescent="0.25">
      <c r="B5407" s="45"/>
      <c r="C5407" s="46"/>
      <c r="D5407" s="47"/>
      <c r="E5407" s="48"/>
      <c r="F5407" s="48"/>
    </row>
    <row r="5408" spans="2:6" ht="15" customHeight="1" x14ac:dyDescent="0.25">
      <c r="B5408" s="45"/>
      <c r="C5408" s="46"/>
      <c r="D5408" s="47"/>
      <c r="E5408" s="48"/>
      <c r="F5408" s="48"/>
    </row>
    <row r="5409" spans="2:6" ht="15" customHeight="1" x14ac:dyDescent="0.25">
      <c r="B5409" s="45"/>
      <c r="C5409" s="46"/>
      <c r="D5409" s="47"/>
      <c r="E5409" s="48"/>
      <c r="F5409" s="48"/>
    </row>
    <row r="5410" spans="2:6" ht="15" customHeight="1" x14ac:dyDescent="0.25">
      <c r="B5410" s="45"/>
      <c r="C5410" s="46"/>
      <c r="D5410" s="47"/>
      <c r="E5410" s="48"/>
      <c r="F5410" s="48"/>
    </row>
    <row r="5411" spans="2:6" ht="15" customHeight="1" x14ac:dyDescent="0.25">
      <c r="B5411" s="45"/>
      <c r="C5411" s="46"/>
      <c r="D5411" s="47"/>
      <c r="E5411" s="48"/>
      <c r="F5411" s="48"/>
    </row>
    <row r="5412" spans="2:6" ht="15" customHeight="1" x14ac:dyDescent="0.25">
      <c r="B5412" s="45"/>
      <c r="C5412" s="46"/>
      <c r="D5412" s="47"/>
      <c r="E5412" s="48"/>
      <c r="F5412" s="48"/>
    </row>
    <row r="5413" spans="2:6" ht="15" customHeight="1" x14ac:dyDescent="0.25">
      <c r="B5413" s="45"/>
      <c r="C5413" s="46"/>
      <c r="D5413" s="47"/>
      <c r="E5413" s="48"/>
      <c r="F5413" s="48"/>
    </row>
    <row r="5414" spans="2:6" ht="15" customHeight="1" x14ac:dyDescent="0.25">
      <c r="B5414" s="45"/>
      <c r="C5414" s="46"/>
      <c r="D5414" s="47"/>
      <c r="E5414" s="48"/>
      <c r="F5414" s="48"/>
    </row>
    <row r="5415" spans="2:6" ht="15" customHeight="1" x14ac:dyDescent="0.25">
      <c r="B5415" s="45"/>
      <c r="C5415" s="46"/>
      <c r="D5415" s="47"/>
      <c r="E5415" s="48"/>
      <c r="F5415" s="48"/>
    </row>
    <row r="5416" spans="2:6" ht="15" customHeight="1" x14ac:dyDescent="0.25">
      <c r="B5416" s="45"/>
      <c r="C5416" s="46"/>
      <c r="D5416" s="47"/>
      <c r="E5416" s="48"/>
      <c r="F5416" s="48"/>
    </row>
    <row r="5417" spans="2:6" ht="15" customHeight="1" x14ac:dyDescent="0.25">
      <c r="B5417" s="45"/>
      <c r="C5417" s="46"/>
      <c r="D5417" s="47"/>
      <c r="E5417" s="48"/>
      <c r="F5417" s="48"/>
    </row>
    <row r="5418" spans="2:6" ht="15" customHeight="1" x14ac:dyDescent="0.25">
      <c r="B5418" s="45"/>
      <c r="C5418" s="46"/>
      <c r="D5418" s="47"/>
      <c r="E5418" s="48"/>
      <c r="F5418" s="48"/>
    </row>
    <row r="5419" spans="2:6" ht="15" customHeight="1" x14ac:dyDescent="0.25">
      <c r="B5419" s="45"/>
      <c r="C5419" s="46"/>
      <c r="D5419" s="47"/>
      <c r="E5419" s="48"/>
      <c r="F5419" s="48"/>
    </row>
    <row r="5420" spans="2:6" ht="15" customHeight="1" x14ac:dyDescent="0.25">
      <c r="B5420" s="45"/>
      <c r="C5420" s="46"/>
      <c r="D5420" s="47"/>
      <c r="E5420" s="48"/>
      <c r="F5420" s="48"/>
    </row>
    <row r="5421" spans="2:6" ht="15" customHeight="1" x14ac:dyDescent="0.25">
      <c r="B5421" s="45"/>
      <c r="C5421" s="46"/>
      <c r="D5421" s="47"/>
      <c r="E5421" s="48"/>
      <c r="F5421" s="48"/>
    </row>
    <row r="5422" spans="2:6" ht="15" customHeight="1" x14ac:dyDescent="0.25">
      <c r="B5422" s="45"/>
      <c r="C5422" s="46"/>
      <c r="D5422" s="47"/>
      <c r="E5422" s="48"/>
      <c r="F5422" s="48"/>
    </row>
    <row r="5423" spans="2:6" ht="15" customHeight="1" x14ac:dyDescent="0.25">
      <c r="B5423" s="45"/>
      <c r="C5423" s="46"/>
      <c r="D5423" s="47"/>
      <c r="E5423" s="48"/>
      <c r="F5423" s="48"/>
    </row>
    <row r="5424" spans="2:6" ht="15" customHeight="1" x14ac:dyDescent="0.25">
      <c r="B5424" s="45"/>
      <c r="C5424" s="46"/>
      <c r="D5424" s="47"/>
      <c r="E5424" s="48"/>
      <c r="F5424" s="48"/>
    </row>
    <row r="5425" spans="2:6" ht="15" customHeight="1" x14ac:dyDescent="0.25">
      <c r="B5425" s="45"/>
      <c r="C5425" s="46"/>
      <c r="D5425" s="47"/>
      <c r="E5425" s="48"/>
      <c r="F5425" s="48"/>
    </row>
    <row r="5426" spans="2:6" ht="15" customHeight="1" x14ac:dyDescent="0.25">
      <c r="B5426" s="45"/>
      <c r="C5426" s="46"/>
      <c r="D5426" s="47"/>
      <c r="E5426" s="48"/>
      <c r="F5426" s="48"/>
    </row>
    <row r="5427" spans="2:6" ht="15" customHeight="1" x14ac:dyDescent="0.25">
      <c r="B5427" s="45"/>
      <c r="C5427" s="46"/>
      <c r="D5427" s="47"/>
      <c r="E5427" s="48"/>
      <c r="F5427" s="48"/>
    </row>
    <row r="5428" spans="2:6" ht="15" customHeight="1" x14ac:dyDescent="0.25">
      <c r="B5428" s="45"/>
      <c r="C5428" s="46"/>
      <c r="D5428" s="47"/>
      <c r="E5428" s="48"/>
      <c r="F5428" s="48"/>
    </row>
    <row r="5429" spans="2:6" ht="15" customHeight="1" x14ac:dyDescent="0.25">
      <c r="B5429" s="45"/>
      <c r="C5429" s="46"/>
      <c r="D5429" s="47"/>
      <c r="E5429" s="48"/>
      <c r="F5429" s="48"/>
    </row>
    <row r="5430" spans="2:6" ht="15" customHeight="1" x14ac:dyDescent="0.25">
      <c r="B5430" s="45"/>
      <c r="C5430" s="46"/>
      <c r="D5430" s="47"/>
      <c r="E5430" s="48"/>
      <c r="F5430" s="48"/>
    </row>
    <row r="5431" spans="2:6" ht="15" customHeight="1" x14ac:dyDescent="0.25">
      <c r="B5431" s="45"/>
      <c r="C5431" s="46"/>
      <c r="D5431" s="47"/>
      <c r="E5431" s="48"/>
      <c r="F5431" s="48"/>
    </row>
    <row r="5432" spans="2:6" ht="15" customHeight="1" x14ac:dyDescent="0.25">
      <c r="B5432" s="45"/>
      <c r="C5432" s="46"/>
      <c r="D5432" s="47"/>
      <c r="E5432" s="48"/>
      <c r="F5432" s="48"/>
    </row>
    <row r="5433" spans="2:6" ht="15" customHeight="1" x14ac:dyDescent="0.25">
      <c r="B5433" s="45"/>
      <c r="C5433" s="46"/>
      <c r="D5433" s="47"/>
      <c r="E5433" s="48"/>
      <c r="F5433" s="48"/>
    </row>
    <row r="5434" spans="2:6" ht="15" customHeight="1" x14ac:dyDescent="0.25">
      <c r="B5434" s="45"/>
      <c r="C5434" s="46"/>
      <c r="D5434" s="47"/>
      <c r="E5434" s="48"/>
      <c r="F5434" s="48"/>
    </row>
    <row r="5435" spans="2:6" ht="15" customHeight="1" x14ac:dyDescent="0.25">
      <c r="B5435" s="45"/>
      <c r="C5435" s="46"/>
      <c r="D5435" s="47"/>
      <c r="E5435" s="48"/>
      <c r="F5435" s="48"/>
    </row>
    <row r="5436" spans="2:6" ht="15" customHeight="1" x14ac:dyDescent="0.25">
      <c r="B5436" s="45"/>
      <c r="C5436" s="46"/>
      <c r="D5436" s="47"/>
      <c r="E5436" s="48"/>
      <c r="F5436" s="48"/>
    </row>
    <row r="5437" spans="2:6" ht="15" customHeight="1" x14ac:dyDescent="0.25">
      <c r="B5437" s="45"/>
      <c r="C5437" s="46"/>
      <c r="D5437" s="47"/>
      <c r="E5437" s="48"/>
      <c r="F5437" s="48"/>
    </row>
    <row r="5438" spans="2:6" ht="15" customHeight="1" x14ac:dyDescent="0.25">
      <c r="B5438" s="45"/>
      <c r="C5438" s="46"/>
      <c r="D5438" s="47"/>
      <c r="E5438" s="48"/>
      <c r="F5438" s="48"/>
    </row>
    <row r="5439" spans="2:6" ht="15" customHeight="1" x14ac:dyDescent="0.25">
      <c r="B5439" s="45"/>
      <c r="C5439" s="46"/>
      <c r="D5439" s="47"/>
      <c r="E5439" s="48"/>
      <c r="F5439" s="48"/>
    </row>
    <row r="5440" spans="2:6" ht="15" customHeight="1" x14ac:dyDescent="0.25">
      <c r="B5440" s="45"/>
      <c r="C5440" s="46"/>
      <c r="D5440" s="47"/>
      <c r="E5440" s="48"/>
      <c r="F5440" s="48"/>
    </row>
    <row r="5441" spans="2:6" ht="15" customHeight="1" x14ac:dyDescent="0.25">
      <c r="B5441" s="45"/>
      <c r="C5441" s="46"/>
      <c r="D5441" s="47"/>
      <c r="E5441" s="48"/>
      <c r="F5441" s="48"/>
    </row>
    <row r="5442" spans="2:6" ht="15" customHeight="1" x14ac:dyDescent="0.25">
      <c r="B5442" s="45"/>
      <c r="C5442" s="46"/>
      <c r="D5442" s="47"/>
      <c r="E5442" s="48"/>
      <c r="F5442" s="48"/>
    </row>
    <row r="5443" spans="2:6" ht="15" customHeight="1" x14ac:dyDescent="0.25">
      <c r="B5443" s="45"/>
      <c r="C5443" s="46"/>
      <c r="D5443" s="47"/>
      <c r="E5443" s="48"/>
      <c r="F5443" s="48"/>
    </row>
    <row r="5444" spans="2:6" ht="15" customHeight="1" x14ac:dyDescent="0.25">
      <c r="B5444" s="45"/>
      <c r="C5444" s="46"/>
      <c r="D5444" s="47"/>
      <c r="E5444" s="48"/>
      <c r="F5444" s="48"/>
    </row>
    <row r="5445" spans="2:6" ht="15" customHeight="1" x14ac:dyDescent="0.25">
      <c r="B5445" s="45"/>
      <c r="C5445" s="46"/>
      <c r="D5445" s="47"/>
      <c r="E5445" s="48"/>
      <c r="F5445" s="48"/>
    </row>
    <row r="5446" spans="2:6" ht="15" customHeight="1" x14ac:dyDescent="0.25">
      <c r="B5446" s="45"/>
      <c r="C5446" s="46"/>
      <c r="D5446" s="47"/>
      <c r="E5446" s="48"/>
      <c r="F5446" s="48"/>
    </row>
    <row r="5447" spans="2:6" ht="15" customHeight="1" x14ac:dyDescent="0.25">
      <c r="B5447" s="45"/>
      <c r="C5447" s="46"/>
      <c r="D5447" s="47"/>
      <c r="E5447" s="48"/>
      <c r="F5447" s="48"/>
    </row>
    <row r="5448" spans="2:6" ht="15" customHeight="1" x14ac:dyDescent="0.25">
      <c r="B5448" s="45"/>
      <c r="C5448" s="46"/>
      <c r="D5448" s="47"/>
      <c r="E5448" s="48"/>
      <c r="F5448" s="48"/>
    </row>
    <row r="5449" spans="2:6" ht="15" customHeight="1" x14ac:dyDescent="0.25">
      <c r="B5449" s="45"/>
      <c r="C5449" s="46"/>
      <c r="D5449" s="47"/>
      <c r="E5449" s="48"/>
      <c r="F5449" s="48"/>
    </row>
    <row r="5450" spans="2:6" ht="15" customHeight="1" x14ac:dyDescent="0.25">
      <c r="B5450" s="45"/>
      <c r="C5450" s="46"/>
      <c r="D5450" s="47"/>
      <c r="E5450" s="48"/>
      <c r="F5450" s="48"/>
    </row>
    <row r="5451" spans="2:6" ht="15" customHeight="1" x14ac:dyDescent="0.25">
      <c r="B5451" s="45"/>
      <c r="C5451" s="46"/>
      <c r="D5451" s="47"/>
      <c r="E5451" s="48"/>
      <c r="F5451" s="48"/>
    </row>
    <row r="5452" spans="2:6" ht="15" customHeight="1" x14ac:dyDescent="0.25">
      <c r="B5452" s="45"/>
      <c r="C5452" s="46"/>
      <c r="D5452" s="47"/>
      <c r="E5452" s="48"/>
      <c r="F5452" s="48"/>
    </row>
    <row r="5453" spans="2:6" ht="15" customHeight="1" x14ac:dyDescent="0.25">
      <c r="B5453" s="45"/>
      <c r="C5453" s="46"/>
      <c r="D5453" s="47"/>
      <c r="E5453" s="48"/>
      <c r="F5453" s="48"/>
    </row>
    <row r="5454" spans="2:6" ht="15" customHeight="1" x14ac:dyDescent="0.25">
      <c r="B5454" s="45"/>
      <c r="C5454" s="46"/>
      <c r="D5454" s="47"/>
      <c r="E5454" s="48"/>
      <c r="F5454" s="48"/>
    </row>
    <row r="5455" spans="2:6" ht="15" customHeight="1" x14ac:dyDescent="0.25">
      <c r="B5455" s="45"/>
      <c r="C5455" s="46"/>
      <c r="D5455" s="47"/>
      <c r="E5455" s="48"/>
      <c r="F5455" s="48"/>
    </row>
    <row r="5456" spans="2:6" ht="15" customHeight="1" x14ac:dyDescent="0.25">
      <c r="B5456" s="45"/>
      <c r="C5456" s="46"/>
      <c r="D5456" s="47"/>
      <c r="E5456" s="48"/>
      <c r="F5456" s="48"/>
    </row>
    <row r="5457" spans="2:6" ht="15" customHeight="1" x14ac:dyDescent="0.25">
      <c r="B5457" s="45"/>
      <c r="C5457" s="46"/>
      <c r="D5457" s="47"/>
      <c r="E5457" s="48"/>
      <c r="F5457" s="48"/>
    </row>
    <row r="5458" spans="2:6" ht="15" customHeight="1" x14ac:dyDescent="0.25">
      <c r="B5458" s="45"/>
      <c r="C5458" s="46"/>
      <c r="D5458" s="47"/>
      <c r="E5458" s="48"/>
      <c r="F5458" s="48"/>
    </row>
    <row r="5459" spans="2:6" ht="15" customHeight="1" x14ac:dyDescent="0.25">
      <c r="B5459" s="45"/>
      <c r="C5459" s="46"/>
      <c r="D5459" s="47"/>
      <c r="E5459" s="48"/>
      <c r="F5459" s="48"/>
    </row>
    <row r="5460" spans="2:6" ht="15" customHeight="1" x14ac:dyDescent="0.25">
      <c r="B5460" s="45"/>
      <c r="C5460" s="46"/>
      <c r="D5460" s="47"/>
      <c r="E5460" s="48"/>
      <c r="F5460" s="48"/>
    </row>
    <row r="5461" spans="2:6" ht="15" customHeight="1" x14ac:dyDescent="0.25">
      <c r="B5461" s="45"/>
      <c r="C5461" s="46"/>
      <c r="D5461" s="47"/>
      <c r="E5461" s="48"/>
      <c r="F5461" s="48"/>
    </row>
    <row r="5462" spans="2:6" ht="15" customHeight="1" x14ac:dyDescent="0.25">
      <c r="B5462" s="45"/>
      <c r="C5462" s="46"/>
      <c r="D5462" s="47"/>
      <c r="E5462" s="48"/>
      <c r="F5462" s="48"/>
    </row>
    <row r="5463" spans="2:6" ht="15" customHeight="1" x14ac:dyDescent="0.25">
      <c r="B5463" s="45"/>
      <c r="C5463" s="46"/>
      <c r="D5463" s="47"/>
      <c r="E5463" s="48"/>
      <c r="F5463" s="48"/>
    </row>
    <row r="5464" spans="2:6" ht="15" customHeight="1" x14ac:dyDescent="0.25">
      <c r="B5464" s="45"/>
      <c r="C5464" s="46"/>
      <c r="D5464" s="47"/>
      <c r="E5464" s="48"/>
      <c r="F5464" s="48"/>
    </row>
    <row r="5465" spans="2:6" ht="15" customHeight="1" x14ac:dyDescent="0.25">
      <c r="B5465" s="45"/>
      <c r="C5465" s="46"/>
      <c r="D5465" s="47"/>
      <c r="E5465" s="48"/>
      <c r="F5465" s="48"/>
    </row>
    <row r="5466" spans="2:6" ht="15" customHeight="1" x14ac:dyDescent="0.25">
      <c r="B5466" s="45"/>
      <c r="C5466" s="46"/>
      <c r="D5466" s="47"/>
      <c r="E5466" s="48"/>
      <c r="F5466" s="48"/>
    </row>
    <row r="5467" spans="2:6" ht="15" customHeight="1" x14ac:dyDescent="0.25">
      <c r="B5467" s="45"/>
      <c r="C5467" s="46"/>
      <c r="D5467" s="47"/>
      <c r="E5467" s="48"/>
      <c r="F5467" s="48"/>
    </row>
    <row r="5468" spans="2:6" ht="15" customHeight="1" x14ac:dyDescent="0.25">
      <c r="B5468" s="45"/>
      <c r="C5468" s="46"/>
      <c r="D5468" s="47"/>
      <c r="E5468" s="48"/>
      <c r="F5468" s="48"/>
    </row>
    <row r="5469" spans="2:6" ht="15" customHeight="1" x14ac:dyDescent="0.25">
      <c r="B5469" s="45"/>
      <c r="C5469" s="46"/>
      <c r="D5469" s="47"/>
      <c r="E5469" s="48"/>
      <c r="F5469" s="48"/>
    </row>
    <row r="5470" spans="2:6" ht="15" customHeight="1" x14ac:dyDescent="0.25">
      <c r="B5470" s="45"/>
      <c r="C5470" s="46"/>
      <c r="D5470" s="47"/>
      <c r="E5470" s="48"/>
      <c r="F5470" s="48"/>
    </row>
    <row r="5471" spans="2:6" ht="15" customHeight="1" x14ac:dyDescent="0.25">
      <c r="B5471" s="45"/>
      <c r="C5471" s="46"/>
      <c r="D5471" s="47"/>
      <c r="E5471" s="48"/>
      <c r="F5471" s="48"/>
    </row>
    <row r="5472" spans="2:6" ht="15" customHeight="1" x14ac:dyDescent="0.25">
      <c r="B5472" s="45"/>
      <c r="C5472" s="46"/>
      <c r="D5472" s="47"/>
      <c r="E5472" s="48"/>
      <c r="F5472" s="48"/>
    </row>
    <row r="5473" spans="2:6" ht="15" customHeight="1" x14ac:dyDescent="0.25">
      <c r="B5473" s="45"/>
      <c r="C5473" s="46"/>
      <c r="D5473" s="47"/>
      <c r="E5473" s="48"/>
      <c r="F5473" s="48"/>
    </row>
    <row r="5474" spans="2:6" ht="15" customHeight="1" x14ac:dyDescent="0.25">
      <c r="B5474" s="45"/>
      <c r="C5474" s="46"/>
      <c r="D5474" s="47"/>
      <c r="E5474" s="48"/>
      <c r="F5474" s="48"/>
    </row>
    <row r="5475" spans="2:6" ht="15" customHeight="1" x14ac:dyDescent="0.25">
      <c r="B5475" s="45"/>
      <c r="C5475" s="46"/>
      <c r="D5475" s="47"/>
      <c r="E5475" s="48"/>
      <c r="F5475" s="48"/>
    </row>
    <row r="5476" spans="2:6" ht="15" customHeight="1" x14ac:dyDescent="0.25">
      <c r="B5476" s="45"/>
      <c r="C5476" s="46"/>
      <c r="D5476" s="47"/>
      <c r="E5476" s="48"/>
      <c r="F5476" s="48"/>
    </row>
    <row r="5477" spans="2:6" ht="15" customHeight="1" x14ac:dyDescent="0.25">
      <c r="B5477" s="45"/>
      <c r="C5477" s="46"/>
      <c r="D5477" s="47"/>
      <c r="E5477" s="48"/>
      <c r="F5477" s="48"/>
    </row>
    <row r="5478" spans="2:6" ht="15" customHeight="1" x14ac:dyDescent="0.25">
      <c r="B5478" s="45"/>
      <c r="C5478" s="46"/>
      <c r="D5478" s="47"/>
      <c r="E5478" s="48"/>
      <c r="F5478" s="48"/>
    </row>
    <row r="5479" spans="2:6" ht="15" customHeight="1" x14ac:dyDescent="0.25">
      <c r="B5479" s="45"/>
      <c r="C5479" s="46"/>
      <c r="D5479" s="47"/>
      <c r="E5479" s="48"/>
      <c r="F5479" s="48"/>
    </row>
    <row r="5480" spans="2:6" ht="15" customHeight="1" x14ac:dyDescent="0.25">
      <c r="B5480" s="45"/>
      <c r="C5480" s="46"/>
      <c r="D5480" s="47"/>
      <c r="E5480" s="48"/>
      <c r="F5480" s="48"/>
    </row>
    <row r="5481" spans="2:6" ht="15" customHeight="1" x14ac:dyDescent="0.25">
      <c r="B5481" s="45"/>
      <c r="C5481" s="46"/>
      <c r="D5481" s="47"/>
      <c r="E5481" s="48"/>
      <c r="F5481" s="48"/>
    </row>
    <row r="5482" spans="2:6" ht="15" customHeight="1" x14ac:dyDescent="0.25">
      <c r="B5482" s="45"/>
      <c r="C5482" s="46"/>
      <c r="D5482" s="47"/>
      <c r="E5482" s="48"/>
      <c r="F5482" s="48"/>
    </row>
    <row r="5483" spans="2:6" ht="15" customHeight="1" x14ac:dyDescent="0.25">
      <c r="B5483" s="45"/>
      <c r="C5483" s="46"/>
      <c r="D5483" s="47"/>
      <c r="E5483" s="48"/>
      <c r="F5483" s="48"/>
    </row>
    <row r="5484" spans="2:6" ht="15" customHeight="1" x14ac:dyDescent="0.25">
      <c r="B5484" s="45"/>
      <c r="C5484" s="46"/>
      <c r="D5484" s="47"/>
      <c r="E5484" s="48"/>
      <c r="F5484" s="48"/>
    </row>
    <row r="5485" spans="2:6" ht="15" customHeight="1" x14ac:dyDescent="0.25">
      <c r="B5485" s="45"/>
      <c r="C5485" s="46"/>
      <c r="D5485" s="47"/>
      <c r="E5485" s="48"/>
      <c r="F5485" s="48"/>
    </row>
    <row r="5486" spans="2:6" ht="15" customHeight="1" x14ac:dyDescent="0.25">
      <c r="B5486" s="45"/>
      <c r="C5486" s="46"/>
      <c r="D5486" s="47"/>
      <c r="E5486" s="48"/>
      <c r="F5486" s="48"/>
    </row>
    <row r="5487" spans="2:6" ht="15" customHeight="1" x14ac:dyDescent="0.25">
      <c r="B5487" s="45"/>
      <c r="C5487" s="46"/>
      <c r="D5487" s="47"/>
      <c r="E5487" s="48"/>
      <c r="F5487" s="48"/>
    </row>
    <row r="5488" spans="2:6" ht="15" customHeight="1" x14ac:dyDescent="0.25">
      <c r="B5488" s="45"/>
      <c r="C5488" s="46"/>
      <c r="D5488" s="47"/>
      <c r="E5488" s="48"/>
      <c r="F5488" s="48"/>
    </row>
    <row r="5489" spans="2:6" ht="15" customHeight="1" x14ac:dyDescent="0.25">
      <c r="B5489" s="45"/>
      <c r="C5489" s="46"/>
      <c r="D5489" s="47"/>
      <c r="E5489" s="48"/>
      <c r="F5489" s="48"/>
    </row>
    <row r="5490" spans="2:6" ht="15" customHeight="1" x14ac:dyDescent="0.25">
      <c r="B5490" s="45"/>
      <c r="C5490" s="46"/>
      <c r="D5490" s="47"/>
      <c r="E5490" s="48"/>
      <c r="F5490" s="48"/>
    </row>
    <row r="5491" spans="2:6" ht="15" customHeight="1" x14ac:dyDescent="0.25">
      <c r="B5491" s="45"/>
      <c r="C5491" s="46"/>
      <c r="D5491" s="47"/>
      <c r="E5491" s="48"/>
      <c r="F5491" s="48"/>
    </row>
    <row r="5492" spans="2:6" ht="15" customHeight="1" x14ac:dyDescent="0.25">
      <c r="B5492" s="45"/>
      <c r="C5492" s="46"/>
      <c r="D5492" s="47"/>
      <c r="E5492" s="48"/>
      <c r="F5492" s="48"/>
    </row>
    <row r="5493" spans="2:6" ht="15" customHeight="1" x14ac:dyDescent="0.25">
      <c r="B5493" s="45"/>
      <c r="C5493" s="46"/>
      <c r="D5493" s="47"/>
      <c r="E5493" s="48"/>
      <c r="F5493" s="48"/>
    </row>
    <row r="5494" spans="2:6" ht="15" customHeight="1" x14ac:dyDescent="0.25">
      <c r="B5494" s="45"/>
      <c r="C5494" s="46"/>
      <c r="D5494" s="47"/>
      <c r="E5494" s="48"/>
      <c r="F5494" s="48"/>
    </row>
    <row r="5495" spans="2:6" ht="15" customHeight="1" x14ac:dyDescent="0.25">
      <c r="B5495" s="45"/>
      <c r="C5495" s="46"/>
      <c r="D5495" s="47"/>
      <c r="E5495" s="48"/>
      <c r="F5495" s="48"/>
    </row>
    <row r="5496" spans="2:6" ht="15" customHeight="1" x14ac:dyDescent="0.25">
      <c r="B5496" s="45"/>
      <c r="C5496" s="46"/>
      <c r="D5496" s="47"/>
      <c r="E5496" s="48"/>
      <c r="F5496" s="48"/>
    </row>
    <row r="5497" spans="2:6" ht="15" customHeight="1" x14ac:dyDescent="0.25">
      <c r="B5497" s="45"/>
      <c r="C5497" s="46"/>
      <c r="D5497" s="47"/>
      <c r="E5497" s="48"/>
      <c r="F5497" s="48"/>
    </row>
    <row r="5498" spans="2:6" ht="15" customHeight="1" x14ac:dyDescent="0.25">
      <c r="B5498" s="45"/>
      <c r="C5498" s="46"/>
      <c r="D5498" s="47"/>
      <c r="E5498" s="48"/>
      <c r="F5498" s="48"/>
    </row>
    <row r="5499" spans="2:6" ht="15" customHeight="1" x14ac:dyDescent="0.25">
      <c r="B5499" s="45"/>
      <c r="C5499" s="46"/>
      <c r="D5499" s="47"/>
      <c r="E5499" s="48"/>
      <c r="F5499" s="48"/>
    </row>
    <row r="5500" spans="2:6" ht="15" customHeight="1" x14ac:dyDescent="0.25">
      <c r="B5500" s="45"/>
      <c r="C5500" s="46"/>
      <c r="D5500" s="47"/>
      <c r="E5500" s="48"/>
      <c r="F5500" s="48"/>
    </row>
    <row r="5501" spans="2:6" ht="15" customHeight="1" x14ac:dyDescent="0.25">
      <c r="B5501" s="45"/>
      <c r="C5501" s="46"/>
      <c r="D5501" s="47"/>
      <c r="E5501" s="48"/>
      <c r="F5501" s="48"/>
    </row>
    <row r="5502" spans="2:6" ht="15" customHeight="1" x14ac:dyDescent="0.25">
      <c r="B5502" s="45"/>
      <c r="C5502" s="46"/>
      <c r="D5502" s="47"/>
      <c r="E5502" s="48"/>
      <c r="F5502" s="48"/>
    </row>
    <row r="5503" spans="2:6" ht="15" customHeight="1" x14ac:dyDescent="0.25">
      <c r="B5503" s="45"/>
      <c r="C5503" s="46"/>
      <c r="D5503" s="47"/>
      <c r="E5503" s="48"/>
      <c r="F5503" s="48"/>
    </row>
    <row r="5504" spans="2:6" ht="15" customHeight="1" x14ac:dyDescent="0.25">
      <c r="B5504" s="45"/>
      <c r="C5504" s="46"/>
      <c r="D5504" s="47"/>
      <c r="E5504" s="48"/>
      <c r="F5504" s="48"/>
    </row>
    <row r="5505" spans="2:6" ht="15" customHeight="1" x14ac:dyDescent="0.25">
      <c r="B5505" s="45"/>
      <c r="C5505" s="46"/>
      <c r="D5505" s="47"/>
      <c r="E5505" s="48"/>
      <c r="F5505" s="48"/>
    </row>
    <row r="5506" spans="2:6" ht="15" customHeight="1" x14ac:dyDescent="0.25">
      <c r="B5506" s="45"/>
      <c r="C5506" s="46"/>
      <c r="D5506" s="47"/>
      <c r="E5506" s="48"/>
      <c r="F5506" s="48"/>
    </row>
    <row r="5507" spans="2:6" ht="15" customHeight="1" x14ac:dyDescent="0.25">
      <c r="B5507" s="45"/>
      <c r="C5507" s="46"/>
      <c r="D5507" s="47"/>
      <c r="E5507" s="48"/>
      <c r="F5507" s="48"/>
    </row>
    <row r="5508" spans="2:6" ht="15" customHeight="1" x14ac:dyDescent="0.25">
      <c r="B5508" s="45"/>
      <c r="C5508" s="46"/>
      <c r="D5508" s="47"/>
      <c r="E5508" s="48"/>
      <c r="F5508" s="48"/>
    </row>
    <row r="5509" spans="2:6" ht="15" customHeight="1" x14ac:dyDescent="0.25">
      <c r="B5509" s="45"/>
      <c r="C5509" s="46"/>
      <c r="D5509" s="47"/>
      <c r="E5509" s="48"/>
      <c r="F5509" s="48"/>
    </row>
    <row r="5510" spans="2:6" ht="15" customHeight="1" x14ac:dyDescent="0.25">
      <c r="B5510" s="45"/>
      <c r="C5510" s="46"/>
      <c r="D5510" s="47"/>
      <c r="E5510" s="48"/>
      <c r="F5510" s="48"/>
    </row>
    <row r="5511" spans="2:6" ht="15" customHeight="1" x14ac:dyDescent="0.25">
      <c r="B5511" s="45"/>
      <c r="C5511" s="46"/>
      <c r="D5511" s="47"/>
      <c r="E5511" s="48"/>
      <c r="F5511" s="48"/>
    </row>
    <row r="5512" spans="2:6" ht="15" customHeight="1" x14ac:dyDescent="0.25">
      <c r="B5512" s="45"/>
      <c r="C5512" s="46"/>
      <c r="D5512" s="47"/>
      <c r="E5512" s="48"/>
      <c r="F5512" s="48"/>
    </row>
    <row r="5513" spans="2:6" ht="15" customHeight="1" x14ac:dyDescent="0.25">
      <c r="B5513" s="45"/>
      <c r="C5513" s="46"/>
      <c r="D5513" s="47"/>
      <c r="E5513" s="48"/>
      <c r="F5513" s="48"/>
    </row>
    <row r="5514" spans="2:6" ht="15" customHeight="1" x14ac:dyDescent="0.25">
      <c r="B5514" s="45"/>
      <c r="C5514" s="46"/>
      <c r="D5514" s="47"/>
      <c r="E5514" s="48"/>
      <c r="F5514" s="48"/>
    </row>
    <row r="5515" spans="2:6" ht="15" customHeight="1" x14ac:dyDescent="0.25">
      <c r="B5515" s="45"/>
      <c r="C5515" s="46"/>
      <c r="D5515" s="47"/>
      <c r="E5515" s="48"/>
      <c r="F5515" s="48"/>
    </row>
    <row r="5516" spans="2:6" ht="15" customHeight="1" x14ac:dyDescent="0.25">
      <c r="B5516" s="45"/>
      <c r="C5516" s="46"/>
      <c r="D5516" s="47"/>
      <c r="E5516" s="48"/>
      <c r="F5516" s="48"/>
    </row>
    <row r="5517" spans="2:6" ht="15" customHeight="1" x14ac:dyDescent="0.25">
      <c r="B5517" s="45"/>
      <c r="C5517" s="46"/>
      <c r="D5517" s="47"/>
      <c r="E5517" s="48"/>
      <c r="F5517" s="48"/>
    </row>
    <row r="5518" spans="2:6" ht="15" customHeight="1" x14ac:dyDescent="0.25">
      <c r="B5518" s="45"/>
      <c r="C5518" s="46"/>
      <c r="D5518" s="47"/>
      <c r="E5518" s="48"/>
      <c r="F5518" s="48"/>
    </row>
    <row r="5519" spans="2:6" ht="15" customHeight="1" x14ac:dyDescent="0.25">
      <c r="B5519" s="45"/>
      <c r="C5519" s="46"/>
      <c r="D5519" s="47"/>
      <c r="E5519" s="48"/>
      <c r="F5519" s="48"/>
    </row>
    <row r="5520" spans="2:6" ht="15" customHeight="1" x14ac:dyDescent="0.25">
      <c r="B5520" s="45"/>
      <c r="C5520" s="46"/>
      <c r="D5520" s="47"/>
      <c r="E5520" s="48"/>
      <c r="F5520" s="48"/>
    </row>
    <row r="5521" spans="2:6" ht="15" customHeight="1" x14ac:dyDescent="0.25">
      <c r="B5521" s="45"/>
      <c r="C5521" s="46"/>
      <c r="D5521" s="47"/>
      <c r="E5521" s="48"/>
      <c r="F5521" s="48"/>
    </row>
    <row r="5522" spans="2:6" ht="15" customHeight="1" x14ac:dyDescent="0.25">
      <c r="B5522" s="45"/>
      <c r="C5522" s="46"/>
      <c r="D5522" s="47"/>
      <c r="E5522" s="48"/>
      <c r="F5522" s="48"/>
    </row>
    <row r="5523" spans="2:6" ht="15" customHeight="1" x14ac:dyDescent="0.25">
      <c r="B5523" s="45"/>
      <c r="C5523" s="46"/>
      <c r="D5523" s="47"/>
      <c r="E5523" s="48"/>
      <c r="F5523" s="48"/>
    </row>
    <row r="5524" spans="2:6" ht="15" customHeight="1" x14ac:dyDescent="0.25">
      <c r="B5524" s="45"/>
      <c r="C5524" s="46"/>
      <c r="D5524" s="47"/>
      <c r="E5524" s="48"/>
      <c r="F5524" s="48"/>
    </row>
    <row r="5525" spans="2:6" ht="15" customHeight="1" x14ac:dyDescent="0.25">
      <c r="B5525" s="45"/>
      <c r="C5525" s="46"/>
      <c r="D5525" s="47"/>
      <c r="E5525" s="48"/>
      <c r="F5525" s="48"/>
    </row>
    <row r="5526" spans="2:6" ht="15" customHeight="1" x14ac:dyDescent="0.25">
      <c r="B5526" s="45"/>
      <c r="C5526" s="46"/>
      <c r="D5526" s="47"/>
      <c r="E5526" s="48"/>
      <c r="F5526" s="48"/>
    </row>
    <row r="5527" spans="2:6" ht="15" customHeight="1" x14ac:dyDescent="0.25">
      <c r="B5527" s="45"/>
      <c r="C5527" s="46"/>
      <c r="D5527" s="47"/>
      <c r="E5527" s="48"/>
      <c r="F5527" s="48"/>
    </row>
    <row r="5528" spans="2:6" ht="15" customHeight="1" x14ac:dyDescent="0.25">
      <c r="B5528" s="45"/>
      <c r="C5528" s="46"/>
      <c r="D5528" s="47"/>
      <c r="E5528" s="48"/>
      <c r="F5528" s="48"/>
    </row>
    <row r="5529" spans="2:6" ht="15" customHeight="1" x14ac:dyDescent="0.25">
      <c r="B5529" s="45"/>
      <c r="C5529" s="46"/>
      <c r="D5529" s="47"/>
      <c r="E5529" s="48"/>
      <c r="F5529" s="48"/>
    </row>
    <row r="5530" spans="2:6" ht="15" customHeight="1" x14ac:dyDescent="0.25">
      <c r="B5530" s="45"/>
      <c r="C5530" s="46"/>
      <c r="D5530" s="47"/>
      <c r="E5530" s="48"/>
      <c r="F5530" s="48"/>
    </row>
    <row r="5531" spans="2:6" ht="15" customHeight="1" x14ac:dyDescent="0.25">
      <c r="B5531" s="45"/>
      <c r="C5531" s="46"/>
      <c r="D5531" s="47"/>
      <c r="E5531" s="48"/>
      <c r="F5531" s="48"/>
    </row>
    <row r="5532" spans="2:6" ht="15" customHeight="1" x14ac:dyDescent="0.25">
      <c r="B5532" s="45"/>
      <c r="C5532" s="46"/>
      <c r="D5532" s="47"/>
      <c r="E5532" s="48"/>
      <c r="F5532" s="48"/>
    </row>
    <row r="5533" spans="2:6" ht="15" customHeight="1" x14ac:dyDescent="0.25">
      <c r="B5533" s="45"/>
      <c r="C5533" s="46"/>
      <c r="D5533" s="47"/>
      <c r="E5533" s="48"/>
      <c r="F5533" s="48"/>
    </row>
    <row r="5534" spans="2:6" ht="15" customHeight="1" x14ac:dyDescent="0.25">
      <c r="B5534" s="45"/>
      <c r="C5534" s="46"/>
      <c r="D5534" s="47"/>
      <c r="E5534" s="48"/>
      <c r="F5534" s="48"/>
    </row>
    <row r="5535" spans="2:6" ht="15" customHeight="1" x14ac:dyDescent="0.25">
      <c r="B5535" s="45"/>
      <c r="C5535" s="46"/>
      <c r="D5535" s="47"/>
      <c r="E5535" s="48"/>
      <c r="F5535" s="48"/>
    </row>
    <row r="5536" spans="2:6" ht="15" customHeight="1" x14ac:dyDescent="0.25">
      <c r="B5536" s="45"/>
      <c r="C5536" s="46"/>
      <c r="D5536" s="47"/>
      <c r="E5536" s="48"/>
      <c r="F5536" s="48"/>
    </row>
    <row r="5537" spans="2:6" ht="15" customHeight="1" x14ac:dyDescent="0.25">
      <c r="B5537" s="45"/>
      <c r="C5537" s="46"/>
      <c r="D5537" s="47"/>
      <c r="E5537" s="48"/>
      <c r="F5537" s="48"/>
    </row>
    <row r="5538" spans="2:6" ht="15" customHeight="1" x14ac:dyDescent="0.25">
      <c r="B5538" s="45"/>
      <c r="C5538" s="46"/>
      <c r="D5538" s="47"/>
      <c r="E5538" s="48"/>
      <c r="F5538" s="48"/>
    </row>
    <row r="5539" spans="2:6" ht="15" customHeight="1" x14ac:dyDescent="0.25">
      <c r="B5539" s="45"/>
      <c r="C5539" s="46"/>
      <c r="D5539" s="47"/>
      <c r="E5539" s="48"/>
      <c r="F5539" s="48"/>
    </row>
    <row r="5540" spans="2:6" ht="15" customHeight="1" x14ac:dyDescent="0.25">
      <c r="B5540" s="45"/>
      <c r="C5540" s="46"/>
      <c r="D5540" s="47"/>
      <c r="E5540" s="48"/>
      <c r="F5540" s="48"/>
    </row>
    <row r="5541" spans="2:6" ht="15" customHeight="1" x14ac:dyDescent="0.25">
      <c r="B5541" s="45"/>
      <c r="C5541" s="46"/>
      <c r="D5541" s="47"/>
      <c r="E5541" s="48"/>
      <c r="F5541" s="48"/>
    </row>
    <row r="5542" spans="2:6" ht="15" customHeight="1" x14ac:dyDescent="0.25">
      <c r="B5542" s="45"/>
      <c r="C5542" s="46"/>
      <c r="D5542" s="47"/>
      <c r="E5542" s="48"/>
      <c r="F5542" s="48"/>
    </row>
    <row r="5543" spans="2:6" ht="15" customHeight="1" x14ac:dyDescent="0.25">
      <c r="B5543" s="45"/>
      <c r="C5543" s="46"/>
      <c r="D5543" s="47"/>
      <c r="E5543" s="48"/>
      <c r="F5543" s="48"/>
    </row>
    <row r="5544" spans="2:6" ht="15" customHeight="1" x14ac:dyDescent="0.25">
      <c r="B5544" s="45"/>
      <c r="C5544" s="46"/>
      <c r="D5544" s="47"/>
      <c r="E5544" s="48"/>
      <c r="F5544" s="48"/>
    </row>
    <row r="5545" spans="2:6" ht="15" customHeight="1" x14ac:dyDescent="0.25">
      <c r="B5545" s="45"/>
      <c r="C5545" s="46"/>
      <c r="D5545" s="47"/>
      <c r="E5545" s="48"/>
      <c r="F5545" s="48"/>
    </row>
    <row r="5546" spans="2:6" ht="15" customHeight="1" x14ac:dyDescent="0.25">
      <c r="B5546" s="45"/>
      <c r="C5546" s="46"/>
      <c r="D5546" s="47"/>
      <c r="E5546" s="48"/>
      <c r="F5546" s="48"/>
    </row>
    <row r="5547" spans="2:6" ht="15" customHeight="1" x14ac:dyDescent="0.25">
      <c r="B5547" s="45"/>
      <c r="C5547" s="46"/>
      <c r="D5547" s="47"/>
      <c r="E5547" s="48"/>
      <c r="F5547" s="48"/>
    </row>
    <row r="5548" spans="2:6" ht="15" customHeight="1" x14ac:dyDescent="0.25">
      <c r="B5548" s="45"/>
      <c r="C5548" s="46"/>
      <c r="D5548" s="47"/>
      <c r="E5548" s="48"/>
      <c r="F5548" s="48"/>
    </row>
    <row r="5549" spans="2:6" ht="15" customHeight="1" x14ac:dyDescent="0.25">
      <c r="B5549" s="45"/>
      <c r="C5549" s="46"/>
      <c r="D5549" s="47"/>
      <c r="E5549" s="48"/>
      <c r="F5549" s="48"/>
    </row>
    <row r="5550" spans="2:6" ht="15" customHeight="1" x14ac:dyDescent="0.25">
      <c r="B5550" s="45"/>
      <c r="C5550" s="46"/>
      <c r="D5550" s="47"/>
      <c r="E5550" s="48"/>
      <c r="F5550" s="48"/>
    </row>
    <row r="5551" spans="2:6" ht="15" customHeight="1" x14ac:dyDescent="0.25">
      <c r="B5551" s="45"/>
      <c r="C5551" s="46"/>
      <c r="D5551" s="47"/>
      <c r="E5551" s="48"/>
      <c r="F5551" s="48"/>
    </row>
    <row r="5552" spans="2:6" ht="15" customHeight="1" x14ac:dyDescent="0.25">
      <c r="B5552" s="45"/>
      <c r="C5552" s="46"/>
      <c r="D5552" s="47"/>
      <c r="E5552" s="48"/>
      <c r="F5552" s="48"/>
    </row>
    <row r="5553" spans="2:6" ht="15" customHeight="1" x14ac:dyDescent="0.25">
      <c r="B5553" s="45"/>
      <c r="C5553" s="46"/>
      <c r="D5553" s="47"/>
      <c r="E5553" s="48"/>
      <c r="F5553" s="48"/>
    </row>
    <row r="5554" spans="2:6" ht="15" customHeight="1" x14ac:dyDescent="0.25">
      <c r="B5554" s="45"/>
      <c r="C5554" s="46"/>
      <c r="D5554" s="47"/>
      <c r="E5554" s="48"/>
      <c r="F5554" s="48"/>
    </row>
    <row r="5555" spans="2:6" ht="15" customHeight="1" x14ac:dyDescent="0.25">
      <c r="B5555" s="45"/>
      <c r="C5555" s="46"/>
      <c r="D5555" s="47"/>
      <c r="E5555" s="48"/>
      <c r="F5555" s="48"/>
    </row>
    <row r="5556" spans="2:6" ht="15" customHeight="1" x14ac:dyDescent="0.25">
      <c r="B5556" s="45"/>
      <c r="C5556" s="46"/>
      <c r="D5556" s="47"/>
      <c r="E5556" s="48"/>
      <c r="F5556" s="48"/>
    </row>
    <row r="5557" spans="2:6" ht="15" customHeight="1" x14ac:dyDescent="0.25">
      <c r="B5557" s="45"/>
      <c r="C5557" s="46"/>
      <c r="D5557" s="47"/>
      <c r="E5557" s="48"/>
      <c r="F5557" s="48"/>
    </row>
    <row r="5558" spans="2:6" ht="15" customHeight="1" x14ac:dyDescent="0.25">
      <c r="B5558" s="45"/>
      <c r="C5558" s="46"/>
      <c r="D5558" s="47"/>
      <c r="E5558" s="48"/>
      <c r="F5558" s="48"/>
    </row>
    <row r="5559" spans="2:6" ht="15" customHeight="1" x14ac:dyDescent="0.25">
      <c r="B5559" s="45"/>
      <c r="C5559" s="46"/>
      <c r="D5559" s="47"/>
      <c r="E5559" s="48"/>
      <c r="F5559" s="48"/>
    </row>
    <row r="5560" spans="2:6" ht="15" customHeight="1" x14ac:dyDescent="0.25">
      <c r="B5560" s="45"/>
      <c r="C5560" s="46"/>
      <c r="D5560" s="47"/>
      <c r="E5560" s="48"/>
      <c r="F5560" s="48"/>
    </row>
    <row r="5561" spans="2:6" ht="15" customHeight="1" x14ac:dyDescent="0.25">
      <c r="B5561" s="45"/>
      <c r="C5561" s="46"/>
      <c r="D5561" s="47"/>
      <c r="E5561" s="48"/>
      <c r="F5561" s="48"/>
    </row>
    <row r="5562" spans="2:6" ht="15" customHeight="1" x14ac:dyDescent="0.25">
      <c r="B5562" s="45"/>
      <c r="C5562" s="46"/>
      <c r="D5562" s="47"/>
      <c r="E5562" s="48"/>
      <c r="F5562" s="48"/>
    </row>
    <row r="5563" spans="2:6" ht="15" customHeight="1" x14ac:dyDescent="0.25">
      <c r="B5563" s="45"/>
      <c r="C5563" s="46"/>
      <c r="D5563" s="47"/>
      <c r="E5563" s="48"/>
      <c r="F5563" s="48"/>
    </row>
    <row r="5564" spans="2:6" ht="15" customHeight="1" x14ac:dyDescent="0.25">
      <c r="B5564" s="45"/>
      <c r="C5564" s="46"/>
      <c r="D5564" s="47"/>
      <c r="E5564" s="48"/>
      <c r="F5564" s="48"/>
    </row>
    <row r="5565" spans="2:6" ht="15" customHeight="1" x14ac:dyDescent="0.25">
      <c r="B5565" s="45"/>
      <c r="C5565" s="46"/>
      <c r="D5565" s="47"/>
      <c r="E5565" s="48"/>
      <c r="F5565" s="48"/>
    </row>
    <row r="5566" spans="2:6" ht="15" customHeight="1" x14ac:dyDescent="0.25">
      <c r="B5566" s="45"/>
      <c r="C5566" s="46"/>
      <c r="D5566" s="47"/>
      <c r="E5566" s="48"/>
      <c r="F5566" s="48"/>
    </row>
    <row r="5567" spans="2:6" ht="15" customHeight="1" x14ac:dyDescent="0.25">
      <c r="B5567" s="45"/>
      <c r="C5567" s="46"/>
      <c r="D5567" s="47"/>
      <c r="E5567" s="48"/>
      <c r="F5567" s="48"/>
    </row>
    <row r="5568" spans="2:6" ht="15" customHeight="1" x14ac:dyDescent="0.25">
      <c r="B5568" s="45"/>
      <c r="C5568" s="46"/>
      <c r="D5568" s="47"/>
      <c r="E5568" s="48"/>
      <c r="F5568" s="48"/>
    </row>
    <row r="5569" spans="2:6" ht="15" customHeight="1" x14ac:dyDescent="0.25">
      <c r="B5569" s="45"/>
      <c r="C5569" s="46"/>
      <c r="D5569" s="47"/>
      <c r="E5569" s="48"/>
      <c r="F5569" s="48"/>
    </row>
    <row r="5570" spans="2:6" ht="15" customHeight="1" x14ac:dyDescent="0.25">
      <c r="B5570" s="45"/>
      <c r="C5570" s="46"/>
      <c r="D5570" s="47"/>
      <c r="E5570" s="48"/>
      <c r="F5570" s="48"/>
    </row>
    <row r="5571" spans="2:6" ht="15" customHeight="1" x14ac:dyDescent="0.25">
      <c r="B5571" s="45"/>
      <c r="C5571" s="46"/>
      <c r="D5571" s="47"/>
      <c r="E5571" s="48"/>
      <c r="F5571" s="48"/>
    </row>
    <row r="5572" spans="2:6" ht="15" customHeight="1" x14ac:dyDescent="0.25">
      <c r="B5572" s="45"/>
      <c r="C5572" s="46"/>
      <c r="D5572" s="47"/>
      <c r="E5572" s="48"/>
      <c r="F5572" s="48"/>
    </row>
    <row r="5573" spans="2:6" ht="15" customHeight="1" x14ac:dyDescent="0.25">
      <c r="B5573" s="45"/>
      <c r="C5573" s="46"/>
      <c r="D5573" s="47"/>
      <c r="E5573" s="48"/>
      <c r="F5573" s="48"/>
    </row>
    <row r="5574" spans="2:6" ht="15" customHeight="1" x14ac:dyDescent="0.25">
      <c r="B5574" s="45"/>
      <c r="C5574" s="46"/>
      <c r="D5574" s="47"/>
      <c r="E5574" s="48"/>
      <c r="F5574" s="48"/>
    </row>
    <row r="5575" spans="2:6" ht="15" customHeight="1" x14ac:dyDescent="0.25">
      <c r="B5575" s="45"/>
      <c r="C5575" s="46"/>
      <c r="D5575" s="47"/>
      <c r="E5575" s="48"/>
      <c r="F5575" s="48"/>
    </row>
    <row r="5576" spans="2:6" ht="15" customHeight="1" x14ac:dyDescent="0.25">
      <c r="B5576" s="45"/>
      <c r="C5576" s="46"/>
      <c r="D5576" s="47"/>
      <c r="E5576" s="48"/>
      <c r="F5576" s="48"/>
    </row>
    <row r="5577" spans="2:6" ht="15" customHeight="1" x14ac:dyDescent="0.25">
      <c r="B5577" s="45"/>
      <c r="C5577" s="46"/>
      <c r="D5577" s="47"/>
      <c r="E5577" s="48"/>
      <c r="F5577" s="48"/>
    </row>
    <row r="5578" spans="2:6" ht="15" customHeight="1" x14ac:dyDescent="0.25">
      <c r="B5578" s="45"/>
      <c r="C5578" s="46"/>
      <c r="D5578" s="47"/>
      <c r="E5578" s="48"/>
      <c r="F5578" s="48"/>
    </row>
    <row r="5579" spans="2:6" ht="15" customHeight="1" x14ac:dyDescent="0.25">
      <c r="B5579" s="45"/>
      <c r="C5579" s="46"/>
      <c r="D5579" s="47"/>
      <c r="E5579" s="48"/>
      <c r="F5579" s="48"/>
    </row>
    <row r="5580" spans="2:6" ht="15" customHeight="1" x14ac:dyDescent="0.25">
      <c r="B5580" s="45"/>
      <c r="C5580" s="46"/>
      <c r="D5580" s="47"/>
      <c r="E5580" s="48"/>
      <c r="F5580" s="48"/>
    </row>
    <row r="5581" spans="2:6" ht="15" customHeight="1" x14ac:dyDescent="0.25">
      <c r="B5581" s="45"/>
      <c r="C5581" s="46"/>
      <c r="D5581" s="47"/>
      <c r="E5581" s="48"/>
      <c r="F5581" s="48"/>
    </row>
    <row r="5582" spans="2:6" ht="15" customHeight="1" x14ac:dyDescent="0.25">
      <c r="B5582" s="45"/>
      <c r="C5582" s="46"/>
      <c r="D5582" s="47"/>
      <c r="E5582" s="48"/>
      <c r="F5582" s="48"/>
    </row>
    <row r="5583" spans="2:6" ht="15" customHeight="1" x14ac:dyDescent="0.25">
      <c r="B5583" s="45"/>
      <c r="C5583" s="46"/>
      <c r="D5583" s="47"/>
      <c r="E5583" s="48"/>
      <c r="F5583" s="48"/>
    </row>
    <row r="5584" spans="2:6" ht="15" customHeight="1" x14ac:dyDescent="0.25">
      <c r="B5584" s="45"/>
      <c r="C5584" s="46"/>
      <c r="D5584" s="47"/>
      <c r="E5584" s="48"/>
      <c r="F5584" s="48"/>
    </row>
    <row r="5585" spans="2:6" ht="15" customHeight="1" x14ac:dyDescent="0.25">
      <c r="B5585" s="45"/>
      <c r="C5585" s="46"/>
      <c r="D5585" s="47"/>
      <c r="E5585" s="48"/>
      <c r="F5585" s="48"/>
    </row>
    <row r="5586" spans="2:6" ht="15" customHeight="1" x14ac:dyDescent="0.25">
      <c r="B5586" s="45"/>
      <c r="C5586" s="46"/>
      <c r="D5586" s="47"/>
      <c r="E5586" s="48"/>
      <c r="F5586" s="48"/>
    </row>
    <row r="5587" spans="2:6" ht="15" customHeight="1" x14ac:dyDescent="0.25">
      <c r="B5587" s="45"/>
      <c r="C5587" s="46"/>
      <c r="D5587" s="47"/>
      <c r="E5587" s="48"/>
      <c r="F5587" s="48"/>
    </row>
    <row r="5588" spans="2:6" ht="15" customHeight="1" x14ac:dyDescent="0.25">
      <c r="B5588" s="45"/>
      <c r="C5588" s="46"/>
      <c r="D5588" s="47"/>
      <c r="E5588" s="48"/>
      <c r="F5588" s="48"/>
    </row>
    <row r="5589" spans="2:6" ht="15" customHeight="1" x14ac:dyDescent="0.25">
      <c r="B5589" s="45"/>
      <c r="C5589" s="46"/>
      <c r="D5589" s="47"/>
      <c r="E5589" s="48"/>
      <c r="F5589" s="48"/>
    </row>
    <row r="5590" spans="2:6" ht="15" customHeight="1" x14ac:dyDescent="0.25">
      <c r="B5590" s="45"/>
      <c r="C5590" s="46"/>
      <c r="D5590" s="47"/>
      <c r="E5590" s="48"/>
      <c r="F5590" s="48"/>
    </row>
    <row r="5591" spans="2:6" ht="15" customHeight="1" x14ac:dyDescent="0.25">
      <c r="B5591" s="45"/>
      <c r="C5591" s="46"/>
      <c r="D5591" s="47"/>
      <c r="E5591" s="48"/>
      <c r="F5591" s="48"/>
    </row>
    <row r="5592" spans="2:6" ht="15" customHeight="1" x14ac:dyDescent="0.25">
      <c r="B5592" s="45"/>
      <c r="C5592" s="46"/>
      <c r="D5592" s="47"/>
      <c r="E5592" s="48"/>
      <c r="F5592" s="48"/>
    </row>
    <row r="5593" spans="2:6" ht="15" customHeight="1" x14ac:dyDescent="0.25">
      <c r="B5593" s="45"/>
      <c r="C5593" s="46"/>
      <c r="D5593" s="47"/>
      <c r="E5593" s="48"/>
      <c r="F5593" s="48"/>
    </row>
    <row r="5594" spans="2:6" ht="15" customHeight="1" x14ac:dyDescent="0.25">
      <c r="B5594" s="45"/>
      <c r="C5594" s="46"/>
      <c r="D5594" s="47"/>
      <c r="E5594" s="48"/>
      <c r="F5594" s="48"/>
    </row>
    <row r="5595" spans="2:6" ht="15" customHeight="1" x14ac:dyDescent="0.25">
      <c r="B5595" s="45"/>
      <c r="C5595" s="46"/>
      <c r="D5595" s="47"/>
      <c r="E5595" s="48"/>
      <c r="F5595" s="48"/>
    </row>
    <row r="5596" spans="2:6" ht="15" customHeight="1" x14ac:dyDescent="0.25">
      <c r="B5596" s="45"/>
      <c r="C5596" s="46"/>
      <c r="D5596" s="47"/>
      <c r="E5596" s="48"/>
      <c r="F5596" s="48"/>
    </row>
    <row r="5597" spans="2:6" ht="15" customHeight="1" x14ac:dyDescent="0.25">
      <c r="B5597" s="45"/>
      <c r="C5597" s="46"/>
      <c r="D5597" s="47"/>
      <c r="E5597" s="48"/>
      <c r="F5597" s="48"/>
    </row>
    <row r="5598" spans="2:6" ht="15" customHeight="1" x14ac:dyDescent="0.25">
      <c r="B5598" s="45"/>
      <c r="C5598" s="46"/>
      <c r="D5598" s="47"/>
      <c r="E5598" s="48"/>
      <c r="F5598" s="48"/>
    </row>
    <row r="5599" spans="2:6" ht="15" customHeight="1" x14ac:dyDescent="0.25">
      <c r="B5599" s="45"/>
      <c r="C5599" s="46"/>
      <c r="D5599" s="47"/>
      <c r="E5599" s="48"/>
      <c r="F5599" s="48"/>
    </row>
    <row r="5600" spans="2:6" ht="15" customHeight="1" x14ac:dyDescent="0.25">
      <c r="B5600" s="45"/>
      <c r="C5600" s="46"/>
      <c r="D5600" s="47"/>
      <c r="E5600" s="48"/>
      <c r="F5600" s="48"/>
    </row>
    <row r="5601" spans="2:6" ht="15" customHeight="1" x14ac:dyDescent="0.25">
      <c r="B5601" s="45"/>
      <c r="C5601" s="46"/>
      <c r="D5601" s="47"/>
      <c r="E5601" s="48"/>
      <c r="F5601" s="48"/>
    </row>
    <row r="5602" spans="2:6" ht="15" customHeight="1" x14ac:dyDescent="0.25">
      <c r="B5602" s="45"/>
      <c r="C5602" s="46"/>
      <c r="D5602" s="47"/>
      <c r="E5602" s="48"/>
      <c r="F5602" s="48"/>
    </row>
    <row r="5603" spans="2:6" ht="15" customHeight="1" x14ac:dyDescent="0.25">
      <c r="B5603" s="45"/>
      <c r="C5603" s="46"/>
      <c r="D5603" s="47"/>
      <c r="E5603" s="48"/>
      <c r="F5603" s="48"/>
    </row>
    <row r="5604" spans="2:6" ht="15" customHeight="1" x14ac:dyDescent="0.25">
      <c r="B5604" s="45"/>
      <c r="C5604" s="46"/>
      <c r="D5604" s="47"/>
      <c r="E5604" s="48"/>
      <c r="F5604" s="48"/>
    </row>
    <row r="5605" spans="2:6" ht="15" customHeight="1" x14ac:dyDescent="0.25">
      <c r="B5605" s="45"/>
      <c r="C5605" s="46"/>
      <c r="D5605" s="47"/>
      <c r="E5605" s="48"/>
      <c r="F5605" s="48"/>
    </row>
    <row r="5606" spans="2:6" ht="15" customHeight="1" x14ac:dyDescent="0.25">
      <c r="B5606" s="45"/>
      <c r="C5606" s="46"/>
      <c r="D5606" s="47"/>
      <c r="E5606" s="48"/>
      <c r="F5606" s="48"/>
    </row>
    <row r="5607" spans="2:6" ht="15" customHeight="1" x14ac:dyDescent="0.25">
      <c r="B5607" s="45"/>
      <c r="C5607" s="46"/>
      <c r="D5607" s="47"/>
      <c r="E5607" s="48"/>
      <c r="F5607" s="48"/>
    </row>
    <row r="5608" spans="2:6" ht="15" customHeight="1" x14ac:dyDescent="0.25">
      <c r="B5608" s="45"/>
      <c r="C5608" s="46"/>
      <c r="D5608" s="47"/>
      <c r="E5608" s="48"/>
      <c r="F5608" s="48"/>
    </row>
    <row r="5609" spans="2:6" ht="15" customHeight="1" x14ac:dyDescent="0.25">
      <c r="B5609" s="45"/>
      <c r="C5609" s="46"/>
      <c r="D5609" s="47"/>
      <c r="E5609" s="48"/>
      <c r="F5609" s="48"/>
    </row>
    <row r="5610" spans="2:6" ht="15" customHeight="1" x14ac:dyDescent="0.25">
      <c r="B5610" s="45"/>
      <c r="C5610" s="46"/>
      <c r="D5610" s="47"/>
      <c r="E5610" s="48"/>
      <c r="F5610" s="48"/>
    </row>
    <row r="5611" spans="2:6" ht="15" customHeight="1" x14ac:dyDescent="0.25">
      <c r="B5611" s="45"/>
      <c r="C5611" s="46"/>
      <c r="D5611" s="47"/>
      <c r="E5611" s="48"/>
      <c r="F5611" s="48"/>
    </row>
    <row r="5612" spans="2:6" ht="15" customHeight="1" x14ac:dyDescent="0.25">
      <c r="B5612" s="45"/>
      <c r="C5612" s="46"/>
      <c r="D5612" s="47"/>
      <c r="E5612" s="48"/>
      <c r="F5612" s="48"/>
    </row>
    <row r="5613" spans="2:6" ht="15" customHeight="1" x14ac:dyDescent="0.25">
      <c r="B5613" s="45"/>
      <c r="C5613" s="46"/>
      <c r="D5613" s="47"/>
      <c r="E5613" s="48"/>
      <c r="F5613" s="48"/>
    </row>
    <row r="5614" spans="2:6" ht="15" customHeight="1" x14ac:dyDescent="0.25">
      <c r="B5614" s="45"/>
      <c r="C5614" s="46"/>
      <c r="D5614" s="47"/>
      <c r="E5614" s="48"/>
      <c r="F5614" s="48"/>
    </row>
    <row r="5615" spans="2:6" ht="15" customHeight="1" x14ac:dyDescent="0.25">
      <c r="B5615" s="45"/>
      <c r="C5615" s="46"/>
      <c r="D5615" s="47"/>
      <c r="E5615" s="48"/>
      <c r="F5615" s="48"/>
    </row>
    <row r="5616" spans="2:6" ht="15" customHeight="1" x14ac:dyDescent="0.25">
      <c r="B5616" s="45"/>
      <c r="C5616" s="46"/>
      <c r="D5616" s="47"/>
      <c r="E5616" s="48"/>
      <c r="F5616" s="48"/>
    </row>
    <row r="5617" spans="2:6" ht="15" customHeight="1" x14ac:dyDescent="0.25">
      <c r="B5617" s="45"/>
      <c r="C5617" s="46"/>
      <c r="D5617" s="47"/>
      <c r="E5617" s="48"/>
      <c r="F5617" s="48"/>
    </row>
    <row r="5618" spans="2:6" ht="15" customHeight="1" x14ac:dyDescent="0.25">
      <c r="B5618" s="45"/>
      <c r="C5618" s="46"/>
      <c r="D5618" s="47"/>
      <c r="E5618" s="48"/>
      <c r="F5618" s="48"/>
    </row>
    <row r="5619" spans="2:6" ht="15" customHeight="1" x14ac:dyDescent="0.25">
      <c r="B5619" s="45"/>
      <c r="C5619" s="46"/>
      <c r="D5619" s="47"/>
      <c r="E5619" s="48"/>
      <c r="F5619" s="48"/>
    </row>
    <row r="5620" spans="2:6" ht="15" customHeight="1" x14ac:dyDescent="0.25">
      <c r="B5620" s="45"/>
      <c r="C5620" s="46"/>
      <c r="D5620" s="47"/>
      <c r="E5620" s="48"/>
      <c r="F5620" s="48"/>
    </row>
    <row r="5621" spans="2:6" ht="15" customHeight="1" x14ac:dyDescent="0.25">
      <c r="B5621" s="45"/>
      <c r="C5621" s="46"/>
      <c r="D5621" s="47"/>
      <c r="E5621" s="48"/>
      <c r="F5621" s="48"/>
    </row>
    <row r="5622" spans="2:6" ht="15" customHeight="1" x14ac:dyDescent="0.25">
      <c r="B5622" s="45"/>
      <c r="C5622" s="46"/>
      <c r="D5622" s="47"/>
      <c r="E5622" s="48"/>
      <c r="F5622" s="48"/>
    </row>
    <row r="5623" spans="2:6" ht="15" customHeight="1" x14ac:dyDescent="0.25">
      <c r="B5623" s="45"/>
      <c r="C5623" s="46"/>
      <c r="D5623" s="47"/>
      <c r="E5623" s="48"/>
      <c r="F5623" s="48"/>
    </row>
    <row r="5624" spans="2:6" ht="15" customHeight="1" x14ac:dyDescent="0.25">
      <c r="B5624" s="45"/>
      <c r="C5624" s="46"/>
      <c r="D5624" s="47"/>
      <c r="E5624" s="48"/>
      <c r="F5624" s="48"/>
    </row>
    <row r="5625" spans="2:6" ht="15" customHeight="1" x14ac:dyDescent="0.25">
      <c r="B5625" s="45"/>
      <c r="C5625" s="46"/>
      <c r="D5625" s="47"/>
      <c r="E5625" s="48"/>
      <c r="F5625" s="48"/>
    </row>
    <row r="5626" spans="2:6" ht="15" customHeight="1" x14ac:dyDescent="0.25">
      <c r="B5626" s="45"/>
      <c r="C5626" s="46"/>
      <c r="D5626" s="47"/>
      <c r="E5626" s="48"/>
      <c r="F5626" s="48"/>
    </row>
    <row r="5627" spans="2:6" ht="15" customHeight="1" x14ac:dyDescent="0.25">
      <c r="B5627" s="45"/>
      <c r="C5627" s="46"/>
      <c r="D5627" s="47"/>
      <c r="E5627" s="48"/>
      <c r="F5627" s="48"/>
    </row>
    <row r="5628" spans="2:6" ht="15" customHeight="1" x14ac:dyDescent="0.25">
      <c r="B5628" s="45"/>
      <c r="C5628" s="46"/>
      <c r="D5628" s="47"/>
      <c r="E5628" s="48"/>
      <c r="F5628" s="48"/>
    </row>
    <row r="5629" spans="2:6" ht="15" customHeight="1" x14ac:dyDescent="0.25">
      <c r="B5629" s="45"/>
      <c r="C5629" s="46"/>
      <c r="D5629" s="47"/>
      <c r="E5629" s="48"/>
      <c r="F5629" s="48"/>
    </row>
    <row r="5630" spans="2:6" ht="15" customHeight="1" x14ac:dyDescent="0.25">
      <c r="B5630" s="45"/>
      <c r="C5630" s="46"/>
      <c r="D5630" s="47"/>
      <c r="E5630" s="48"/>
      <c r="F5630" s="48"/>
    </row>
    <row r="5631" spans="2:6" ht="15" customHeight="1" x14ac:dyDescent="0.25">
      <c r="B5631" s="45"/>
      <c r="C5631" s="46"/>
      <c r="D5631" s="47"/>
      <c r="E5631" s="48"/>
      <c r="F5631" s="48"/>
    </row>
    <row r="5632" spans="2:6" ht="15" customHeight="1" x14ac:dyDescent="0.25">
      <c r="B5632" s="45"/>
      <c r="C5632" s="46"/>
      <c r="D5632" s="47"/>
      <c r="E5632" s="48"/>
      <c r="F5632" s="48"/>
    </row>
    <row r="5633" spans="2:6" ht="15" customHeight="1" x14ac:dyDescent="0.25">
      <c r="B5633" s="45"/>
      <c r="C5633" s="46"/>
      <c r="D5633" s="47"/>
      <c r="E5633" s="48"/>
      <c r="F5633" s="48"/>
    </row>
    <row r="5634" spans="2:6" ht="15" customHeight="1" x14ac:dyDescent="0.25">
      <c r="B5634" s="45"/>
      <c r="C5634" s="46"/>
      <c r="D5634" s="47"/>
      <c r="E5634" s="48"/>
      <c r="F5634" s="48"/>
    </row>
    <row r="5635" spans="2:6" ht="15" customHeight="1" x14ac:dyDescent="0.25">
      <c r="B5635" s="45"/>
      <c r="C5635" s="46"/>
      <c r="D5635" s="47"/>
      <c r="E5635" s="48"/>
      <c r="F5635" s="48"/>
    </row>
    <row r="5636" spans="2:6" ht="15" customHeight="1" x14ac:dyDescent="0.25">
      <c r="B5636" s="45"/>
      <c r="C5636" s="46"/>
      <c r="D5636" s="47"/>
      <c r="E5636" s="48"/>
      <c r="F5636" s="48"/>
    </row>
    <row r="5637" spans="2:6" ht="15" customHeight="1" x14ac:dyDescent="0.25">
      <c r="B5637" s="45"/>
      <c r="C5637" s="46"/>
      <c r="D5637" s="47"/>
      <c r="E5637" s="48"/>
      <c r="F5637" s="48"/>
    </row>
    <row r="5638" spans="2:6" ht="15" customHeight="1" x14ac:dyDescent="0.25">
      <c r="B5638" s="45"/>
      <c r="C5638" s="46"/>
      <c r="D5638" s="47"/>
      <c r="E5638" s="48"/>
      <c r="F5638" s="48"/>
    </row>
    <row r="5639" spans="2:6" ht="15" customHeight="1" x14ac:dyDescent="0.25">
      <c r="B5639" s="45"/>
      <c r="C5639" s="46"/>
      <c r="D5639" s="47"/>
      <c r="E5639" s="48"/>
      <c r="F5639" s="48"/>
    </row>
    <row r="5640" spans="2:6" ht="15" customHeight="1" x14ac:dyDescent="0.25">
      <c r="B5640" s="45"/>
      <c r="C5640" s="46"/>
      <c r="D5640" s="47"/>
      <c r="E5640" s="48"/>
      <c r="F5640" s="48"/>
    </row>
    <row r="5641" spans="2:6" ht="15" customHeight="1" x14ac:dyDescent="0.25">
      <c r="B5641" s="45"/>
      <c r="C5641" s="46"/>
      <c r="D5641" s="47"/>
      <c r="E5641" s="48"/>
      <c r="F5641" s="48"/>
    </row>
    <row r="5642" spans="2:6" ht="15" customHeight="1" x14ac:dyDescent="0.25">
      <c r="B5642" s="45"/>
      <c r="C5642" s="46"/>
      <c r="D5642" s="47"/>
      <c r="E5642" s="48"/>
      <c r="F5642" s="48"/>
    </row>
    <row r="5643" spans="2:6" ht="15" customHeight="1" x14ac:dyDescent="0.25">
      <c r="B5643" s="45"/>
      <c r="C5643" s="46"/>
      <c r="D5643" s="47"/>
      <c r="E5643" s="48"/>
      <c r="F5643" s="48"/>
    </row>
    <row r="5644" spans="2:6" ht="15" customHeight="1" x14ac:dyDescent="0.25">
      <c r="B5644" s="45"/>
      <c r="C5644" s="46"/>
      <c r="D5644" s="47"/>
      <c r="E5644" s="48"/>
      <c r="F5644" s="48"/>
    </row>
    <row r="5645" spans="2:6" ht="15" customHeight="1" x14ac:dyDescent="0.25">
      <c r="B5645" s="45"/>
      <c r="C5645" s="46"/>
      <c r="D5645" s="47"/>
      <c r="E5645" s="48"/>
      <c r="F5645" s="48"/>
    </row>
    <row r="5646" spans="2:6" ht="15" customHeight="1" x14ac:dyDescent="0.25">
      <c r="B5646" s="45"/>
      <c r="C5646" s="46"/>
      <c r="D5646" s="47"/>
      <c r="E5646" s="48"/>
      <c r="F5646" s="48"/>
    </row>
    <row r="5647" spans="2:6" ht="15" customHeight="1" x14ac:dyDescent="0.25">
      <c r="B5647" s="45"/>
      <c r="C5647" s="46"/>
      <c r="D5647" s="47"/>
      <c r="E5647" s="48"/>
      <c r="F5647" s="48"/>
    </row>
    <row r="5648" spans="2:6" ht="15" customHeight="1" x14ac:dyDescent="0.25">
      <c r="B5648" s="45"/>
      <c r="C5648" s="46"/>
      <c r="D5648" s="47"/>
      <c r="E5648" s="48"/>
      <c r="F5648" s="48"/>
    </row>
    <row r="5649" spans="2:6" ht="15" customHeight="1" x14ac:dyDescent="0.25">
      <c r="B5649" s="45"/>
      <c r="C5649" s="46"/>
      <c r="D5649" s="47"/>
      <c r="E5649" s="48"/>
      <c r="F5649" s="48"/>
    </row>
    <row r="5650" spans="2:6" ht="15" customHeight="1" x14ac:dyDescent="0.25">
      <c r="B5650" s="45"/>
      <c r="C5650" s="46"/>
      <c r="D5650" s="47"/>
      <c r="E5650" s="48"/>
      <c r="F5650" s="48"/>
    </row>
    <row r="5651" spans="2:6" ht="15" customHeight="1" x14ac:dyDescent="0.25">
      <c r="B5651" s="45"/>
      <c r="C5651" s="46"/>
      <c r="D5651" s="47"/>
      <c r="E5651" s="48"/>
      <c r="F5651" s="48"/>
    </row>
    <row r="5652" spans="2:6" ht="15" customHeight="1" x14ac:dyDescent="0.25">
      <c r="B5652" s="45"/>
      <c r="C5652" s="46"/>
      <c r="D5652" s="47"/>
      <c r="E5652" s="48"/>
      <c r="F5652" s="48"/>
    </row>
    <row r="5653" spans="2:6" ht="15" customHeight="1" x14ac:dyDescent="0.25">
      <c r="B5653" s="45"/>
      <c r="C5653" s="46"/>
      <c r="D5653" s="47"/>
      <c r="E5653" s="48"/>
      <c r="F5653" s="48"/>
    </row>
    <row r="5654" spans="2:6" ht="15" customHeight="1" x14ac:dyDescent="0.25">
      <c r="B5654" s="45"/>
      <c r="C5654" s="46"/>
      <c r="D5654" s="47"/>
      <c r="E5654" s="48"/>
      <c r="F5654" s="48"/>
    </row>
    <row r="5655" spans="2:6" ht="15" customHeight="1" x14ac:dyDescent="0.25">
      <c r="B5655" s="45"/>
      <c r="C5655" s="46"/>
      <c r="D5655" s="47"/>
      <c r="E5655" s="48"/>
      <c r="F5655" s="48"/>
    </row>
    <row r="5656" spans="2:6" ht="15" customHeight="1" x14ac:dyDescent="0.25">
      <c r="B5656" s="45"/>
      <c r="C5656" s="46"/>
      <c r="D5656" s="47"/>
      <c r="E5656" s="48"/>
      <c r="F5656" s="48"/>
    </row>
    <row r="5657" spans="2:6" ht="15" customHeight="1" x14ac:dyDescent="0.25">
      <c r="B5657" s="45"/>
      <c r="C5657" s="46"/>
      <c r="D5657" s="47"/>
      <c r="E5657" s="48"/>
      <c r="F5657" s="48"/>
    </row>
    <row r="5658" spans="2:6" ht="15" customHeight="1" x14ac:dyDescent="0.25">
      <c r="B5658" s="45"/>
      <c r="C5658" s="46"/>
      <c r="D5658" s="47"/>
      <c r="E5658" s="48"/>
      <c r="F5658" s="48"/>
    </row>
    <row r="5659" spans="2:6" ht="15" customHeight="1" x14ac:dyDescent="0.25">
      <c r="B5659" s="45"/>
      <c r="C5659" s="46"/>
      <c r="D5659" s="47"/>
      <c r="E5659" s="48"/>
      <c r="F5659" s="48"/>
    </row>
    <row r="5660" spans="2:6" ht="15" customHeight="1" x14ac:dyDescent="0.25">
      <c r="B5660" s="45"/>
      <c r="C5660" s="46"/>
      <c r="D5660" s="47"/>
      <c r="E5660" s="48"/>
      <c r="F5660" s="48"/>
    </row>
    <row r="5661" spans="2:6" ht="15" customHeight="1" x14ac:dyDescent="0.25">
      <c r="B5661" s="45"/>
      <c r="C5661" s="46"/>
      <c r="D5661" s="47"/>
      <c r="E5661" s="48"/>
      <c r="F5661" s="48"/>
    </row>
    <row r="5662" spans="2:6" ht="15" customHeight="1" x14ac:dyDescent="0.25">
      <c r="B5662" s="45"/>
      <c r="C5662" s="46"/>
      <c r="D5662" s="47"/>
      <c r="E5662" s="48"/>
      <c r="F5662" s="48"/>
    </row>
    <row r="5663" spans="2:6" ht="15" customHeight="1" x14ac:dyDescent="0.25">
      <c r="B5663" s="45"/>
      <c r="C5663" s="46"/>
      <c r="D5663" s="47"/>
      <c r="E5663" s="48"/>
      <c r="F5663" s="48"/>
    </row>
    <row r="5664" spans="2:6" ht="15" customHeight="1" x14ac:dyDescent="0.25">
      <c r="B5664" s="45"/>
      <c r="C5664" s="46"/>
      <c r="D5664" s="47"/>
      <c r="E5664" s="48"/>
      <c r="F5664" s="48"/>
    </row>
    <row r="5665" spans="2:6" ht="15" customHeight="1" x14ac:dyDescent="0.25">
      <c r="B5665" s="45"/>
      <c r="C5665" s="46"/>
      <c r="D5665" s="47"/>
      <c r="E5665" s="48"/>
      <c r="F5665" s="48"/>
    </row>
    <row r="5666" spans="2:6" ht="15" customHeight="1" x14ac:dyDescent="0.25">
      <c r="B5666" s="45"/>
      <c r="C5666" s="46"/>
      <c r="D5666" s="47"/>
      <c r="E5666" s="48"/>
      <c r="F5666" s="48"/>
    </row>
    <row r="5667" spans="2:6" ht="15" customHeight="1" x14ac:dyDescent="0.25">
      <c r="B5667" s="45"/>
      <c r="C5667" s="46"/>
      <c r="D5667" s="47"/>
      <c r="E5667" s="48"/>
      <c r="F5667" s="48"/>
    </row>
    <row r="5668" spans="2:6" ht="15" customHeight="1" x14ac:dyDescent="0.25">
      <c r="B5668" s="45"/>
      <c r="C5668" s="46"/>
      <c r="D5668" s="47"/>
      <c r="E5668" s="48"/>
      <c r="F5668" s="48"/>
    </row>
    <row r="5669" spans="2:6" ht="15" customHeight="1" x14ac:dyDescent="0.25">
      <c r="B5669" s="45"/>
      <c r="C5669" s="46"/>
      <c r="D5669" s="47"/>
      <c r="E5669" s="48"/>
      <c r="F5669" s="48"/>
    </row>
    <row r="5670" spans="2:6" ht="15" customHeight="1" x14ac:dyDescent="0.25">
      <c r="B5670" s="45"/>
      <c r="C5670" s="46"/>
      <c r="D5670" s="47"/>
      <c r="E5670" s="48"/>
      <c r="F5670" s="48"/>
    </row>
    <row r="5671" spans="2:6" ht="15" customHeight="1" x14ac:dyDescent="0.25">
      <c r="B5671" s="45"/>
      <c r="C5671" s="46"/>
      <c r="D5671" s="47"/>
      <c r="E5671" s="48"/>
      <c r="F5671" s="48"/>
    </row>
    <row r="5672" spans="2:6" ht="15" customHeight="1" x14ac:dyDescent="0.25">
      <c r="B5672" s="45"/>
      <c r="C5672" s="46"/>
      <c r="D5672" s="47"/>
      <c r="E5672" s="48"/>
      <c r="F5672" s="48"/>
    </row>
    <row r="5673" spans="2:6" ht="15" customHeight="1" x14ac:dyDescent="0.25">
      <c r="B5673" s="45"/>
      <c r="C5673" s="46"/>
      <c r="D5673" s="47"/>
      <c r="E5673" s="48"/>
      <c r="F5673" s="48"/>
    </row>
    <row r="5674" spans="2:6" ht="15" customHeight="1" x14ac:dyDescent="0.25">
      <c r="B5674" s="45"/>
      <c r="C5674" s="46"/>
      <c r="D5674" s="47"/>
      <c r="E5674" s="48"/>
      <c r="F5674" s="48"/>
    </row>
    <row r="5675" spans="2:6" ht="15" customHeight="1" x14ac:dyDescent="0.25">
      <c r="B5675" s="45"/>
      <c r="C5675" s="46"/>
      <c r="D5675" s="47"/>
      <c r="E5675" s="48"/>
      <c r="F5675" s="48"/>
    </row>
    <row r="5676" spans="2:6" ht="15" customHeight="1" x14ac:dyDescent="0.25">
      <c r="B5676" s="45"/>
      <c r="C5676" s="46"/>
      <c r="D5676" s="47"/>
      <c r="E5676" s="48"/>
      <c r="F5676" s="48"/>
    </row>
    <row r="5677" spans="2:6" ht="15" customHeight="1" x14ac:dyDescent="0.25">
      <c r="B5677" s="45"/>
      <c r="C5677" s="46"/>
      <c r="D5677" s="47"/>
      <c r="E5677" s="48"/>
      <c r="F5677" s="48"/>
    </row>
    <row r="5678" spans="2:6" ht="15" customHeight="1" x14ac:dyDescent="0.25">
      <c r="B5678" s="45"/>
      <c r="C5678" s="46"/>
      <c r="D5678" s="47"/>
      <c r="E5678" s="48"/>
      <c r="F5678" s="48"/>
    </row>
    <row r="5679" spans="2:6" ht="15" customHeight="1" x14ac:dyDescent="0.25">
      <c r="B5679" s="45"/>
      <c r="C5679" s="46"/>
      <c r="D5679" s="47"/>
      <c r="E5679" s="48"/>
      <c r="F5679" s="48"/>
    </row>
    <row r="5680" spans="2:6" ht="15" customHeight="1" x14ac:dyDescent="0.25">
      <c r="B5680" s="45"/>
      <c r="C5680" s="46"/>
      <c r="D5680" s="47"/>
      <c r="E5680" s="48"/>
      <c r="F5680" s="48"/>
    </row>
    <row r="5681" spans="2:6" ht="15" customHeight="1" x14ac:dyDescent="0.25">
      <c r="B5681" s="45"/>
      <c r="C5681" s="46"/>
      <c r="D5681" s="47"/>
      <c r="E5681" s="48"/>
      <c r="F5681" s="48"/>
    </row>
    <row r="5682" spans="2:6" ht="15" customHeight="1" x14ac:dyDescent="0.25">
      <c r="B5682" s="45"/>
      <c r="C5682" s="46"/>
      <c r="D5682" s="47"/>
      <c r="E5682" s="48"/>
      <c r="F5682" s="48"/>
    </row>
    <row r="5683" spans="2:6" ht="15" customHeight="1" x14ac:dyDescent="0.25">
      <c r="B5683" s="45"/>
      <c r="C5683" s="46"/>
      <c r="D5683" s="47"/>
      <c r="E5683" s="48"/>
      <c r="F5683" s="48"/>
    </row>
    <row r="5684" spans="2:6" ht="15" customHeight="1" x14ac:dyDescent="0.25">
      <c r="B5684" s="45"/>
      <c r="C5684" s="46"/>
      <c r="D5684" s="47"/>
      <c r="E5684" s="48"/>
      <c r="F5684" s="48"/>
    </row>
    <row r="5685" spans="2:6" ht="15" customHeight="1" x14ac:dyDescent="0.25">
      <c r="B5685" s="45"/>
      <c r="C5685" s="46"/>
      <c r="D5685" s="47"/>
      <c r="E5685" s="48"/>
      <c r="F5685" s="48"/>
    </row>
    <row r="5686" spans="2:6" ht="15" customHeight="1" x14ac:dyDescent="0.25">
      <c r="B5686" s="45"/>
      <c r="C5686" s="46"/>
      <c r="D5686" s="47"/>
      <c r="E5686" s="48"/>
      <c r="F5686" s="48"/>
    </row>
    <row r="5687" spans="2:6" ht="15" customHeight="1" x14ac:dyDescent="0.25">
      <c r="B5687" s="45"/>
      <c r="C5687" s="46"/>
      <c r="D5687" s="47"/>
      <c r="E5687" s="48"/>
      <c r="F5687" s="48"/>
    </row>
    <row r="5688" spans="2:6" ht="15" customHeight="1" x14ac:dyDescent="0.25">
      <c r="B5688" s="45"/>
      <c r="C5688" s="46"/>
      <c r="D5688" s="47"/>
      <c r="E5688" s="48"/>
      <c r="F5688" s="48"/>
    </row>
    <row r="5689" spans="2:6" ht="15" customHeight="1" x14ac:dyDescent="0.25">
      <c r="B5689" s="45"/>
      <c r="C5689" s="46"/>
      <c r="D5689" s="47"/>
      <c r="E5689" s="48"/>
      <c r="F5689" s="48"/>
    </row>
    <row r="5690" spans="2:6" ht="15" customHeight="1" x14ac:dyDescent="0.25">
      <c r="B5690" s="45"/>
      <c r="C5690" s="46"/>
      <c r="D5690" s="47"/>
      <c r="E5690" s="48"/>
      <c r="F5690" s="48"/>
    </row>
    <row r="5691" spans="2:6" ht="15" customHeight="1" x14ac:dyDescent="0.25">
      <c r="B5691" s="45"/>
      <c r="C5691" s="46"/>
      <c r="D5691" s="47"/>
      <c r="E5691" s="48"/>
      <c r="F5691" s="48"/>
    </row>
    <row r="5692" spans="2:6" ht="15" customHeight="1" x14ac:dyDescent="0.25">
      <c r="B5692" s="45"/>
      <c r="C5692" s="46"/>
      <c r="D5692" s="47"/>
      <c r="E5692" s="48"/>
      <c r="F5692" s="48"/>
    </row>
    <row r="5693" spans="2:6" ht="15" customHeight="1" x14ac:dyDescent="0.25">
      <c r="B5693" s="45"/>
      <c r="C5693" s="46"/>
      <c r="D5693" s="47"/>
      <c r="E5693" s="48"/>
      <c r="F5693" s="48"/>
    </row>
    <row r="5694" spans="2:6" ht="15" customHeight="1" x14ac:dyDescent="0.25">
      <c r="B5694" s="45"/>
      <c r="C5694" s="46"/>
      <c r="D5694" s="47"/>
      <c r="E5694" s="48"/>
      <c r="F5694" s="48"/>
    </row>
    <row r="5695" spans="2:6" ht="15" customHeight="1" x14ac:dyDescent="0.25">
      <c r="B5695" s="45"/>
      <c r="C5695" s="46"/>
      <c r="D5695" s="47"/>
      <c r="E5695" s="48"/>
      <c r="F5695" s="48"/>
    </row>
    <row r="5696" spans="2:6" ht="15" customHeight="1" x14ac:dyDescent="0.25">
      <c r="B5696" s="45"/>
      <c r="C5696" s="46"/>
      <c r="D5696" s="47"/>
      <c r="E5696" s="48"/>
      <c r="F5696" s="48"/>
    </row>
    <row r="5697" spans="2:6" ht="15" customHeight="1" x14ac:dyDescent="0.25">
      <c r="B5697" s="45"/>
      <c r="C5697" s="46"/>
      <c r="D5697" s="47"/>
      <c r="E5697" s="48"/>
      <c r="F5697" s="48"/>
    </row>
    <row r="5698" spans="2:6" ht="15" customHeight="1" x14ac:dyDescent="0.25">
      <c r="B5698" s="45"/>
      <c r="C5698" s="46"/>
      <c r="D5698" s="47"/>
      <c r="E5698" s="48"/>
      <c r="F5698" s="48"/>
    </row>
    <row r="5699" spans="2:6" ht="15" customHeight="1" x14ac:dyDescent="0.25">
      <c r="B5699" s="45"/>
      <c r="C5699" s="46"/>
      <c r="D5699" s="47"/>
      <c r="E5699" s="48"/>
      <c r="F5699" s="48"/>
    </row>
    <row r="5700" spans="2:6" ht="15" customHeight="1" x14ac:dyDescent="0.25">
      <c r="B5700" s="45"/>
      <c r="C5700" s="46"/>
      <c r="D5700" s="47"/>
      <c r="E5700" s="48"/>
      <c r="F5700" s="48"/>
    </row>
    <row r="5701" spans="2:6" ht="15" customHeight="1" x14ac:dyDescent="0.25">
      <c r="B5701" s="45"/>
      <c r="C5701" s="46"/>
      <c r="D5701" s="47"/>
      <c r="E5701" s="48"/>
      <c r="F5701" s="48"/>
    </row>
    <row r="5702" spans="2:6" ht="15" customHeight="1" x14ac:dyDescent="0.25">
      <c r="B5702" s="45"/>
      <c r="C5702" s="46"/>
      <c r="D5702" s="47"/>
      <c r="E5702" s="48"/>
      <c r="F5702" s="48"/>
    </row>
    <row r="5703" spans="2:6" ht="15" customHeight="1" x14ac:dyDescent="0.25">
      <c r="B5703" s="45"/>
      <c r="C5703" s="46"/>
      <c r="D5703" s="47"/>
      <c r="E5703" s="48"/>
      <c r="F5703" s="48"/>
    </row>
    <row r="5704" spans="2:6" ht="15" customHeight="1" x14ac:dyDescent="0.25">
      <c r="B5704" s="45"/>
      <c r="C5704" s="46"/>
      <c r="D5704" s="47"/>
      <c r="E5704" s="48"/>
      <c r="F5704" s="48"/>
    </row>
    <row r="5705" spans="2:6" ht="15" customHeight="1" x14ac:dyDescent="0.25">
      <c r="B5705" s="45"/>
      <c r="C5705" s="46"/>
      <c r="D5705" s="47"/>
      <c r="E5705" s="48"/>
      <c r="F5705" s="48"/>
    </row>
    <row r="5706" spans="2:6" ht="15" customHeight="1" x14ac:dyDescent="0.25">
      <c r="B5706" s="45"/>
      <c r="C5706" s="46"/>
      <c r="D5706" s="47"/>
      <c r="E5706" s="48"/>
      <c r="F5706" s="48"/>
    </row>
    <row r="5707" spans="2:6" ht="15" customHeight="1" x14ac:dyDescent="0.25">
      <c r="B5707" s="45"/>
      <c r="C5707" s="46"/>
      <c r="D5707" s="47"/>
      <c r="E5707" s="48"/>
      <c r="F5707" s="48"/>
    </row>
    <row r="5708" spans="2:6" ht="15" customHeight="1" x14ac:dyDescent="0.25">
      <c r="B5708" s="45"/>
      <c r="C5708" s="46"/>
      <c r="D5708" s="47"/>
      <c r="E5708" s="48"/>
      <c r="F5708" s="48"/>
    </row>
    <row r="5709" spans="2:6" ht="15" customHeight="1" x14ac:dyDescent="0.25">
      <c r="B5709" s="45"/>
      <c r="C5709" s="46"/>
      <c r="D5709" s="47"/>
      <c r="E5709" s="48"/>
      <c r="F5709" s="48"/>
    </row>
    <row r="5710" spans="2:6" ht="15" customHeight="1" x14ac:dyDescent="0.25">
      <c r="B5710" s="45"/>
      <c r="C5710" s="46"/>
      <c r="D5710" s="47"/>
      <c r="E5710" s="48"/>
      <c r="F5710" s="48"/>
    </row>
    <row r="5711" spans="2:6" ht="15" customHeight="1" x14ac:dyDescent="0.25">
      <c r="B5711" s="45"/>
      <c r="C5711" s="46"/>
      <c r="D5711" s="47"/>
      <c r="E5711" s="48"/>
      <c r="F5711" s="48"/>
    </row>
    <row r="5712" spans="2:6" ht="15" customHeight="1" x14ac:dyDescent="0.25">
      <c r="B5712" s="45"/>
      <c r="C5712" s="46"/>
      <c r="D5712" s="47"/>
      <c r="E5712" s="48"/>
      <c r="F5712" s="48"/>
    </row>
    <row r="5713" spans="2:6" ht="15" customHeight="1" x14ac:dyDescent="0.25">
      <c r="B5713" s="45"/>
      <c r="C5713" s="46"/>
      <c r="D5713" s="47"/>
      <c r="E5713" s="48"/>
      <c r="F5713" s="48"/>
    </row>
    <row r="5714" spans="2:6" ht="15" customHeight="1" x14ac:dyDescent="0.25">
      <c r="B5714" s="45"/>
      <c r="C5714" s="46"/>
      <c r="D5714" s="47"/>
      <c r="E5714" s="48"/>
      <c r="F5714" s="48"/>
    </row>
    <row r="5715" spans="2:6" ht="15" customHeight="1" x14ac:dyDescent="0.25">
      <c r="B5715" s="45"/>
      <c r="C5715" s="46"/>
      <c r="D5715" s="47"/>
      <c r="E5715" s="48"/>
      <c r="F5715" s="48"/>
    </row>
    <row r="5716" spans="2:6" ht="15" customHeight="1" x14ac:dyDescent="0.25">
      <c r="B5716" s="45"/>
      <c r="C5716" s="46"/>
      <c r="D5716" s="47"/>
      <c r="E5716" s="48"/>
      <c r="F5716" s="48"/>
    </row>
    <row r="5717" spans="2:6" ht="15" customHeight="1" x14ac:dyDescent="0.25">
      <c r="B5717" s="45"/>
      <c r="C5717" s="46"/>
      <c r="D5717" s="47"/>
      <c r="E5717" s="48"/>
      <c r="F5717" s="48"/>
    </row>
    <row r="5718" spans="2:6" ht="15" customHeight="1" x14ac:dyDescent="0.25">
      <c r="B5718" s="45"/>
      <c r="C5718" s="46"/>
      <c r="D5718" s="47"/>
      <c r="E5718" s="48"/>
      <c r="F5718" s="48"/>
    </row>
    <row r="5719" spans="2:6" ht="15" customHeight="1" x14ac:dyDescent="0.25">
      <c r="B5719" s="45"/>
      <c r="C5719" s="46"/>
      <c r="D5719" s="47"/>
      <c r="E5719" s="48"/>
      <c r="F5719" s="48"/>
    </row>
    <row r="5720" spans="2:6" ht="15" customHeight="1" x14ac:dyDescent="0.25">
      <c r="B5720" s="45"/>
      <c r="C5720" s="46"/>
      <c r="D5720" s="47"/>
      <c r="E5720" s="48"/>
      <c r="F5720" s="48"/>
    </row>
    <row r="5721" spans="2:6" ht="15" customHeight="1" x14ac:dyDescent="0.25">
      <c r="B5721" s="45"/>
      <c r="C5721" s="46"/>
      <c r="D5721" s="47"/>
      <c r="E5721" s="48"/>
      <c r="F5721" s="48"/>
    </row>
    <row r="5722" spans="2:6" ht="15" customHeight="1" x14ac:dyDescent="0.25">
      <c r="B5722" s="45"/>
      <c r="C5722" s="46"/>
      <c r="D5722" s="47"/>
      <c r="E5722" s="48"/>
      <c r="F5722" s="48"/>
    </row>
    <row r="5723" spans="2:6" ht="15" customHeight="1" x14ac:dyDescent="0.25">
      <c r="B5723" s="45"/>
      <c r="C5723" s="46"/>
      <c r="D5723" s="47"/>
      <c r="E5723" s="48"/>
      <c r="F5723" s="48"/>
    </row>
    <row r="5724" spans="2:6" ht="15" customHeight="1" x14ac:dyDescent="0.25">
      <c r="B5724" s="45"/>
      <c r="C5724" s="46"/>
      <c r="D5724" s="47"/>
      <c r="E5724" s="48"/>
      <c r="F5724" s="48"/>
    </row>
    <row r="5725" spans="2:6" ht="15" customHeight="1" x14ac:dyDescent="0.25">
      <c r="B5725" s="45"/>
      <c r="C5725" s="46"/>
      <c r="D5725" s="47"/>
      <c r="E5725" s="48"/>
      <c r="F5725" s="48"/>
    </row>
    <row r="5726" spans="2:6" ht="15" customHeight="1" x14ac:dyDescent="0.25">
      <c r="B5726" s="45"/>
      <c r="C5726" s="46"/>
      <c r="D5726" s="47"/>
      <c r="E5726" s="48"/>
      <c r="F5726" s="48"/>
    </row>
    <row r="5727" spans="2:6" ht="15" customHeight="1" x14ac:dyDescent="0.25">
      <c r="B5727" s="45"/>
      <c r="C5727" s="46"/>
      <c r="D5727" s="47"/>
      <c r="E5727" s="48"/>
      <c r="F5727" s="48"/>
    </row>
    <row r="5728" spans="2:6" ht="15" customHeight="1" x14ac:dyDescent="0.25">
      <c r="B5728" s="45"/>
      <c r="C5728" s="46"/>
      <c r="D5728" s="47"/>
      <c r="E5728" s="48"/>
      <c r="F5728" s="48"/>
    </row>
    <row r="5729" spans="2:6" ht="15" customHeight="1" x14ac:dyDescent="0.25">
      <c r="B5729" s="45"/>
      <c r="C5729" s="46"/>
      <c r="D5729" s="47"/>
      <c r="E5729" s="48"/>
      <c r="F5729" s="48"/>
    </row>
    <row r="5730" spans="2:6" ht="15" customHeight="1" x14ac:dyDescent="0.25">
      <c r="B5730" s="45"/>
      <c r="C5730" s="46"/>
      <c r="D5730" s="47"/>
      <c r="E5730" s="48"/>
      <c r="F5730" s="48"/>
    </row>
    <row r="5731" spans="2:6" ht="15" customHeight="1" x14ac:dyDescent="0.25">
      <c r="B5731" s="45"/>
      <c r="C5731" s="46"/>
      <c r="D5731" s="47"/>
      <c r="E5731" s="48"/>
      <c r="F5731" s="48"/>
    </row>
    <row r="5732" spans="2:6" ht="15" customHeight="1" x14ac:dyDescent="0.25">
      <c r="B5732" s="45"/>
      <c r="C5732" s="46"/>
      <c r="D5732" s="47"/>
      <c r="E5732" s="48"/>
      <c r="F5732" s="48"/>
    </row>
    <row r="5733" spans="2:6" ht="15" customHeight="1" x14ac:dyDescent="0.25">
      <c r="B5733" s="45"/>
      <c r="C5733" s="46"/>
      <c r="D5733" s="47"/>
      <c r="E5733" s="48"/>
      <c r="F5733" s="48"/>
    </row>
    <row r="5734" spans="2:6" ht="15" customHeight="1" x14ac:dyDescent="0.25">
      <c r="B5734" s="45"/>
      <c r="C5734" s="46"/>
      <c r="D5734" s="47"/>
      <c r="E5734" s="48"/>
      <c r="F5734" s="48"/>
    </row>
    <row r="5735" spans="2:6" ht="15" customHeight="1" x14ac:dyDescent="0.25">
      <c r="B5735" s="45"/>
      <c r="C5735" s="46"/>
      <c r="D5735" s="47"/>
      <c r="E5735" s="48"/>
      <c r="F5735" s="48"/>
    </row>
    <row r="5736" spans="2:6" ht="15" customHeight="1" x14ac:dyDescent="0.25">
      <c r="B5736" s="45"/>
      <c r="C5736" s="46"/>
      <c r="D5736" s="47"/>
      <c r="E5736" s="48"/>
      <c r="F5736" s="48"/>
    </row>
    <row r="5737" spans="2:6" ht="15" customHeight="1" x14ac:dyDescent="0.25">
      <c r="B5737" s="45"/>
      <c r="C5737" s="46"/>
      <c r="D5737" s="47"/>
      <c r="E5737" s="48"/>
      <c r="F5737" s="48"/>
    </row>
    <row r="5738" spans="2:6" ht="15" customHeight="1" x14ac:dyDescent="0.25">
      <c r="B5738" s="45"/>
      <c r="C5738" s="46"/>
      <c r="D5738" s="47"/>
      <c r="E5738" s="48"/>
      <c r="F5738" s="48"/>
    </row>
    <row r="5739" spans="2:6" ht="15" customHeight="1" x14ac:dyDescent="0.25">
      <c r="B5739" s="45"/>
      <c r="C5739" s="46"/>
      <c r="D5739" s="47"/>
      <c r="E5739" s="48"/>
      <c r="F5739" s="48"/>
    </row>
    <row r="5740" spans="2:6" ht="15" customHeight="1" x14ac:dyDescent="0.25">
      <c r="B5740" s="45"/>
      <c r="C5740" s="46"/>
      <c r="D5740" s="47"/>
      <c r="E5740" s="48"/>
      <c r="F5740" s="48"/>
    </row>
    <row r="5741" spans="2:6" ht="15" customHeight="1" x14ac:dyDescent="0.25">
      <c r="B5741" s="45"/>
      <c r="C5741" s="46"/>
      <c r="D5741" s="47"/>
      <c r="E5741" s="48"/>
      <c r="F5741" s="48"/>
    </row>
    <row r="5742" spans="2:6" ht="15" customHeight="1" x14ac:dyDescent="0.25">
      <c r="B5742" s="45"/>
      <c r="C5742" s="46"/>
      <c r="D5742" s="47"/>
      <c r="E5742" s="48"/>
      <c r="F5742" s="48"/>
    </row>
    <row r="5743" spans="2:6" ht="15" customHeight="1" x14ac:dyDescent="0.25">
      <c r="B5743" s="45"/>
      <c r="C5743" s="46"/>
      <c r="D5743" s="47"/>
      <c r="E5743" s="48"/>
      <c r="F5743" s="48"/>
    </row>
    <row r="5744" spans="2:6" ht="15" customHeight="1" x14ac:dyDescent="0.25">
      <c r="B5744" s="45"/>
      <c r="C5744" s="46"/>
      <c r="D5744" s="47"/>
      <c r="E5744" s="48"/>
      <c r="F5744" s="48"/>
    </row>
    <row r="5745" spans="2:6" ht="15" customHeight="1" x14ac:dyDescent="0.25">
      <c r="B5745" s="45"/>
      <c r="C5745" s="46"/>
      <c r="D5745" s="47"/>
      <c r="E5745" s="48"/>
      <c r="F5745" s="48"/>
    </row>
    <row r="5746" spans="2:6" ht="15" customHeight="1" x14ac:dyDescent="0.25">
      <c r="B5746" s="45"/>
      <c r="C5746" s="46"/>
      <c r="D5746" s="47"/>
      <c r="E5746" s="48"/>
      <c r="F5746" s="48"/>
    </row>
    <row r="5747" spans="2:6" ht="15" customHeight="1" x14ac:dyDescent="0.25">
      <c r="B5747" s="45"/>
      <c r="C5747" s="46"/>
      <c r="D5747" s="47"/>
      <c r="E5747" s="48"/>
      <c r="F5747" s="48"/>
    </row>
    <row r="5748" spans="2:6" ht="15" customHeight="1" x14ac:dyDescent="0.25">
      <c r="B5748" s="45"/>
      <c r="C5748" s="46"/>
      <c r="D5748" s="47"/>
      <c r="E5748" s="48"/>
      <c r="F5748" s="48"/>
    </row>
    <row r="5749" spans="2:6" ht="15" customHeight="1" x14ac:dyDescent="0.25">
      <c r="B5749" s="45"/>
      <c r="C5749" s="46"/>
      <c r="D5749" s="47"/>
      <c r="E5749" s="48"/>
      <c r="F5749" s="48"/>
    </row>
    <row r="5750" spans="2:6" ht="15" customHeight="1" x14ac:dyDescent="0.25">
      <c r="B5750" s="45"/>
      <c r="C5750" s="46"/>
      <c r="D5750" s="47"/>
      <c r="E5750" s="48"/>
      <c r="F5750" s="48"/>
    </row>
    <row r="5751" spans="2:6" ht="15" customHeight="1" x14ac:dyDescent="0.25">
      <c r="B5751" s="45"/>
      <c r="C5751" s="46"/>
      <c r="D5751" s="47"/>
      <c r="E5751" s="48"/>
      <c r="F5751" s="48"/>
    </row>
    <row r="5752" spans="2:6" ht="15" customHeight="1" x14ac:dyDescent="0.25">
      <c r="B5752" s="45"/>
      <c r="C5752" s="46"/>
      <c r="D5752" s="47"/>
      <c r="E5752" s="48"/>
      <c r="F5752" s="48"/>
    </row>
    <row r="5753" spans="2:6" ht="15" customHeight="1" x14ac:dyDescent="0.25">
      <c r="B5753" s="45"/>
      <c r="C5753" s="46"/>
      <c r="D5753" s="47"/>
      <c r="E5753" s="48"/>
      <c r="F5753" s="48"/>
    </row>
    <row r="5754" spans="2:6" ht="15" customHeight="1" x14ac:dyDescent="0.25">
      <c r="B5754" s="45"/>
      <c r="C5754" s="46"/>
      <c r="D5754" s="47"/>
      <c r="E5754" s="48"/>
      <c r="F5754" s="48"/>
    </row>
    <row r="5755" spans="2:6" ht="15" customHeight="1" x14ac:dyDescent="0.25">
      <c r="B5755" s="45"/>
      <c r="C5755" s="46"/>
      <c r="D5755" s="47"/>
      <c r="E5755" s="48"/>
      <c r="F5755" s="48"/>
    </row>
    <row r="5756" spans="2:6" ht="15" customHeight="1" x14ac:dyDescent="0.25">
      <c r="B5756" s="45"/>
      <c r="C5756" s="46"/>
      <c r="D5756" s="47"/>
      <c r="E5756" s="48"/>
      <c r="F5756" s="48"/>
    </row>
    <row r="5757" spans="2:6" ht="15" customHeight="1" x14ac:dyDescent="0.25">
      <c r="B5757" s="45"/>
      <c r="C5757" s="46"/>
      <c r="D5757" s="47"/>
      <c r="E5757" s="48"/>
      <c r="F5757" s="48"/>
    </row>
    <row r="5758" spans="2:6" ht="15" customHeight="1" x14ac:dyDescent="0.25">
      <c r="B5758" s="45"/>
      <c r="C5758" s="46"/>
      <c r="D5758" s="47"/>
      <c r="E5758" s="48"/>
      <c r="F5758" s="48"/>
    </row>
    <row r="5759" spans="2:6" ht="15" customHeight="1" x14ac:dyDescent="0.25">
      <c r="B5759" s="45"/>
      <c r="C5759" s="46"/>
      <c r="D5759" s="47"/>
      <c r="E5759" s="48"/>
      <c r="F5759" s="48"/>
    </row>
    <row r="5760" spans="2:6" ht="15" customHeight="1" x14ac:dyDescent="0.25">
      <c r="B5760" s="45"/>
      <c r="C5760" s="46"/>
      <c r="D5760" s="47"/>
      <c r="E5760" s="48"/>
      <c r="F5760" s="48"/>
    </row>
    <row r="5761" spans="2:6" ht="15" customHeight="1" x14ac:dyDescent="0.25">
      <c r="B5761" s="45"/>
      <c r="C5761" s="46"/>
      <c r="D5761" s="47"/>
      <c r="E5761" s="48"/>
      <c r="F5761" s="48"/>
    </row>
    <row r="5762" spans="2:6" ht="15" customHeight="1" x14ac:dyDescent="0.25">
      <c r="B5762" s="45"/>
      <c r="C5762" s="46"/>
      <c r="D5762" s="47"/>
      <c r="E5762" s="48"/>
      <c r="F5762" s="48"/>
    </row>
    <row r="5763" spans="2:6" ht="15" customHeight="1" x14ac:dyDescent="0.25">
      <c r="B5763" s="45"/>
      <c r="C5763" s="46"/>
      <c r="D5763" s="47"/>
      <c r="E5763" s="48"/>
      <c r="F5763" s="48"/>
    </row>
    <row r="5764" spans="2:6" ht="15" customHeight="1" x14ac:dyDescent="0.25">
      <c r="B5764" s="45"/>
      <c r="C5764" s="46"/>
      <c r="D5764" s="47"/>
      <c r="E5764" s="48"/>
      <c r="F5764" s="48"/>
    </row>
    <row r="5765" spans="2:6" ht="15" customHeight="1" x14ac:dyDescent="0.25">
      <c r="B5765" s="45"/>
      <c r="C5765" s="46"/>
      <c r="D5765" s="47"/>
      <c r="E5765" s="48"/>
      <c r="F5765" s="48"/>
    </row>
    <row r="5766" spans="2:6" ht="15" customHeight="1" x14ac:dyDescent="0.25">
      <c r="B5766" s="45"/>
      <c r="C5766" s="46"/>
      <c r="D5766" s="47"/>
      <c r="E5766" s="48"/>
      <c r="F5766" s="48"/>
    </row>
    <row r="5767" spans="2:6" ht="15" customHeight="1" x14ac:dyDescent="0.25">
      <c r="B5767" s="45"/>
      <c r="C5767" s="46"/>
      <c r="D5767" s="47"/>
      <c r="E5767" s="48"/>
      <c r="F5767" s="48"/>
    </row>
    <row r="5768" spans="2:6" ht="15" customHeight="1" x14ac:dyDescent="0.25">
      <c r="B5768" s="45"/>
      <c r="C5768" s="46"/>
      <c r="D5768" s="47"/>
      <c r="E5768" s="48"/>
      <c r="F5768" s="48"/>
    </row>
    <row r="5769" spans="2:6" ht="15" customHeight="1" x14ac:dyDescent="0.25">
      <c r="B5769" s="45"/>
      <c r="C5769" s="46"/>
      <c r="D5769" s="47"/>
      <c r="E5769" s="48"/>
      <c r="F5769" s="48"/>
    </row>
    <row r="5770" spans="2:6" ht="15" customHeight="1" x14ac:dyDescent="0.25">
      <c r="B5770" s="45"/>
      <c r="C5770" s="46"/>
      <c r="D5770" s="47"/>
      <c r="E5770" s="48"/>
      <c r="F5770" s="48"/>
    </row>
    <row r="5771" spans="2:6" ht="15" customHeight="1" x14ac:dyDescent="0.25">
      <c r="B5771" s="45"/>
      <c r="C5771" s="46"/>
      <c r="D5771" s="47"/>
      <c r="E5771" s="48"/>
      <c r="F5771" s="48"/>
    </row>
    <row r="5772" spans="2:6" ht="15" customHeight="1" x14ac:dyDescent="0.25">
      <c r="B5772" s="45"/>
      <c r="C5772" s="46"/>
      <c r="D5772" s="47"/>
      <c r="E5772" s="48"/>
      <c r="F5772" s="48"/>
    </row>
    <row r="5773" spans="2:6" ht="15" customHeight="1" x14ac:dyDescent="0.25">
      <c r="B5773" s="45"/>
      <c r="C5773" s="46"/>
      <c r="D5773" s="47"/>
      <c r="E5773" s="48"/>
      <c r="F5773" s="48"/>
    </row>
    <row r="5774" spans="2:6" ht="15" customHeight="1" x14ac:dyDescent="0.25">
      <c r="B5774" s="45"/>
      <c r="C5774" s="46"/>
      <c r="D5774" s="47"/>
      <c r="E5774" s="48"/>
      <c r="F5774" s="48"/>
    </row>
    <row r="5775" spans="2:6" ht="15" customHeight="1" x14ac:dyDescent="0.25">
      <c r="B5775" s="45"/>
      <c r="C5775" s="46"/>
      <c r="D5775" s="47"/>
      <c r="E5775" s="48"/>
      <c r="F5775" s="48"/>
    </row>
    <row r="5776" spans="2:6" ht="15" customHeight="1" x14ac:dyDescent="0.25">
      <c r="B5776" s="45"/>
      <c r="C5776" s="46"/>
      <c r="D5776" s="47"/>
      <c r="E5776" s="48"/>
      <c r="F5776" s="48"/>
    </row>
    <row r="5777" spans="2:6" ht="15" customHeight="1" x14ac:dyDescent="0.25">
      <c r="B5777" s="45"/>
      <c r="C5777" s="46"/>
      <c r="D5777" s="47"/>
      <c r="E5777" s="48"/>
      <c r="F5777" s="48"/>
    </row>
    <row r="5778" spans="2:6" ht="15" customHeight="1" x14ac:dyDescent="0.25">
      <c r="B5778" s="45"/>
      <c r="C5778" s="46"/>
      <c r="D5778" s="47"/>
      <c r="E5778" s="48"/>
      <c r="F5778" s="48"/>
    </row>
    <row r="5779" spans="2:6" ht="15" customHeight="1" x14ac:dyDescent="0.25">
      <c r="B5779" s="45"/>
      <c r="C5779" s="46"/>
      <c r="D5779" s="47"/>
      <c r="E5779" s="48"/>
      <c r="F5779" s="48"/>
    </row>
    <row r="5780" spans="2:6" ht="15" customHeight="1" x14ac:dyDescent="0.25">
      <c r="B5780" s="45"/>
      <c r="C5780" s="46"/>
      <c r="D5780" s="47"/>
      <c r="E5780" s="48"/>
      <c r="F5780" s="48"/>
    </row>
    <row r="5781" spans="2:6" ht="15" customHeight="1" x14ac:dyDescent="0.25">
      <c r="B5781" s="45"/>
      <c r="C5781" s="46"/>
      <c r="D5781" s="47"/>
      <c r="E5781" s="48"/>
      <c r="F5781" s="48"/>
    </row>
    <row r="5782" spans="2:6" ht="15" customHeight="1" x14ac:dyDescent="0.25">
      <c r="B5782" s="45"/>
      <c r="C5782" s="46"/>
      <c r="D5782" s="47"/>
      <c r="E5782" s="48"/>
      <c r="F5782" s="48"/>
    </row>
    <row r="5783" spans="2:6" ht="15" customHeight="1" x14ac:dyDescent="0.25">
      <c r="B5783" s="45"/>
      <c r="C5783" s="46"/>
      <c r="D5783" s="47"/>
      <c r="E5783" s="48"/>
      <c r="F5783" s="48"/>
    </row>
    <row r="5784" spans="2:6" ht="15" customHeight="1" x14ac:dyDescent="0.25">
      <c r="B5784" s="45"/>
      <c r="C5784" s="46"/>
      <c r="D5784" s="47"/>
      <c r="E5784" s="48"/>
      <c r="F5784" s="48"/>
    </row>
    <row r="5785" spans="2:6" ht="15" customHeight="1" x14ac:dyDescent="0.25">
      <c r="B5785" s="45"/>
      <c r="C5785" s="46"/>
      <c r="D5785" s="47"/>
      <c r="E5785" s="48"/>
      <c r="F5785" s="48"/>
    </row>
    <row r="5786" spans="2:6" ht="15" customHeight="1" x14ac:dyDescent="0.25">
      <c r="B5786" s="45"/>
      <c r="C5786" s="46"/>
      <c r="D5786" s="47"/>
      <c r="E5786" s="48"/>
      <c r="F5786" s="48"/>
    </row>
    <row r="5787" spans="2:6" ht="15" customHeight="1" x14ac:dyDescent="0.25">
      <c r="B5787" s="45"/>
      <c r="C5787" s="46"/>
      <c r="D5787" s="47"/>
      <c r="E5787" s="48"/>
      <c r="F5787" s="48"/>
    </row>
    <row r="5788" spans="2:6" ht="15" customHeight="1" x14ac:dyDescent="0.25">
      <c r="B5788" s="45"/>
      <c r="C5788" s="46"/>
      <c r="D5788" s="47"/>
      <c r="E5788" s="48"/>
      <c r="F5788" s="48"/>
    </row>
    <row r="5789" spans="2:6" ht="15" customHeight="1" x14ac:dyDescent="0.25">
      <c r="B5789" s="45"/>
      <c r="C5789" s="46"/>
      <c r="D5789" s="47"/>
      <c r="E5789" s="48"/>
      <c r="F5789" s="48"/>
    </row>
    <row r="5790" spans="2:6" ht="15" customHeight="1" x14ac:dyDescent="0.25">
      <c r="B5790" s="45"/>
      <c r="C5790" s="46"/>
      <c r="D5790" s="47"/>
      <c r="E5790" s="48"/>
      <c r="F5790" s="48"/>
    </row>
    <row r="5791" spans="2:6" ht="15" customHeight="1" x14ac:dyDescent="0.25">
      <c r="B5791" s="45"/>
      <c r="C5791" s="46"/>
      <c r="D5791" s="47"/>
      <c r="E5791" s="48"/>
      <c r="F5791" s="48"/>
    </row>
    <row r="5792" spans="2:6" ht="15" customHeight="1" x14ac:dyDescent="0.25">
      <c r="B5792" s="45"/>
      <c r="C5792" s="46"/>
      <c r="D5792" s="47"/>
      <c r="E5792" s="48"/>
      <c r="F5792" s="48"/>
    </row>
    <row r="5793" spans="2:6" ht="15" customHeight="1" x14ac:dyDescent="0.25">
      <c r="B5793" s="45"/>
      <c r="C5793" s="46"/>
      <c r="D5793" s="47"/>
      <c r="E5793" s="48"/>
      <c r="F5793" s="48"/>
    </row>
    <row r="5794" spans="2:6" ht="15" customHeight="1" x14ac:dyDescent="0.25">
      <c r="B5794" s="45"/>
      <c r="C5794" s="46"/>
      <c r="D5794" s="47"/>
      <c r="E5794" s="48"/>
      <c r="F5794" s="48"/>
    </row>
    <row r="5795" spans="2:6" ht="15" customHeight="1" x14ac:dyDescent="0.25">
      <c r="B5795" s="45"/>
      <c r="C5795" s="46"/>
      <c r="D5795" s="47"/>
      <c r="E5795" s="48"/>
      <c r="F5795" s="48"/>
    </row>
    <row r="5796" spans="2:6" ht="15" customHeight="1" x14ac:dyDescent="0.25">
      <c r="B5796" s="45"/>
      <c r="C5796" s="46"/>
      <c r="D5796" s="47"/>
      <c r="E5796" s="48"/>
      <c r="F5796" s="48"/>
    </row>
    <row r="5797" spans="2:6" ht="15" customHeight="1" x14ac:dyDescent="0.25">
      <c r="B5797" s="45"/>
      <c r="C5797" s="46"/>
      <c r="D5797" s="47"/>
      <c r="E5797" s="48"/>
      <c r="F5797" s="48"/>
    </row>
    <row r="5798" spans="2:6" ht="15" customHeight="1" x14ac:dyDescent="0.25">
      <c r="B5798" s="45"/>
      <c r="C5798" s="46"/>
      <c r="D5798" s="47"/>
      <c r="E5798" s="48"/>
      <c r="F5798" s="48"/>
    </row>
    <row r="5799" spans="2:6" ht="15" customHeight="1" x14ac:dyDescent="0.25">
      <c r="B5799" s="45"/>
      <c r="C5799" s="46"/>
      <c r="D5799" s="47"/>
      <c r="E5799" s="48"/>
      <c r="F5799" s="48"/>
    </row>
    <row r="5800" spans="2:6" ht="15" customHeight="1" x14ac:dyDescent="0.25">
      <c r="B5800" s="45"/>
      <c r="C5800" s="46"/>
      <c r="D5800" s="47"/>
      <c r="E5800" s="48"/>
      <c r="F5800" s="48"/>
    </row>
    <row r="5801" spans="2:6" ht="15" customHeight="1" x14ac:dyDescent="0.25">
      <c r="B5801" s="45"/>
      <c r="C5801" s="46"/>
      <c r="D5801" s="47"/>
      <c r="E5801" s="48"/>
      <c r="F5801" s="48"/>
    </row>
    <row r="5802" spans="2:6" ht="15" customHeight="1" x14ac:dyDescent="0.25">
      <c r="B5802" s="45"/>
      <c r="C5802" s="46"/>
      <c r="D5802" s="47"/>
      <c r="E5802" s="48"/>
      <c r="F5802" s="48"/>
    </row>
    <row r="5803" spans="2:6" ht="15" customHeight="1" x14ac:dyDescent="0.25">
      <c r="B5803" s="45"/>
      <c r="C5803" s="46"/>
      <c r="D5803" s="47"/>
      <c r="E5803" s="48"/>
      <c r="F5803" s="48"/>
    </row>
    <row r="5804" spans="2:6" ht="15" customHeight="1" x14ac:dyDescent="0.25">
      <c r="B5804" s="45"/>
      <c r="C5804" s="46"/>
      <c r="D5804" s="47"/>
      <c r="E5804" s="48"/>
      <c r="F5804" s="48"/>
    </row>
    <row r="5805" spans="2:6" ht="15" customHeight="1" x14ac:dyDescent="0.25">
      <c r="B5805" s="45"/>
      <c r="C5805" s="46"/>
      <c r="D5805" s="47"/>
      <c r="E5805" s="48"/>
      <c r="F5805" s="48"/>
    </row>
    <row r="5806" spans="2:6" ht="15" customHeight="1" x14ac:dyDescent="0.25">
      <c r="B5806" s="45"/>
      <c r="C5806" s="46"/>
      <c r="D5806" s="47"/>
      <c r="E5806" s="48"/>
      <c r="F5806" s="48"/>
    </row>
    <row r="5807" spans="2:6" ht="15" customHeight="1" x14ac:dyDescent="0.25">
      <c r="B5807" s="45"/>
      <c r="C5807" s="46"/>
      <c r="D5807" s="47"/>
      <c r="E5807" s="48"/>
      <c r="F5807" s="48"/>
    </row>
    <row r="5808" spans="2:6" ht="15" customHeight="1" x14ac:dyDescent="0.25">
      <c r="B5808" s="45"/>
      <c r="C5808" s="46"/>
      <c r="D5808" s="47"/>
      <c r="E5808" s="48"/>
      <c r="F5808" s="48"/>
    </row>
    <row r="5809" spans="2:6" ht="15" customHeight="1" x14ac:dyDescent="0.25">
      <c r="B5809" s="45"/>
      <c r="C5809" s="46"/>
      <c r="D5809" s="47"/>
      <c r="E5809" s="48"/>
      <c r="F5809" s="48"/>
    </row>
    <row r="5810" spans="2:6" ht="15" customHeight="1" x14ac:dyDescent="0.25">
      <c r="B5810" s="45"/>
      <c r="C5810" s="46"/>
      <c r="D5810" s="47"/>
      <c r="E5810" s="48"/>
      <c r="F5810" s="48"/>
    </row>
    <row r="5811" spans="2:6" ht="15" customHeight="1" x14ac:dyDescent="0.25">
      <c r="B5811" s="45"/>
      <c r="C5811" s="46"/>
      <c r="D5811" s="47"/>
      <c r="E5811" s="48"/>
      <c r="F5811" s="48"/>
    </row>
    <row r="5812" spans="2:6" ht="15" customHeight="1" x14ac:dyDescent="0.25">
      <c r="B5812" s="45"/>
      <c r="C5812" s="46"/>
      <c r="D5812" s="47"/>
      <c r="E5812" s="48"/>
      <c r="F5812" s="48"/>
    </row>
    <row r="5813" spans="2:6" ht="15" customHeight="1" x14ac:dyDescent="0.25">
      <c r="B5813" s="45"/>
      <c r="C5813" s="46"/>
      <c r="D5813" s="47"/>
      <c r="E5813" s="48"/>
      <c r="F5813" s="48"/>
    </row>
    <row r="5814" spans="2:6" ht="15" customHeight="1" x14ac:dyDescent="0.25">
      <c r="B5814" s="45"/>
      <c r="C5814" s="46"/>
      <c r="D5814" s="47"/>
      <c r="E5814" s="48"/>
      <c r="F5814" s="48"/>
    </row>
    <row r="5815" spans="2:6" ht="15" customHeight="1" x14ac:dyDescent="0.25">
      <c r="B5815" s="45"/>
      <c r="C5815" s="46"/>
      <c r="D5815" s="47"/>
      <c r="E5815" s="48"/>
      <c r="F5815" s="48"/>
    </row>
    <row r="5816" spans="2:6" ht="15" customHeight="1" x14ac:dyDescent="0.25">
      <c r="B5816" s="45"/>
      <c r="C5816" s="46"/>
      <c r="D5816" s="47"/>
      <c r="E5816" s="48"/>
      <c r="F5816" s="48"/>
    </row>
    <row r="5817" spans="2:6" ht="15" customHeight="1" x14ac:dyDescent="0.25">
      <c r="B5817" s="45"/>
      <c r="C5817" s="46"/>
      <c r="D5817" s="47"/>
      <c r="E5817" s="48"/>
      <c r="F5817" s="48"/>
    </row>
    <row r="5818" spans="2:6" ht="15" customHeight="1" x14ac:dyDescent="0.25">
      <c r="B5818" s="45"/>
      <c r="C5818" s="46"/>
      <c r="D5818" s="47"/>
      <c r="E5818" s="48"/>
      <c r="F5818" s="48"/>
    </row>
    <row r="5819" spans="2:6" ht="15" customHeight="1" x14ac:dyDescent="0.25">
      <c r="B5819" s="45"/>
      <c r="C5819" s="46"/>
      <c r="D5819" s="47"/>
      <c r="E5819" s="48"/>
      <c r="F5819" s="48"/>
    </row>
    <row r="5820" spans="2:6" ht="15" customHeight="1" x14ac:dyDescent="0.25">
      <c r="B5820" s="45"/>
      <c r="C5820" s="46"/>
      <c r="D5820" s="47"/>
      <c r="E5820" s="48"/>
      <c r="F5820" s="48"/>
    </row>
    <row r="5821" spans="2:6" ht="15" customHeight="1" x14ac:dyDescent="0.25">
      <c r="B5821" s="45"/>
      <c r="C5821" s="46"/>
      <c r="D5821" s="47"/>
      <c r="E5821" s="48"/>
      <c r="F5821" s="48"/>
    </row>
    <row r="5822" spans="2:6" ht="15" customHeight="1" x14ac:dyDescent="0.25">
      <c r="B5822" s="45"/>
      <c r="C5822" s="46"/>
      <c r="D5822" s="47"/>
      <c r="E5822" s="48"/>
      <c r="F5822" s="48"/>
    </row>
    <row r="5823" spans="2:6" ht="15" customHeight="1" x14ac:dyDescent="0.25">
      <c r="B5823" s="45"/>
      <c r="C5823" s="46"/>
      <c r="D5823" s="47"/>
      <c r="E5823" s="48"/>
      <c r="F5823" s="48"/>
    </row>
    <row r="5824" spans="2:6" ht="15" customHeight="1" x14ac:dyDescent="0.25">
      <c r="B5824" s="45"/>
      <c r="C5824" s="46"/>
      <c r="D5824" s="47"/>
      <c r="E5824" s="48"/>
      <c r="F5824" s="48"/>
    </row>
    <row r="5825" spans="2:6" ht="15" customHeight="1" x14ac:dyDescent="0.25">
      <c r="B5825" s="45"/>
      <c r="C5825" s="46"/>
      <c r="D5825" s="47"/>
      <c r="E5825" s="48"/>
      <c r="F5825" s="48"/>
    </row>
    <row r="5826" spans="2:6" ht="15" customHeight="1" x14ac:dyDescent="0.25">
      <c r="B5826" s="45"/>
      <c r="C5826" s="46"/>
      <c r="D5826" s="47"/>
      <c r="E5826" s="48"/>
      <c r="F5826" s="48"/>
    </row>
    <row r="5827" spans="2:6" ht="15" customHeight="1" x14ac:dyDescent="0.25">
      <c r="B5827" s="45"/>
      <c r="C5827" s="46"/>
      <c r="D5827" s="47"/>
      <c r="E5827" s="48"/>
      <c r="F5827" s="48"/>
    </row>
    <row r="5828" spans="2:6" ht="15" customHeight="1" x14ac:dyDescent="0.25">
      <c r="B5828" s="45"/>
      <c r="C5828" s="46"/>
      <c r="D5828" s="47"/>
      <c r="E5828" s="48"/>
      <c r="F5828" s="48"/>
    </row>
    <row r="5829" spans="2:6" ht="15" customHeight="1" x14ac:dyDescent="0.25">
      <c r="B5829" s="45"/>
      <c r="C5829" s="46"/>
      <c r="D5829" s="47"/>
      <c r="E5829" s="48"/>
      <c r="F5829" s="48"/>
    </row>
    <row r="5830" spans="2:6" ht="15" customHeight="1" x14ac:dyDescent="0.25">
      <c r="B5830" s="45"/>
      <c r="C5830" s="46"/>
      <c r="D5830" s="47"/>
      <c r="E5830" s="48"/>
      <c r="F5830" s="48"/>
    </row>
    <row r="5831" spans="2:6" ht="15" customHeight="1" x14ac:dyDescent="0.25">
      <c r="B5831" s="45"/>
      <c r="C5831" s="46"/>
      <c r="D5831" s="47"/>
      <c r="E5831" s="48"/>
      <c r="F5831" s="48"/>
    </row>
    <row r="5832" spans="2:6" ht="15" customHeight="1" x14ac:dyDescent="0.25">
      <c r="B5832" s="45"/>
      <c r="C5832" s="46"/>
      <c r="D5832" s="47"/>
      <c r="E5832" s="48"/>
      <c r="F5832" s="48"/>
    </row>
    <row r="5833" spans="2:6" ht="15" customHeight="1" x14ac:dyDescent="0.25">
      <c r="B5833" s="45"/>
      <c r="C5833" s="46"/>
      <c r="D5833" s="47"/>
      <c r="E5833" s="48"/>
      <c r="F5833" s="48"/>
    </row>
    <row r="5834" spans="2:6" ht="15" customHeight="1" x14ac:dyDescent="0.25">
      <c r="B5834" s="45"/>
      <c r="C5834" s="46"/>
      <c r="D5834" s="47"/>
      <c r="E5834" s="48"/>
      <c r="F5834" s="48"/>
    </row>
    <row r="5835" spans="2:6" ht="15" customHeight="1" x14ac:dyDescent="0.25">
      <c r="B5835" s="45"/>
      <c r="C5835" s="46"/>
      <c r="D5835" s="47"/>
      <c r="E5835" s="48"/>
      <c r="F5835" s="48"/>
    </row>
    <row r="5836" spans="2:6" ht="15" customHeight="1" x14ac:dyDescent="0.25">
      <c r="B5836" s="45"/>
      <c r="C5836" s="46"/>
      <c r="D5836" s="47"/>
      <c r="E5836" s="48"/>
      <c r="F5836" s="48"/>
    </row>
    <row r="5837" spans="2:6" ht="15" customHeight="1" x14ac:dyDescent="0.25">
      <c r="B5837" s="45"/>
      <c r="C5837" s="46"/>
      <c r="D5837" s="47"/>
      <c r="E5837" s="48"/>
      <c r="F5837" s="48"/>
    </row>
    <row r="5838" spans="2:6" ht="15" customHeight="1" x14ac:dyDescent="0.25">
      <c r="B5838" s="45"/>
      <c r="C5838" s="46"/>
      <c r="D5838" s="47"/>
      <c r="E5838" s="48"/>
      <c r="F5838" s="48"/>
    </row>
    <row r="5839" spans="2:6" ht="15" customHeight="1" x14ac:dyDescent="0.25">
      <c r="B5839" s="45"/>
      <c r="C5839" s="46"/>
      <c r="D5839" s="47"/>
      <c r="E5839" s="48"/>
      <c r="F5839" s="48"/>
    </row>
    <row r="5840" spans="2:6" ht="15" customHeight="1" x14ac:dyDescent="0.25">
      <c r="B5840" s="45"/>
      <c r="C5840" s="46"/>
      <c r="D5840" s="47"/>
      <c r="E5840" s="48"/>
      <c r="F5840" s="48"/>
    </row>
    <row r="5841" spans="2:6" ht="15" customHeight="1" x14ac:dyDescent="0.25">
      <c r="B5841" s="45"/>
      <c r="C5841" s="46"/>
      <c r="D5841" s="47"/>
      <c r="E5841" s="48"/>
      <c r="F5841" s="48"/>
    </row>
    <row r="5842" spans="2:6" ht="15" customHeight="1" x14ac:dyDescent="0.25">
      <c r="B5842" s="45"/>
      <c r="C5842" s="46"/>
      <c r="D5842" s="47"/>
      <c r="E5842" s="48"/>
      <c r="F5842" s="48"/>
    </row>
    <row r="5843" spans="2:6" ht="15" customHeight="1" x14ac:dyDescent="0.25">
      <c r="B5843" s="45"/>
      <c r="C5843" s="46"/>
      <c r="D5843" s="47"/>
      <c r="E5843" s="48"/>
      <c r="F5843" s="48"/>
    </row>
    <row r="5844" spans="2:6" ht="15" customHeight="1" x14ac:dyDescent="0.25">
      <c r="B5844" s="45"/>
      <c r="C5844" s="46"/>
      <c r="D5844" s="47"/>
      <c r="E5844" s="48"/>
      <c r="F5844" s="48"/>
    </row>
    <row r="5845" spans="2:6" ht="15" customHeight="1" x14ac:dyDescent="0.25">
      <c r="B5845" s="45"/>
      <c r="C5845" s="46"/>
      <c r="D5845" s="47"/>
      <c r="E5845" s="48"/>
      <c r="F5845" s="48"/>
    </row>
    <row r="5846" spans="2:6" ht="15" customHeight="1" x14ac:dyDescent="0.25">
      <c r="B5846" s="45"/>
      <c r="C5846" s="46"/>
      <c r="D5846" s="47"/>
      <c r="E5846" s="48"/>
      <c r="F5846" s="48"/>
    </row>
    <row r="5847" spans="2:6" ht="15" customHeight="1" x14ac:dyDescent="0.25">
      <c r="B5847" s="45"/>
      <c r="C5847" s="46"/>
      <c r="D5847" s="47"/>
      <c r="E5847" s="48"/>
      <c r="F5847" s="48"/>
    </row>
    <row r="5848" spans="2:6" ht="15" customHeight="1" x14ac:dyDescent="0.25">
      <c r="B5848" s="45"/>
      <c r="C5848" s="46"/>
      <c r="D5848" s="47"/>
      <c r="E5848" s="48"/>
      <c r="F5848" s="48"/>
    </row>
    <row r="5849" spans="2:6" ht="15" customHeight="1" x14ac:dyDescent="0.25">
      <c r="B5849" s="45"/>
      <c r="C5849" s="46"/>
      <c r="D5849" s="47"/>
      <c r="E5849" s="48"/>
      <c r="F5849" s="48"/>
    </row>
    <row r="5850" spans="2:6" ht="15" customHeight="1" x14ac:dyDescent="0.25">
      <c r="B5850" s="45"/>
      <c r="C5850" s="46"/>
      <c r="D5850" s="47"/>
      <c r="E5850" s="48"/>
      <c r="F5850" s="48"/>
    </row>
    <row r="5851" spans="2:6" ht="15" customHeight="1" x14ac:dyDescent="0.25">
      <c r="B5851" s="45"/>
      <c r="C5851" s="46"/>
      <c r="D5851" s="47"/>
      <c r="E5851" s="48"/>
      <c r="F5851" s="48"/>
    </row>
    <row r="5852" spans="2:6" ht="15" customHeight="1" x14ac:dyDescent="0.25">
      <c r="B5852" s="45"/>
      <c r="C5852" s="46"/>
      <c r="D5852" s="47"/>
      <c r="E5852" s="48"/>
      <c r="F5852" s="48"/>
    </row>
    <row r="5853" spans="2:6" ht="15" customHeight="1" x14ac:dyDescent="0.25">
      <c r="B5853" s="45"/>
      <c r="C5853" s="46"/>
      <c r="D5853" s="47"/>
      <c r="E5853" s="48"/>
      <c r="F5853" s="48"/>
    </row>
    <row r="5854" spans="2:6" ht="15" customHeight="1" x14ac:dyDescent="0.25">
      <c r="B5854" s="45"/>
      <c r="C5854" s="46"/>
      <c r="D5854" s="47"/>
      <c r="E5854" s="48"/>
      <c r="F5854" s="48"/>
    </row>
    <row r="5855" spans="2:6" ht="15" customHeight="1" x14ac:dyDescent="0.25">
      <c r="B5855" s="45"/>
      <c r="C5855" s="46"/>
      <c r="D5855" s="47"/>
      <c r="E5855" s="48"/>
      <c r="F5855" s="48"/>
    </row>
    <row r="5856" spans="2:6" ht="15" customHeight="1" x14ac:dyDescent="0.25">
      <c r="B5856" s="45"/>
      <c r="C5856" s="46"/>
      <c r="D5856" s="47"/>
      <c r="E5856" s="48"/>
      <c r="F5856" s="48"/>
    </row>
    <row r="5857" spans="2:6" ht="15" customHeight="1" x14ac:dyDescent="0.25">
      <c r="B5857" s="45"/>
      <c r="C5857" s="46"/>
      <c r="D5857" s="47"/>
      <c r="E5857" s="48"/>
      <c r="F5857" s="48"/>
    </row>
    <row r="5858" spans="2:6" ht="15" customHeight="1" x14ac:dyDescent="0.25">
      <c r="B5858" s="45"/>
      <c r="C5858" s="46"/>
      <c r="D5858" s="47"/>
      <c r="E5858" s="48"/>
      <c r="F5858" s="48"/>
    </row>
    <row r="5859" spans="2:6" ht="15" customHeight="1" x14ac:dyDescent="0.25">
      <c r="B5859" s="45"/>
      <c r="C5859" s="46"/>
      <c r="D5859" s="47"/>
      <c r="E5859" s="48"/>
      <c r="F5859" s="48"/>
    </row>
    <row r="5860" spans="2:6" ht="15" customHeight="1" x14ac:dyDescent="0.25">
      <c r="B5860" s="45"/>
      <c r="C5860" s="46"/>
      <c r="D5860" s="47"/>
      <c r="E5860" s="48"/>
      <c r="F5860" s="48"/>
    </row>
    <row r="5861" spans="2:6" ht="15" customHeight="1" x14ac:dyDescent="0.25">
      <c r="B5861" s="45"/>
      <c r="C5861" s="46"/>
      <c r="D5861" s="47"/>
      <c r="E5861" s="48"/>
      <c r="F5861" s="48"/>
    </row>
    <row r="5862" spans="2:6" ht="15" customHeight="1" x14ac:dyDescent="0.25">
      <c r="B5862" s="45"/>
      <c r="C5862" s="46"/>
      <c r="D5862" s="47"/>
      <c r="E5862" s="48"/>
      <c r="F5862" s="48"/>
    </row>
    <row r="5863" spans="2:6" ht="15" customHeight="1" x14ac:dyDescent="0.25">
      <c r="B5863" s="45"/>
      <c r="C5863" s="46"/>
      <c r="D5863" s="47"/>
      <c r="E5863" s="48"/>
      <c r="F5863" s="48"/>
    </row>
    <row r="5864" spans="2:6" ht="15" customHeight="1" x14ac:dyDescent="0.25">
      <c r="B5864" s="45"/>
      <c r="C5864" s="46"/>
      <c r="D5864" s="47"/>
      <c r="E5864" s="48"/>
      <c r="F5864" s="48"/>
    </row>
    <row r="5865" spans="2:6" ht="15" customHeight="1" x14ac:dyDescent="0.25">
      <c r="B5865" s="45"/>
      <c r="C5865" s="46"/>
      <c r="D5865" s="47"/>
      <c r="E5865" s="48"/>
      <c r="F5865" s="48"/>
    </row>
    <row r="5866" spans="2:6" ht="15" customHeight="1" x14ac:dyDescent="0.25">
      <c r="B5866" s="45"/>
      <c r="C5866" s="46"/>
      <c r="D5866" s="47"/>
      <c r="E5866" s="48"/>
      <c r="F5866" s="48"/>
    </row>
    <row r="5867" spans="2:6" ht="15" customHeight="1" x14ac:dyDescent="0.25">
      <c r="B5867" s="45"/>
      <c r="C5867" s="46"/>
      <c r="D5867" s="47"/>
      <c r="E5867" s="48"/>
      <c r="F5867" s="48"/>
    </row>
    <row r="5868" spans="2:6" ht="15" customHeight="1" x14ac:dyDescent="0.25">
      <c r="B5868" s="45"/>
      <c r="C5868" s="46"/>
      <c r="D5868" s="47"/>
      <c r="E5868" s="48"/>
      <c r="F5868" s="48"/>
    </row>
    <row r="5869" spans="2:6" ht="15" customHeight="1" x14ac:dyDescent="0.25">
      <c r="B5869" s="45"/>
      <c r="C5869" s="46"/>
      <c r="D5869" s="47"/>
      <c r="E5869" s="48"/>
      <c r="F5869" s="48"/>
    </row>
    <row r="5870" spans="2:6" ht="15" customHeight="1" x14ac:dyDescent="0.25">
      <c r="B5870" s="45"/>
      <c r="C5870" s="46"/>
      <c r="D5870" s="47"/>
      <c r="E5870" s="48"/>
      <c r="F5870" s="48"/>
    </row>
    <row r="5871" spans="2:6" ht="15" customHeight="1" x14ac:dyDescent="0.25">
      <c r="B5871" s="45"/>
      <c r="C5871" s="46"/>
      <c r="D5871" s="47"/>
      <c r="E5871" s="48"/>
      <c r="F5871" s="48"/>
    </row>
    <row r="5872" spans="2:6" ht="15" customHeight="1" x14ac:dyDescent="0.25">
      <c r="B5872" s="45"/>
      <c r="C5872" s="46"/>
      <c r="D5872" s="47"/>
      <c r="E5872" s="48"/>
      <c r="F5872" s="48"/>
    </row>
    <row r="5873" spans="2:6" ht="15" customHeight="1" x14ac:dyDescent="0.25">
      <c r="B5873" s="45"/>
      <c r="C5873" s="46"/>
      <c r="D5873" s="47"/>
      <c r="E5873" s="48"/>
      <c r="F5873" s="48"/>
    </row>
    <row r="5874" spans="2:6" ht="15" customHeight="1" x14ac:dyDescent="0.25">
      <c r="B5874" s="45"/>
      <c r="C5874" s="46"/>
      <c r="D5874" s="47"/>
      <c r="E5874" s="48"/>
      <c r="F5874" s="48"/>
    </row>
    <row r="5875" spans="2:6" ht="15" customHeight="1" x14ac:dyDescent="0.25">
      <c r="B5875" s="45"/>
      <c r="C5875" s="46"/>
      <c r="D5875" s="47"/>
      <c r="E5875" s="48"/>
      <c r="F5875" s="48"/>
    </row>
    <row r="5876" spans="2:6" ht="15" customHeight="1" x14ac:dyDescent="0.25">
      <c r="B5876" s="45"/>
      <c r="C5876" s="46"/>
      <c r="D5876" s="47"/>
      <c r="E5876" s="48"/>
      <c r="F5876" s="48"/>
    </row>
    <row r="5877" spans="2:6" ht="15" customHeight="1" x14ac:dyDescent="0.25">
      <c r="B5877" s="45"/>
      <c r="C5877" s="46"/>
      <c r="D5877" s="47"/>
      <c r="E5877" s="48"/>
      <c r="F5877" s="48"/>
    </row>
    <row r="5878" spans="2:6" ht="15" customHeight="1" x14ac:dyDescent="0.25">
      <c r="B5878" s="45"/>
      <c r="C5878" s="46"/>
      <c r="D5878" s="47"/>
      <c r="E5878" s="48"/>
      <c r="F5878" s="48"/>
    </row>
    <row r="5879" spans="2:6" ht="15" customHeight="1" x14ac:dyDescent="0.25">
      <c r="B5879" s="45"/>
      <c r="C5879" s="46"/>
      <c r="D5879" s="47"/>
      <c r="E5879" s="48"/>
      <c r="F5879" s="48"/>
    </row>
    <row r="5880" spans="2:6" ht="15" customHeight="1" x14ac:dyDescent="0.25">
      <c r="B5880" s="45"/>
      <c r="C5880" s="46"/>
      <c r="D5880" s="47"/>
      <c r="E5880" s="48"/>
      <c r="F5880" s="48"/>
    </row>
    <row r="5881" spans="2:6" ht="15" customHeight="1" x14ac:dyDescent="0.25">
      <c r="B5881" s="45"/>
      <c r="C5881" s="46"/>
      <c r="D5881" s="47"/>
      <c r="E5881" s="48"/>
      <c r="F5881" s="48"/>
    </row>
    <row r="5882" spans="2:6" ht="15" customHeight="1" x14ac:dyDescent="0.25">
      <c r="B5882" s="45"/>
      <c r="C5882" s="46"/>
      <c r="D5882" s="47"/>
      <c r="E5882" s="48"/>
      <c r="F5882" s="48"/>
    </row>
    <row r="5883" spans="2:6" ht="15" customHeight="1" x14ac:dyDescent="0.25">
      <c r="B5883" s="45"/>
      <c r="C5883" s="46"/>
      <c r="D5883" s="47"/>
      <c r="E5883" s="48"/>
      <c r="F5883" s="48"/>
    </row>
    <row r="5884" spans="2:6" ht="15" customHeight="1" x14ac:dyDescent="0.25">
      <c r="B5884" s="45"/>
      <c r="C5884" s="46"/>
      <c r="D5884" s="47"/>
      <c r="E5884" s="48"/>
      <c r="F5884" s="48"/>
    </row>
    <row r="5885" spans="2:6" ht="15" customHeight="1" x14ac:dyDescent="0.25">
      <c r="B5885" s="45"/>
      <c r="C5885" s="46"/>
      <c r="D5885" s="47"/>
      <c r="E5885" s="48"/>
      <c r="F5885" s="48"/>
    </row>
    <row r="5886" spans="2:6" ht="15" customHeight="1" x14ac:dyDescent="0.25">
      <c r="B5886" s="45"/>
      <c r="C5886" s="46"/>
      <c r="D5886" s="47"/>
      <c r="E5886" s="48"/>
      <c r="F5886" s="48"/>
    </row>
    <row r="5887" spans="2:6" ht="15" customHeight="1" x14ac:dyDescent="0.25">
      <c r="B5887" s="45"/>
      <c r="C5887" s="46"/>
      <c r="D5887" s="47"/>
      <c r="E5887" s="48"/>
      <c r="F5887" s="48"/>
    </row>
    <row r="5888" spans="2:6" ht="15" customHeight="1" x14ac:dyDescent="0.25">
      <c r="B5888" s="45"/>
      <c r="C5888" s="46"/>
      <c r="D5888" s="47"/>
      <c r="E5888" s="48"/>
      <c r="F5888" s="48"/>
    </row>
    <row r="5889" spans="2:6" ht="15" customHeight="1" x14ac:dyDescent="0.25">
      <c r="B5889" s="45"/>
      <c r="C5889" s="46"/>
      <c r="D5889" s="47"/>
      <c r="E5889" s="48"/>
      <c r="F5889" s="48"/>
    </row>
    <row r="5890" spans="2:6" ht="15" customHeight="1" x14ac:dyDescent="0.25">
      <c r="B5890" s="45"/>
      <c r="C5890" s="46"/>
      <c r="D5890" s="47"/>
      <c r="E5890" s="48"/>
      <c r="F5890" s="48"/>
    </row>
    <row r="5891" spans="2:6" ht="15" customHeight="1" x14ac:dyDescent="0.25">
      <c r="B5891" s="45"/>
      <c r="C5891" s="46"/>
      <c r="D5891" s="47"/>
      <c r="E5891" s="48"/>
      <c r="F5891" s="48"/>
    </row>
    <row r="5892" spans="2:6" ht="15" customHeight="1" x14ac:dyDescent="0.25">
      <c r="B5892" s="45"/>
      <c r="C5892" s="46"/>
      <c r="D5892" s="47"/>
      <c r="E5892" s="48"/>
      <c r="F5892" s="48"/>
    </row>
    <row r="5893" spans="2:6" ht="15" customHeight="1" x14ac:dyDescent="0.25">
      <c r="B5893" s="45"/>
      <c r="C5893" s="46"/>
      <c r="D5893" s="47"/>
      <c r="E5893" s="48"/>
      <c r="F5893" s="48"/>
    </row>
    <row r="5894" spans="2:6" ht="15" customHeight="1" x14ac:dyDescent="0.25">
      <c r="B5894" s="45"/>
      <c r="C5894" s="46"/>
      <c r="D5894" s="47"/>
      <c r="E5894" s="48"/>
      <c r="F5894" s="48"/>
    </row>
    <row r="5895" spans="2:6" ht="15" customHeight="1" x14ac:dyDescent="0.25">
      <c r="B5895" s="45"/>
      <c r="C5895" s="46"/>
      <c r="D5895" s="47"/>
      <c r="E5895" s="48"/>
      <c r="F5895" s="48"/>
    </row>
    <row r="5896" spans="2:6" ht="15" customHeight="1" x14ac:dyDescent="0.25">
      <c r="B5896" s="45"/>
      <c r="C5896" s="46"/>
      <c r="D5896" s="47"/>
      <c r="E5896" s="48"/>
      <c r="F5896" s="48"/>
    </row>
    <row r="5897" spans="2:6" ht="15" customHeight="1" x14ac:dyDescent="0.25">
      <c r="B5897" s="45"/>
      <c r="C5897" s="46"/>
      <c r="D5897" s="47"/>
      <c r="E5897" s="48"/>
      <c r="F5897" s="48"/>
    </row>
    <row r="5898" spans="2:6" ht="15" customHeight="1" x14ac:dyDescent="0.25">
      <c r="B5898" s="45"/>
      <c r="C5898" s="46"/>
      <c r="D5898" s="47"/>
      <c r="E5898" s="48"/>
      <c r="F5898" s="48"/>
    </row>
    <row r="5899" spans="2:6" ht="15" customHeight="1" x14ac:dyDescent="0.25">
      <c r="B5899" s="45"/>
      <c r="C5899" s="46"/>
      <c r="D5899" s="47"/>
      <c r="E5899" s="48"/>
      <c r="F5899" s="48"/>
    </row>
    <row r="5900" spans="2:6" ht="15" customHeight="1" x14ac:dyDescent="0.25">
      <c r="B5900" s="45"/>
      <c r="C5900" s="46"/>
      <c r="D5900" s="47"/>
      <c r="E5900" s="48"/>
      <c r="F5900" s="48"/>
    </row>
    <row r="5901" spans="2:6" ht="15" customHeight="1" x14ac:dyDescent="0.25">
      <c r="B5901" s="45"/>
      <c r="C5901" s="46"/>
      <c r="D5901" s="47"/>
      <c r="E5901" s="48"/>
      <c r="F5901" s="48"/>
    </row>
    <row r="5902" spans="2:6" ht="15" customHeight="1" x14ac:dyDescent="0.25">
      <c r="B5902" s="45"/>
      <c r="C5902" s="46"/>
      <c r="D5902" s="47"/>
      <c r="E5902" s="48"/>
      <c r="F5902" s="48"/>
    </row>
    <row r="5903" spans="2:6" ht="15" customHeight="1" x14ac:dyDescent="0.25">
      <c r="B5903" s="45"/>
      <c r="C5903" s="46"/>
      <c r="D5903" s="47"/>
      <c r="E5903" s="48"/>
      <c r="F5903" s="48"/>
    </row>
    <row r="5904" spans="2:6" ht="15" customHeight="1" x14ac:dyDescent="0.25">
      <c r="B5904" s="45"/>
      <c r="C5904" s="46"/>
      <c r="D5904" s="47"/>
      <c r="E5904" s="48"/>
      <c r="F5904" s="48"/>
    </row>
    <row r="5905" spans="2:6" ht="15" customHeight="1" x14ac:dyDescent="0.25">
      <c r="B5905" s="45"/>
      <c r="C5905" s="46"/>
      <c r="D5905" s="47"/>
      <c r="E5905" s="48"/>
      <c r="F5905" s="48"/>
    </row>
    <row r="5906" spans="2:6" ht="15" customHeight="1" x14ac:dyDescent="0.25">
      <c r="B5906" s="45"/>
      <c r="C5906" s="46"/>
      <c r="D5906" s="47"/>
      <c r="E5906" s="48"/>
      <c r="F5906" s="48"/>
    </row>
    <row r="5907" spans="2:6" ht="15" customHeight="1" x14ac:dyDescent="0.25">
      <c r="B5907" s="45"/>
      <c r="C5907" s="46"/>
      <c r="D5907" s="47"/>
      <c r="E5907" s="48"/>
      <c r="F5907" s="48"/>
    </row>
    <row r="5908" spans="2:6" ht="15" customHeight="1" x14ac:dyDescent="0.25">
      <c r="B5908" s="45"/>
      <c r="C5908" s="46"/>
      <c r="D5908" s="47"/>
      <c r="E5908" s="48"/>
      <c r="F5908" s="48"/>
    </row>
    <row r="5909" spans="2:6" ht="15" customHeight="1" x14ac:dyDescent="0.25">
      <c r="B5909" s="45"/>
      <c r="C5909" s="46"/>
      <c r="D5909" s="47"/>
      <c r="E5909" s="48"/>
      <c r="F5909" s="48"/>
    </row>
    <row r="5910" spans="2:6" ht="15" customHeight="1" x14ac:dyDescent="0.25">
      <c r="B5910" s="45"/>
      <c r="C5910" s="46"/>
      <c r="D5910" s="47"/>
      <c r="E5910" s="48"/>
      <c r="F5910" s="48"/>
    </row>
    <row r="5911" spans="2:6" ht="15" customHeight="1" x14ac:dyDescent="0.25">
      <c r="B5911" s="45"/>
      <c r="C5911" s="46"/>
      <c r="D5911" s="47"/>
      <c r="E5911" s="48"/>
      <c r="F5911" s="48"/>
    </row>
    <row r="5912" spans="2:6" ht="15" customHeight="1" x14ac:dyDescent="0.25">
      <c r="B5912" s="45"/>
      <c r="C5912" s="46"/>
      <c r="D5912" s="47"/>
      <c r="E5912" s="48"/>
      <c r="F5912" s="48"/>
    </row>
    <row r="5913" spans="2:6" ht="15" customHeight="1" x14ac:dyDescent="0.25">
      <c r="B5913" s="45"/>
      <c r="C5913" s="46"/>
      <c r="D5913" s="47"/>
      <c r="E5913" s="48"/>
      <c r="F5913" s="48"/>
    </row>
    <row r="5914" spans="2:6" ht="15" customHeight="1" x14ac:dyDescent="0.25">
      <c r="B5914" s="45"/>
      <c r="C5914" s="46"/>
      <c r="D5914" s="47"/>
      <c r="E5914" s="48"/>
      <c r="F5914" s="48"/>
    </row>
    <row r="5915" spans="2:6" ht="15" customHeight="1" x14ac:dyDescent="0.25">
      <c r="B5915" s="45"/>
      <c r="C5915" s="46"/>
      <c r="D5915" s="47"/>
      <c r="E5915" s="48"/>
      <c r="F5915" s="48"/>
    </row>
    <row r="5916" spans="2:6" ht="15" customHeight="1" x14ac:dyDescent="0.25">
      <c r="B5916" s="45"/>
      <c r="C5916" s="46"/>
      <c r="D5916" s="47"/>
      <c r="E5916" s="48"/>
      <c r="F5916" s="48"/>
    </row>
    <row r="5917" spans="2:6" ht="15" customHeight="1" x14ac:dyDescent="0.25">
      <c r="B5917" s="45"/>
      <c r="C5917" s="46"/>
      <c r="D5917" s="47"/>
      <c r="E5917" s="48"/>
      <c r="F5917" s="48"/>
    </row>
    <row r="5918" spans="2:6" ht="15" customHeight="1" x14ac:dyDescent="0.25">
      <c r="B5918" s="45"/>
      <c r="C5918" s="46"/>
      <c r="D5918" s="47"/>
      <c r="E5918" s="48"/>
      <c r="F5918" s="48"/>
    </row>
    <row r="5919" spans="2:6" ht="15" customHeight="1" x14ac:dyDescent="0.25">
      <c r="B5919" s="45"/>
      <c r="C5919" s="46"/>
      <c r="D5919" s="47"/>
      <c r="E5919" s="48"/>
      <c r="F5919" s="48"/>
    </row>
    <row r="5920" spans="2:6" ht="15" customHeight="1" x14ac:dyDescent="0.25">
      <c r="B5920" s="45"/>
      <c r="C5920" s="46"/>
      <c r="D5920" s="47"/>
      <c r="E5920" s="48"/>
      <c r="F5920" s="48"/>
    </row>
    <row r="5921" spans="2:6" ht="15" customHeight="1" x14ac:dyDescent="0.25">
      <c r="B5921" s="45"/>
      <c r="C5921" s="46"/>
      <c r="D5921" s="47"/>
      <c r="E5921" s="48"/>
      <c r="F5921" s="48"/>
    </row>
    <row r="5922" spans="2:6" ht="15" customHeight="1" x14ac:dyDescent="0.25">
      <c r="B5922" s="45"/>
      <c r="C5922" s="46"/>
      <c r="D5922" s="47"/>
      <c r="E5922" s="48"/>
      <c r="F5922" s="48"/>
    </row>
    <row r="5923" spans="2:6" ht="15" customHeight="1" x14ac:dyDescent="0.25">
      <c r="B5923" s="45"/>
      <c r="C5923" s="46"/>
      <c r="D5923" s="47"/>
      <c r="E5923" s="48"/>
      <c r="F5923" s="48"/>
    </row>
    <row r="5924" spans="2:6" ht="15" customHeight="1" x14ac:dyDescent="0.25">
      <c r="B5924" s="45"/>
      <c r="C5924" s="46"/>
      <c r="D5924" s="47"/>
      <c r="E5924" s="48"/>
      <c r="F5924" s="48"/>
    </row>
    <row r="5925" spans="2:6" ht="15" customHeight="1" x14ac:dyDescent="0.25">
      <c r="B5925" s="45"/>
      <c r="C5925" s="46"/>
      <c r="D5925" s="47"/>
      <c r="E5925" s="48"/>
      <c r="F5925" s="48"/>
    </row>
    <row r="5926" spans="2:6" ht="15" customHeight="1" x14ac:dyDescent="0.25">
      <c r="B5926" s="45"/>
      <c r="C5926" s="46"/>
      <c r="D5926" s="47"/>
      <c r="E5926" s="48"/>
      <c r="F5926" s="48"/>
    </row>
    <row r="5927" spans="2:6" ht="15" customHeight="1" x14ac:dyDescent="0.25">
      <c r="B5927" s="45"/>
      <c r="C5927" s="46"/>
      <c r="D5927" s="47"/>
      <c r="E5927" s="48"/>
      <c r="F5927" s="48"/>
    </row>
    <row r="5928" spans="2:6" ht="15" customHeight="1" x14ac:dyDescent="0.25">
      <c r="B5928" s="45"/>
      <c r="C5928" s="46"/>
      <c r="D5928" s="47"/>
      <c r="E5928" s="48"/>
      <c r="F5928" s="48"/>
    </row>
    <row r="5929" spans="2:6" ht="15" customHeight="1" x14ac:dyDescent="0.25">
      <c r="B5929" s="45"/>
      <c r="C5929" s="46"/>
      <c r="D5929" s="47"/>
      <c r="E5929" s="48"/>
      <c r="F5929" s="48"/>
    </row>
    <row r="5930" spans="2:6" ht="15" customHeight="1" x14ac:dyDescent="0.25">
      <c r="B5930" s="45"/>
      <c r="C5930" s="46"/>
      <c r="D5930" s="47"/>
      <c r="E5930" s="48"/>
      <c r="F5930" s="48"/>
    </row>
    <row r="5931" spans="2:6" ht="15" customHeight="1" x14ac:dyDescent="0.25">
      <c r="B5931" s="45"/>
      <c r="C5931" s="46"/>
      <c r="D5931" s="47"/>
      <c r="E5931" s="48"/>
      <c r="F5931" s="48"/>
    </row>
    <row r="5932" spans="2:6" ht="15" customHeight="1" x14ac:dyDescent="0.25">
      <c r="B5932" s="45"/>
      <c r="C5932" s="46"/>
      <c r="D5932" s="47"/>
      <c r="E5932" s="48"/>
      <c r="F5932" s="48"/>
    </row>
    <row r="5933" spans="2:6" ht="15" customHeight="1" x14ac:dyDescent="0.25">
      <c r="B5933" s="45"/>
      <c r="C5933" s="46"/>
      <c r="D5933" s="47"/>
      <c r="E5933" s="48"/>
      <c r="F5933" s="48"/>
    </row>
    <row r="5934" spans="2:6" ht="15" customHeight="1" x14ac:dyDescent="0.25">
      <c r="B5934" s="45"/>
      <c r="C5934" s="46"/>
      <c r="D5934" s="47"/>
      <c r="E5934" s="48"/>
      <c r="F5934" s="48"/>
    </row>
    <row r="5935" spans="2:6" ht="15" customHeight="1" x14ac:dyDescent="0.25">
      <c r="B5935" s="45"/>
      <c r="C5935" s="46"/>
      <c r="D5935" s="47"/>
      <c r="E5935" s="48"/>
      <c r="F5935" s="48"/>
    </row>
    <row r="5936" spans="2:6" ht="15" customHeight="1" x14ac:dyDescent="0.25">
      <c r="B5936" s="45"/>
      <c r="C5936" s="46"/>
      <c r="D5936" s="47"/>
      <c r="E5936" s="48"/>
      <c r="F5936" s="48"/>
    </row>
    <row r="5937" spans="2:6" ht="15" customHeight="1" x14ac:dyDescent="0.25">
      <c r="B5937" s="45"/>
      <c r="C5937" s="46"/>
      <c r="D5937" s="47"/>
      <c r="E5937" s="48"/>
      <c r="F5937" s="48"/>
    </row>
    <row r="5938" spans="2:6" ht="15" customHeight="1" x14ac:dyDescent="0.25">
      <c r="B5938" s="45"/>
      <c r="C5938" s="46"/>
      <c r="D5938" s="47"/>
      <c r="E5938" s="48"/>
      <c r="F5938" s="48"/>
    </row>
    <row r="5939" spans="2:6" ht="15" customHeight="1" x14ac:dyDescent="0.25">
      <c r="B5939" s="45"/>
      <c r="C5939" s="46"/>
      <c r="D5939" s="47"/>
      <c r="E5939" s="48"/>
      <c r="F5939" s="48"/>
    </row>
    <row r="5940" spans="2:6" ht="15" customHeight="1" x14ac:dyDescent="0.25">
      <c r="B5940" s="45"/>
      <c r="C5940" s="46"/>
      <c r="D5940" s="47"/>
      <c r="E5940" s="48"/>
      <c r="F5940" s="48"/>
    </row>
    <row r="5941" spans="2:6" ht="15" customHeight="1" x14ac:dyDescent="0.25">
      <c r="B5941" s="45"/>
      <c r="C5941" s="46"/>
      <c r="D5941" s="47"/>
      <c r="E5941" s="48"/>
      <c r="F5941" s="48"/>
    </row>
    <row r="5942" spans="2:6" ht="15" customHeight="1" x14ac:dyDescent="0.25">
      <c r="B5942" s="45"/>
      <c r="C5942" s="46"/>
      <c r="D5942" s="47"/>
      <c r="E5942" s="48"/>
      <c r="F5942" s="48"/>
    </row>
    <row r="5943" spans="2:6" ht="15" customHeight="1" x14ac:dyDescent="0.25">
      <c r="B5943" s="45"/>
      <c r="C5943" s="46"/>
      <c r="D5943" s="47"/>
      <c r="E5943" s="48"/>
      <c r="F5943" s="48"/>
    </row>
    <row r="5944" spans="2:6" ht="15" customHeight="1" x14ac:dyDescent="0.25">
      <c r="B5944" s="45"/>
      <c r="C5944" s="46"/>
      <c r="D5944" s="47"/>
      <c r="E5944" s="48"/>
      <c r="F5944" s="48"/>
    </row>
    <row r="5945" spans="2:6" ht="15" customHeight="1" x14ac:dyDescent="0.25">
      <c r="B5945" s="45"/>
      <c r="C5945" s="46"/>
      <c r="D5945" s="47"/>
      <c r="E5945" s="48"/>
      <c r="F5945" s="48"/>
    </row>
    <row r="5946" spans="2:6" ht="15" customHeight="1" x14ac:dyDescent="0.25">
      <c r="B5946" s="45"/>
      <c r="C5946" s="46"/>
      <c r="D5946" s="47"/>
      <c r="E5946" s="48"/>
      <c r="F5946" s="48"/>
    </row>
    <row r="5947" spans="2:6" ht="15" customHeight="1" x14ac:dyDescent="0.25">
      <c r="B5947" s="45"/>
      <c r="C5947" s="46"/>
      <c r="D5947" s="47"/>
      <c r="E5947" s="48"/>
      <c r="F5947" s="48"/>
    </row>
    <row r="5948" spans="2:6" ht="15" customHeight="1" x14ac:dyDescent="0.25">
      <c r="B5948" s="45"/>
      <c r="C5948" s="46"/>
      <c r="D5948" s="47"/>
      <c r="E5948" s="48"/>
      <c r="F5948" s="48"/>
    </row>
    <row r="5949" spans="2:6" ht="15" customHeight="1" x14ac:dyDescent="0.25">
      <c r="B5949" s="45"/>
      <c r="C5949" s="46"/>
      <c r="D5949" s="47"/>
      <c r="E5949" s="48"/>
      <c r="F5949" s="48"/>
    </row>
    <row r="5950" spans="2:6" ht="15" customHeight="1" x14ac:dyDescent="0.25">
      <c r="B5950" s="45"/>
      <c r="C5950" s="46"/>
      <c r="D5950" s="47"/>
      <c r="E5950" s="48"/>
      <c r="F5950" s="48"/>
    </row>
    <row r="5951" spans="2:6" ht="15" customHeight="1" x14ac:dyDescent="0.25">
      <c r="B5951" s="45"/>
      <c r="C5951" s="46"/>
      <c r="D5951" s="47"/>
      <c r="E5951" s="48"/>
      <c r="F5951" s="48"/>
    </row>
    <row r="5952" spans="2:6" ht="15" customHeight="1" x14ac:dyDescent="0.25">
      <c r="B5952" s="45"/>
      <c r="C5952" s="46"/>
      <c r="D5952" s="47"/>
      <c r="E5952" s="48"/>
      <c r="F5952" s="48"/>
    </row>
    <row r="5953" spans="2:6" ht="15" customHeight="1" x14ac:dyDescent="0.25">
      <c r="B5953" s="45"/>
      <c r="C5953" s="46"/>
      <c r="D5953" s="47"/>
      <c r="E5953" s="48"/>
      <c r="F5953" s="48"/>
    </row>
    <row r="5954" spans="2:6" ht="15" customHeight="1" x14ac:dyDescent="0.25">
      <c r="B5954" s="45"/>
      <c r="C5954" s="46"/>
      <c r="D5954" s="47"/>
      <c r="E5954" s="48"/>
      <c r="F5954" s="48"/>
    </row>
    <row r="5955" spans="2:6" ht="15" customHeight="1" x14ac:dyDescent="0.25">
      <c r="B5955" s="45"/>
      <c r="C5955" s="46"/>
      <c r="D5955" s="47"/>
      <c r="E5955" s="48"/>
      <c r="F5955" s="48"/>
    </row>
    <row r="5956" spans="2:6" ht="15" customHeight="1" x14ac:dyDescent="0.25">
      <c r="B5956" s="45"/>
      <c r="C5956" s="46"/>
      <c r="D5956" s="47"/>
      <c r="E5956" s="48"/>
      <c r="F5956" s="48"/>
    </row>
    <row r="5957" spans="2:6" ht="15" customHeight="1" x14ac:dyDescent="0.25">
      <c r="B5957" s="45"/>
      <c r="C5957" s="46"/>
      <c r="D5957" s="47"/>
      <c r="E5957" s="48"/>
      <c r="F5957" s="48"/>
    </row>
    <row r="5958" spans="2:6" ht="15" customHeight="1" x14ac:dyDescent="0.25">
      <c r="B5958" s="45"/>
      <c r="C5958" s="46"/>
      <c r="D5958" s="47"/>
      <c r="E5958" s="48"/>
      <c r="F5958" s="48"/>
    </row>
    <row r="5959" spans="2:6" ht="15" customHeight="1" x14ac:dyDescent="0.25">
      <c r="B5959" s="45"/>
      <c r="C5959" s="46"/>
      <c r="D5959" s="47"/>
      <c r="E5959" s="48"/>
      <c r="F5959" s="48"/>
    </row>
    <row r="5960" spans="2:6" ht="15" customHeight="1" x14ac:dyDescent="0.25">
      <c r="B5960" s="45"/>
      <c r="C5960" s="46"/>
      <c r="D5960" s="47"/>
      <c r="E5960" s="48"/>
      <c r="F5960" s="48"/>
    </row>
    <row r="5961" spans="2:6" ht="15" customHeight="1" x14ac:dyDescent="0.25">
      <c r="B5961" s="45"/>
      <c r="C5961" s="46"/>
      <c r="D5961" s="47"/>
      <c r="E5961" s="48"/>
      <c r="F5961" s="48"/>
    </row>
    <row r="5962" spans="2:6" ht="15" customHeight="1" x14ac:dyDescent="0.25">
      <c r="B5962" s="45"/>
      <c r="C5962" s="46"/>
      <c r="D5962" s="47"/>
      <c r="E5962" s="48"/>
      <c r="F5962" s="48"/>
    </row>
    <row r="5963" spans="2:6" ht="15" customHeight="1" x14ac:dyDescent="0.25">
      <c r="B5963" s="45"/>
      <c r="C5963" s="46"/>
      <c r="D5963" s="47"/>
      <c r="E5963" s="48"/>
      <c r="F5963" s="48"/>
    </row>
    <row r="5964" spans="2:6" ht="15" customHeight="1" x14ac:dyDescent="0.25">
      <c r="B5964" s="45"/>
      <c r="C5964" s="46"/>
      <c r="D5964" s="47"/>
      <c r="E5964" s="48"/>
      <c r="F5964" s="48"/>
    </row>
    <row r="5965" spans="2:6" ht="15" customHeight="1" x14ac:dyDescent="0.25">
      <c r="B5965" s="45"/>
      <c r="C5965" s="46"/>
      <c r="D5965" s="47"/>
      <c r="E5965" s="48"/>
      <c r="F5965" s="48"/>
    </row>
    <row r="5966" spans="2:6" ht="15" customHeight="1" x14ac:dyDescent="0.25">
      <c r="B5966" s="45"/>
      <c r="C5966" s="46"/>
      <c r="D5966" s="47"/>
      <c r="E5966" s="48"/>
      <c r="F5966" s="48"/>
    </row>
    <row r="5967" spans="2:6" ht="15" customHeight="1" x14ac:dyDescent="0.25">
      <c r="B5967" s="45"/>
      <c r="C5967" s="46"/>
      <c r="D5967" s="47"/>
      <c r="E5967" s="48"/>
      <c r="F5967" s="48"/>
    </row>
    <row r="5968" spans="2:6" ht="15" customHeight="1" x14ac:dyDescent="0.25">
      <c r="B5968" s="45"/>
      <c r="C5968" s="46"/>
      <c r="D5968" s="47"/>
      <c r="E5968" s="48"/>
      <c r="F5968" s="48"/>
    </row>
    <row r="5969" spans="2:6" ht="15" customHeight="1" x14ac:dyDescent="0.25">
      <c r="B5969" s="45"/>
      <c r="C5969" s="46"/>
      <c r="D5969" s="47"/>
      <c r="E5969" s="48"/>
      <c r="F5969" s="48"/>
    </row>
    <row r="5970" spans="2:6" ht="15" customHeight="1" x14ac:dyDescent="0.25">
      <c r="B5970" s="45"/>
      <c r="C5970" s="46"/>
      <c r="D5970" s="47"/>
      <c r="E5970" s="48"/>
      <c r="F5970" s="48"/>
    </row>
    <row r="5971" spans="2:6" ht="15" customHeight="1" x14ac:dyDescent="0.25">
      <c r="B5971" s="45"/>
      <c r="C5971" s="46"/>
      <c r="D5971" s="47"/>
      <c r="E5971" s="48"/>
      <c r="F5971" s="48"/>
    </row>
    <row r="5972" spans="2:6" ht="15" customHeight="1" x14ac:dyDescent="0.25">
      <c r="B5972" s="45"/>
      <c r="C5972" s="46"/>
      <c r="D5972" s="47"/>
      <c r="E5972" s="48"/>
      <c r="F5972" s="48"/>
    </row>
    <row r="5973" spans="2:6" ht="15" customHeight="1" x14ac:dyDescent="0.25">
      <c r="B5973" s="45"/>
      <c r="C5973" s="46"/>
      <c r="D5973" s="47"/>
      <c r="E5973" s="48"/>
      <c r="F5973" s="48"/>
    </row>
    <row r="5974" spans="2:6" ht="15" customHeight="1" x14ac:dyDescent="0.25">
      <c r="B5974" s="45"/>
      <c r="C5974" s="46"/>
      <c r="D5974" s="47"/>
      <c r="E5974" s="48"/>
      <c r="F5974" s="48"/>
    </row>
    <row r="5975" spans="2:6" ht="15" customHeight="1" x14ac:dyDescent="0.25">
      <c r="B5975" s="45"/>
      <c r="C5975" s="46"/>
      <c r="D5975" s="47"/>
      <c r="E5975" s="48"/>
      <c r="F5975" s="48"/>
    </row>
    <row r="5976" spans="2:6" ht="15" customHeight="1" x14ac:dyDescent="0.25">
      <c r="B5976" s="45"/>
      <c r="C5976" s="46"/>
      <c r="D5976" s="47"/>
      <c r="E5976" s="48"/>
      <c r="F5976" s="48"/>
    </row>
    <row r="5977" spans="2:6" ht="15" customHeight="1" x14ac:dyDescent="0.25">
      <c r="B5977" s="45"/>
      <c r="C5977" s="46"/>
      <c r="D5977" s="47"/>
      <c r="E5977" s="48"/>
      <c r="F5977" s="48"/>
    </row>
    <row r="5978" spans="2:6" ht="15" customHeight="1" x14ac:dyDescent="0.25">
      <c r="B5978" s="45"/>
      <c r="C5978" s="46"/>
      <c r="D5978" s="47"/>
      <c r="E5978" s="48"/>
      <c r="F5978" s="48"/>
    </row>
    <row r="5979" spans="2:6" ht="15" customHeight="1" x14ac:dyDescent="0.25">
      <c r="B5979" s="45"/>
      <c r="C5979" s="46"/>
      <c r="D5979" s="47"/>
      <c r="E5979" s="48"/>
      <c r="F5979" s="48"/>
    </row>
    <row r="5980" spans="2:6" ht="15" customHeight="1" x14ac:dyDescent="0.25">
      <c r="B5980" s="45"/>
      <c r="C5980" s="46"/>
      <c r="D5980" s="47"/>
      <c r="E5980" s="48"/>
      <c r="F5980" s="48"/>
    </row>
    <row r="5981" spans="2:6" ht="15" customHeight="1" x14ac:dyDescent="0.25">
      <c r="B5981" s="45"/>
      <c r="C5981" s="46"/>
      <c r="D5981" s="47"/>
      <c r="E5981" s="48"/>
      <c r="F5981" s="48"/>
    </row>
    <row r="5982" spans="2:6" ht="15" customHeight="1" x14ac:dyDescent="0.25">
      <c r="B5982" s="45"/>
      <c r="C5982" s="46"/>
      <c r="D5982" s="47"/>
      <c r="E5982" s="48"/>
      <c r="F5982" s="48"/>
    </row>
    <row r="5983" spans="2:6" ht="15" customHeight="1" x14ac:dyDescent="0.25">
      <c r="B5983" s="45"/>
      <c r="C5983" s="46"/>
      <c r="D5983" s="47"/>
      <c r="E5983" s="48"/>
      <c r="F5983" s="48"/>
    </row>
    <row r="5984" spans="2:6" ht="15" customHeight="1" x14ac:dyDescent="0.25">
      <c r="B5984" s="45"/>
      <c r="C5984" s="46"/>
      <c r="D5984" s="47"/>
      <c r="E5984" s="48"/>
      <c r="F5984" s="48"/>
    </row>
    <row r="5985" spans="2:6" ht="15" customHeight="1" x14ac:dyDescent="0.25">
      <c r="B5985" s="45"/>
      <c r="C5985" s="46"/>
      <c r="D5985" s="47"/>
      <c r="E5985" s="48"/>
      <c r="F5985" s="48"/>
    </row>
    <row r="5986" spans="2:6" ht="15" customHeight="1" x14ac:dyDescent="0.25">
      <c r="B5986" s="45"/>
      <c r="C5986" s="46"/>
      <c r="D5986" s="47"/>
      <c r="E5986" s="48"/>
      <c r="F5986" s="48"/>
    </row>
    <row r="5987" spans="2:6" ht="15" customHeight="1" x14ac:dyDescent="0.25">
      <c r="B5987" s="45"/>
      <c r="C5987" s="46"/>
      <c r="D5987" s="47"/>
      <c r="E5987" s="48"/>
      <c r="F5987" s="48"/>
    </row>
    <row r="5988" spans="2:6" ht="15" customHeight="1" x14ac:dyDescent="0.25">
      <c r="B5988" s="45"/>
      <c r="C5988" s="46"/>
      <c r="D5988" s="47"/>
      <c r="E5988" s="48"/>
      <c r="F5988" s="48"/>
    </row>
    <row r="5989" spans="2:6" ht="15" customHeight="1" x14ac:dyDescent="0.25">
      <c r="B5989" s="45"/>
      <c r="C5989" s="46"/>
      <c r="D5989" s="47"/>
      <c r="E5989" s="48"/>
      <c r="F5989" s="48"/>
    </row>
    <row r="5990" spans="2:6" ht="15" customHeight="1" x14ac:dyDescent="0.25">
      <c r="B5990" s="45"/>
      <c r="C5990" s="46"/>
      <c r="D5990" s="47"/>
      <c r="E5990" s="48"/>
      <c r="F5990" s="48"/>
    </row>
    <row r="5991" spans="2:6" ht="15" customHeight="1" x14ac:dyDescent="0.25">
      <c r="B5991" s="45"/>
      <c r="C5991" s="46"/>
      <c r="D5991" s="47"/>
      <c r="E5991" s="48"/>
      <c r="F5991" s="48"/>
    </row>
    <row r="5992" spans="2:6" ht="15" customHeight="1" x14ac:dyDescent="0.25">
      <c r="B5992" s="45"/>
      <c r="C5992" s="46"/>
      <c r="D5992" s="47"/>
      <c r="E5992" s="48"/>
      <c r="F5992" s="48"/>
    </row>
    <row r="5993" spans="2:6" ht="15" customHeight="1" x14ac:dyDescent="0.25">
      <c r="B5993" s="45"/>
      <c r="C5993" s="46"/>
      <c r="D5993" s="47"/>
      <c r="E5993" s="48"/>
      <c r="F5993" s="48"/>
    </row>
    <row r="5994" spans="2:6" ht="15" customHeight="1" x14ac:dyDescent="0.25">
      <c r="B5994" s="45"/>
      <c r="C5994" s="46"/>
      <c r="D5994" s="47"/>
      <c r="E5994" s="48"/>
      <c r="F5994" s="48"/>
    </row>
    <row r="5995" spans="2:6" ht="15" customHeight="1" x14ac:dyDescent="0.25">
      <c r="B5995" s="45"/>
      <c r="C5995" s="46"/>
      <c r="D5995" s="47"/>
      <c r="E5995" s="48"/>
      <c r="F5995" s="48"/>
    </row>
    <row r="5996" spans="2:6" ht="15" customHeight="1" x14ac:dyDescent="0.25">
      <c r="B5996" s="45"/>
      <c r="C5996" s="46"/>
      <c r="D5996" s="47"/>
      <c r="E5996" s="48"/>
      <c r="F5996" s="48"/>
    </row>
    <row r="5997" spans="2:6" ht="15" customHeight="1" x14ac:dyDescent="0.25">
      <c r="B5997" s="45"/>
      <c r="C5997" s="46"/>
      <c r="D5997" s="47"/>
      <c r="E5997" s="48"/>
      <c r="F5997" s="48"/>
    </row>
    <row r="5998" spans="2:6" ht="15" customHeight="1" x14ac:dyDescent="0.25">
      <c r="B5998" s="45"/>
      <c r="C5998" s="46"/>
      <c r="D5998" s="47"/>
      <c r="E5998" s="48"/>
      <c r="F5998" s="48"/>
    </row>
    <row r="5999" spans="2:6" ht="15" customHeight="1" x14ac:dyDescent="0.25">
      <c r="B5999" s="45"/>
      <c r="C5999" s="46"/>
      <c r="D5999" s="47"/>
      <c r="E5999" s="48"/>
      <c r="F5999" s="48"/>
    </row>
    <row r="6000" spans="2:6" ht="15" customHeight="1" x14ac:dyDescent="0.25">
      <c r="B6000" s="45"/>
      <c r="C6000" s="46"/>
      <c r="D6000" s="47"/>
      <c r="E6000" s="48"/>
      <c r="F6000" s="48"/>
    </row>
    <row r="6001" spans="2:6" ht="15" customHeight="1" x14ac:dyDescent="0.25">
      <c r="B6001" s="45"/>
      <c r="C6001" s="46"/>
      <c r="D6001" s="47"/>
      <c r="E6001" s="48"/>
      <c r="F6001" s="48"/>
    </row>
    <row r="6002" spans="2:6" ht="15" customHeight="1" x14ac:dyDescent="0.25">
      <c r="B6002" s="45"/>
      <c r="C6002" s="46"/>
      <c r="D6002" s="47"/>
      <c r="E6002" s="48"/>
      <c r="F6002" s="48"/>
    </row>
    <row r="6003" spans="2:6" ht="15" customHeight="1" x14ac:dyDescent="0.25">
      <c r="B6003" s="45"/>
      <c r="C6003" s="46"/>
      <c r="D6003" s="47"/>
      <c r="E6003" s="48"/>
      <c r="F6003" s="48"/>
    </row>
    <row r="6004" spans="2:6" ht="15" customHeight="1" x14ac:dyDescent="0.25">
      <c r="B6004" s="45"/>
      <c r="C6004" s="46"/>
      <c r="D6004" s="47"/>
      <c r="E6004" s="48"/>
      <c r="F6004" s="48"/>
    </row>
    <row r="6005" spans="2:6" ht="15" customHeight="1" x14ac:dyDescent="0.25">
      <c r="B6005" s="45"/>
      <c r="C6005" s="46"/>
      <c r="D6005" s="47"/>
      <c r="E6005" s="48"/>
      <c r="F6005" s="48"/>
    </row>
    <row r="6006" spans="2:6" ht="15" customHeight="1" x14ac:dyDescent="0.25">
      <c r="B6006" s="45"/>
      <c r="C6006" s="46"/>
      <c r="D6006" s="47"/>
      <c r="E6006" s="48"/>
      <c r="F6006" s="48"/>
    </row>
    <row r="6007" spans="2:6" ht="15" customHeight="1" x14ac:dyDescent="0.25">
      <c r="B6007" s="45"/>
      <c r="C6007" s="46"/>
      <c r="D6007" s="47"/>
      <c r="E6007" s="48"/>
      <c r="F6007" s="48"/>
    </row>
    <row r="6008" spans="2:6" ht="15" customHeight="1" x14ac:dyDescent="0.25">
      <c r="B6008" s="45"/>
      <c r="C6008" s="46"/>
      <c r="D6008" s="47"/>
      <c r="E6008" s="48"/>
      <c r="F6008" s="48"/>
    </row>
    <row r="6009" spans="2:6" ht="15" customHeight="1" x14ac:dyDescent="0.25">
      <c r="B6009" s="45"/>
      <c r="C6009" s="46"/>
      <c r="D6009" s="47"/>
      <c r="E6009" s="48"/>
      <c r="F6009" s="48"/>
    </row>
    <row r="6010" spans="2:6" ht="15" customHeight="1" x14ac:dyDescent="0.25">
      <c r="B6010" s="45"/>
      <c r="C6010" s="46"/>
      <c r="D6010" s="47"/>
      <c r="E6010" s="48"/>
      <c r="F6010" s="48"/>
    </row>
    <row r="6011" spans="2:6" ht="15" customHeight="1" x14ac:dyDescent="0.25">
      <c r="B6011" s="45"/>
      <c r="C6011" s="46"/>
      <c r="D6011" s="47"/>
      <c r="E6011" s="48"/>
      <c r="F6011" s="48"/>
    </row>
    <row r="6012" spans="2:6" ht="15" customHeight="1" x14ac:dyDescent="0.25">
      <c r="B6012" s="45"/>
      <c r="C6012" s="46"/>
      <c r="D6012" s="47"/>
      <c r="E6012" s="48"/>
      <c r="F6012" s="48"/>
    </row>
    <row r="6013" spans="2:6" ht="15" customHeight="1" x14ac:dyDescent="0.25">
      <c r="B6013" s="45"/>
      <c r="C6013" s="46"/>
      <c r="D6013" s="47"/>
      <c r="E6013" s="48"/>
      <c r="F6013" s="48"/>
    </row>
    <row r="6014" spans="2:6" ht="15" customHeight="1" x14ac:dyDescent="0.25">
      <c r="B6014" s="45"/>
      <c r="C6014" s="46"/>
      <c r="D6014" s="47"/>
      <c r="E6014" s="48"/>
      <c r="F6014" s="48"/>
    </row>
    <row r="6015" spans="2:6" ht="15" customHeight="1" x14ac:dyDescent="0.25">
      <c r="B6015" s="45"/>
      <c r="C6015" s="46"/>
      <c r="D6015" s="47"/>
      <c r="E6015" s="48"/>
      <c r="F6015" s="48"/>
    </row>
    <row r="6016" spans="2:6" ht="15" customHeight="1" x14ac:dyDescent="0.25">
      <c r="B6016" s="45"/>
      <c r="C6016" s="46"/>
      <c r="D6016" s="47"/>
      <c r="E6016" s="48"/>
      <c r="F6016" s="48"/>
    </row>
    <row r="6017" spans="2:6" ht="15" customHeight="1" x14ac:dyDescent="0.25">
      <c r="B6017" s="45"/>
      <c r="C6017" s="46"/>
      <c r="D6017" s="47"/>
      <c r="E6017" s="48"/>
      <c r="F6017" s="48"/>
    </row>
    <row r="6018" spans="2:6" ht="15" customHeight="1" x14ac:dyDescent="0.25">
      <c r="B6018" s="45"/>
      <c r="C6018" s="46"/>
      <c r="D6018" s="47"/>
      <c r="E6018" s="48"/>
      <c r="F6018" s="48"/>
    </row>
    <row r="6019" spans="2:6" ht="15" customHeight="1" x14ac:dyDescent="0.25">
      <c r="B6019" s="45"/>
      <c r="C6019" s="46"/>
      <c r="D6019" s="47"/>
      <c r="E6019" s="48"/>
      <c r="F6019" s="48"/>
    </row>
    <row r="6020" spans="2:6" ht="15" customHeight="1" x14ac:dyDescent="0.25">
      <c r="B6020" s="45"/>
      <c r="C6020" s="46"/>
      <c r="D6020" s="47"/>
      <c r="E6020" s="48"/>
      <c r="F6020" s="48"/>
    </row>
    <row r="6021" spans="2:6" ht="15" customHeight="1" x14ac:dyDescent="0.25">
      <c r="B6021" s="45"/>
      <c r="C6021" s="46"/>
      <c r="D6021" s="47"/>
      <c r="E6021" s="48"/>
      <c r="F6021" s="48"/>
    </row>
    <row r="6022" spans="2:6" ht="15" customHeight="1" x14ac:dyDescent="0.25">
      <c r="B6022" s="45"/>
      <c r="C6022" s="46"/>
      <c r="D6022" s="47"/>
      <c r="E6022" s="48"/>
      <c r="F6022" s="48"/>
    </row>
    <row r="6023" spans="2:6" ht="15" customHeight="1" x14ac:dyDescent="0.25">
      <c r="B6023" s="45"/>
      <c r="C6023" s="46"/>
      <c r="D6023" s="47"/>
      <c r="E6023" s="48"/>
      <c r="F6023" s="48"/>
    </row>
    <row r="6024" spans="2:6" ht="15" customHeight="1" x14ac:dyDescent="0.25">
      <c r="B6024" s="45"/>
      <c r="C6024" s="46"/>
      <c r="D6024" s="47"/>
      <c r="E6024" s="48"/>
      <c r="F6024" s="48"/>
    </row>
    <row r="6025" spans="2:6" ht="15" customHeight="1" x14ac:dyDescent="0.25">
      <c r="B6025" s="45"/>
      <c r="C6025" s="46"/>
      <c r="D6025" s="47"/>
      <c r="E6025" s="48"/>
      <c r="F6025" s="48"/>
    </row>
    <row r="6026" spans="2:6" ht="15" customHeight="1" x14ac:dyDescent="0.25">
      <c r="B6026" s="45"/>
      <c r="C6026" s="46"/>
      <c r="D6026" s="47"/>
      <c r="E6026" s="48"/>
      <c r="F6026" s="48"/>
    </row>
    <row r="6027" spans="2:6" ht="15" customHeight="1" x14ac:dyDescent="0.25">
      <c r="B6027" s="45"/>
      <c r="C6027" s="46"/>
      <c r="D6027" s="47"/>
      <c r="E6027" s="48"/>
      <c r="F6027" s="48"/>
    </row>
    <row r="6028" spans="2:6" ht="15" customHeight="1" x14ac:dyDescent="0.25">
      <c r="B6028" s="45"/>
      <c r="C6028" s="46"/>
      <c r="D6028" s="47"/>
      <c r="E6028" s="48"/>
      <c r="F6028" s="48"/>
    </row>
    <row r="6029" spans="2:6" ht="15" customHeight="1" x14ac:dyDescent="0.25">
      <c r="B6029" s="45"/>
      <c r="C6029" s="46"/>
      <c r="D6029" s="47"/>
      <c r="E6029" s="48"/>
      <c r="F6029" s="48"/>
    </row>
    <row r="6030" spans="2:6" ht="15" customHeight="1" x14ac:dyDescent="0.25">
      <c r="B6030" s="45"/>
      <c r="C6030" s="46"/>
      <c r="D6030" s="47"/>
      <c r="E6030" s="48"/>
      <c r="F6030" s="48"/>
    </row>
    <row r="6031" spans="2:6" ht="15" customHeight="1" x14ac:dyDescent="0.25">
      <c r="B6031" s="45"/>
      <c r="C6031" s="46"/>
      <c r="D6031" s="47"/>
      <c r="E6031" s="48"/>
      <c r="F6031" s="48"/>
    </row>
    <row r="6032" spans="2:6" ht="15" customHeight="1" x14ac:dyDescent="0.25">
      <c r="B6032" s="45"/>
      <c r="C6032" s="46"/>
      <c r="D6032" s="47"/>
      <c r="E6032" s="48"/>
      <c r="F6032" s="48"/>
    </row>
    <row r="6033" spans="2:6" ht="15" customHeight="1" x14ac:dyDescent="0.25">
      <c r="B6033" s="45"/>
      <c r="C6033" s="46"/>
      <c r="D6033" s="47"/>
      <c r="E6033" s="48"/>
      <c r="F6033" s="48"/>
    </row>
    <row r="6034" spans="2:6" ht="15" customHeight="1" x14ac:dyDescent="0.25">
      <c r="B6034" s="45"/>
      <c r="C6034" s="46"/>
      <c r="D6034" s="47"/>
      <c r="E6034" s="48"/>
      <c r="F6034" s="48"/>
    </row>
    <row r="6035" spans="2:6" ht="15" customHeight="1" x14ac:dyDescent="0.25">
      <c r="B6035" s="45"/>
      <c r="C6035" s="46"/>
      <c r="D6035" s="47"/>
      <c r="E6035" s="48"/>
      <c r="F6035" s="48"/>
    </row>
    <row r="6036" spans="2:6" ht="15" customHeight="1" x14ac:dyDescent="0.25">
      <c r="B6036" s="45"/>
      <c r="C6036" s="46"/>
      <c r="D6036" s="47"/>
      <c r="E6036" s="48"/>
      <c r="F6036" s="48"/>
    </row>
    <row r="6037" spans="2:6" ht="15" customHeight="1" x14ac:dyDescent="0.25">
      <c r="B6037" s="45"/>
      <c r="C6037" s="46"/>
      <c r="D6037" s="47"/>
      <c r="E6037" s="48"/>
      <c r="F6037" s="48"/>
    </row>
    <row r="6038" spans="2:6" ht="15" customHeight="1" x14ac:dyDescent="0.25">
      <c r="B6038" s="45"/>
      <c r="C6038" s="46"/>
      <c r="D6038" s="47"/>
      <c r="E6038" s="48"/>
      <c r="F6038" s="48"/>
    </row>
    <row r="6039" spans="2:6" ht="15" customHeight="1" x14ac:dyDescent="0.25">
      <c r="B6039" s="45"/>
      <c r="C6039" s="46"/>
      <c r="D6039" s="47"/>
      <c r="E6039" s="48"/>
      <c r="F6039" s="48"/>
    </row>
    <row r="6040" spans="2:6" ht="15" customHeight="1" x14ac:dyDescent="0.25">
      <c r="B6040" s="45"/>
      <c r="C6040" s="46"/>
      <c r="D6040" s="47"/>
      <c r="E6040" s="48"/>
      <c r="F6040" s="48"/>
    </row>
    <row r="6041" spans="2:6" ht="15" customHeight="1" x14ac:dyDescent="0.25">
      <c r="B6041" s="45"/>
      <c r="C6041" s="46"/>
      <c r="D6041" s="47"/>
      <c r="E6041" s="48"/>
      <c r="F6041" s="48"/>
    </row>
    <row r="6042" spans="2:6" ht="15" customHeight="1" x14ac:dyDescent="0.25">
      <c r="B6042" s="45"/>
      <c r="C6042" s="46"/>
      <c r="D6042" s="47"/>
      <c r="E6042" s="48"/>
      <c r="F6042" s="48"/>
    </row>
    <row r="6043" spans="2:6" ht="15" customHeight="1" x14ac:dyDescent="0.25">
      <c r="B6043" s="45"/>
      <c r="C6043" s="46"/>
      <c r="D6043" s="47"/>
      <c r="E6043" s="48"/>
      <c r="F6043" s="48"/>
    </row>
    <row r="6044" spans="2:6" ht="15" customHeight="1" x14ac:dyDescent="0.25">
      <c r="B6044" s="45"/>
      <c r="C6044" s="46"/>
      <c r="D6044" s="47"/>
      <c r="E6044" s="48"/>
      <c r="F6044" s="48"/>
    </row>
    <row r="6045" spans="2:6" ht="15" customHeight="1" x14ac:dyDescent="0.25">
      <c r="B6045" s="45"/>
      <c r="C6045" s="46"/>
      <c r="D6045" s="47"/>
      <c r="E6045" s="48"/>
      <c r="F6045" s="48"/>
    </row>
    <row r="6046" spans="2:6" ht="15" customHeight="1" x14ac:dyDescent="0.25">
      <c r="B6046" s="45"/>
      <c r="C6046" s="46"/>
      <c r="D6046" s="47"/>
      <c r="E6046" s="48"/>
      <c r="F6046" s="48"/>
    </row>
    <row r="6047" spans="2:6" ht="15" customHeight="1" x14ac:dyDescent="0.25">
      <c r="B6047" s="45"/>
      <c r="C6047" s="46"/>
      <c r="D6047" s="47"/>
      <c r="E6047" s="48"/>
      <c r="F6047" s="48"/>
    </row>
    <row r="6048" spans="2:6" ht="15" customHeight="1" x14ac:dyDescent="0.25">
      <c r="B6048" s="45"/>
      <c r="C6048" s="46"/>
      <c r="D6048" s="47"/>
      <c r="E6048" s="48"/>
      <c r="F6048" s="48"/>
    </row>
    <row r="6049" spans="2:6" ht="15" customHeight="1" x14ac:dyDescent="0.25">
      <c r="B6049" s="45"/>
      <c r="C6049" s="46"/>
      <c r="D6049" s="47"/>
      <c r="E6049" s="48"/>
      <c r="F6049" s="48"/>
    </row>
    <row r="6050" spans="2:6" ht="15" customHeight="1" x14ac:dyDescent="0.25">
      <c r="B6050" s="45"/>
      <c r="C6050" s="46"/>
      <c r="D6050" s="47"/>
      <c r="E6050" s="48"/>
      <c r="F6050" s="48"/>
    </row>
    <row r="6051" spans="2:6" ht="15" customHeight="1" x14ac:dyDescent="0.25">
      <c r="B6051" s="45"/>
      <c r="C6051" s="46"/>
      <c r="D6051" s="47"/>
      <c r="E6051" s="48"/>
      <c r="F6051" s="48"/>
    </row>
    <row r="6052" spans="2:6" ht="15" customHeight="1" x14ac:dyDescent="0.25">
      <c r="B6052" s="45"/>
      <c r="C6052" s="46"/>
      <c r="D6052" s="47"/>
      <c r="E6052" s="48"/>
      <c r="F6052" s="48"/>
    </row>
    <row r="6053" spans="2:6" ht="15" customHeight="1" x14ac:dyDescent="0.25">
      <c r="B6053" s="45"/>
      <c r="C6053" s="46"/>
      <c r="D6053" s="47"/>
      <c r="E6053" s="48"/>
      <c r="F6053" s="48"/>
    </row>
    <row r="6054" spans="2:6" ht="15" customHeight="1" x14ac:dyDescent="0.25">
      <c r="B6054" s="45"/>
      <c r="C6054" s="46"/>
      <c r="D6054" s="47"/>
      <c r="E6054" s="48"/>
      <c r="F6054" s="48"/>
    </row>
    <row r="6055" spans="2:6" ht="15" customHeight="1" x14ac:dyDescent="0.25">
      <c r="B6055" s="45"/>
      <c r="C6055" s="46"/>
      <c r="D6055" s="47"/>
      <c r="E6055" s="48"/>
      <c r="F6055" s="48"/>
    </row>
    <row r="6056" spans="2:6" ht="15" customHeight="1" x14ac:dyDescent="0.25">
      <c r="B6056" s="45"/>
      <c r="C6056" s="46"/>
      <c r="D6056" s="47"/>
      <c r="E6056" s="48"/>
      <c r="F6056" s="48"/>
    </row>
    <row r="6057" spans="2:6" ht="15" customHeight="1" x14ac:dyDescent="0.25">
      <c r="B6057" s="45"/>
      <c r="C6057" s="46"/>
      <c r="D6057" s="47"/>
      <c r="E6057" s="48"/>
      <c r="F6057" s="48"/>
    </row>
    <row r="6058" spans="2:6" ht="15" customHeight="1" x14ac:dyDescent="0.25">
      <c r="B6058" s="45"/>
      <c r="C6058" s="46"/>
      <c r="D6058" s="47"/>
      <c r="E6058" s="48"/>
      <c r="F6058" s="48"/>
    </row>
    <row r="6059" spans="2:6" ht="15" customHeight="1" x14ac:dyDescent="0.25">
      <c r="B6059" s="45"/>
      <c r="C6059" s="46"/>
      <c r="D6059" s="47"/>
      <c r="E6059" s="48"/>
      <c r="F6059" s="48"/>
    </row>
    <row r="6060" spans="2:6" ht="15" customHeight="1" x14ac:dyDescent="0.25">
      <c r="B6060" s="45"/>
      <c r="C6060" s="46"/>
      <c r="D6060" s="47"/>
      <c r="E6060" s="48"/>
      <c r="F6060" s="48"/>
    </row>
    <row r="6061" spans="2:6" ht="15" customHeight="1" x14ac:dyDescent="0.25">
      <c r="B6061" s="45"/>
      <c r="C6061" s="46"/>
      <c r="D6061" s="47"/>
      <c r="E6061" s="48"/>
      <c r="F6061" s="48"/>
    </row>
    <row r="6062" spans="2:6" ht="15" customHeight="1" x14ac:dyDescent="0.25">
      <c r="B6062" s="45"/>
      <c r="C6062" s="46"/>
      <c r="D6062" s="47"/>
      <c r="E6062" s="48"/>
      <c r="F6062" s="48"/>
    </row>
    <row r="6063" spans="2:6" ht="15" customHeight="1" x14ac:dyDescent="0.25">
      <c r="B6063" s="45"/>
      <c r="C6063" s="46"/>
      <c r="D6063" s="47"/>
      <c r="E6063" s="48"/>
      <c r="F6063" s="48"/>
    </row>
    <row r="6064" spans="2:6" ht="15" customHeight="1" x14ac:dyDescent="0.25">
      <c r="B6064" s="45"/>
      <c r="C6064" s="46"/>
      <c r="D6064" s="47"/>
      <c r="E6064" s="48"/>
      <c r="F6064" s="48"/>
    </row>
    <row r="6065" spans="2:6" ht="15" customHeight="1" x14ac:dyDescent="0.25">
      <c r="B6065" s="45"/>
      <c r="C6065" s="46"/>
      <c r="D6065" s="47"/>
      <c r="E6065" s="48"/>
      <c r="F6065" s="48"/>
    </row>
    <row r="6066" spans="2:6" ht="15" customHeight="1" x14ac:dyDescent="0.25">
      <c r="B6066" s="45"/>
      <c r="C6066" s="46"/>
      <c r="D6066" s="47"/>
      <c r="E6066" s="48"/>
      <c r="F6066" s="48"/>
    </row>
    <row r="6067" spans="2:6" ht="15" customHeight="1" x14ac:dyDescent="0.25">
      <c r="B6067" s="45"/>
      <c r="C6067" s="46"/>
      <c r="D6067" s="47"/>
      <c r="E6067" s="48"/>
      <c r="F6067" s="48"/>
    </row>
    <row r="6068" spans="2:6" ht="15" customHeight="1" x14ac:dyDescent="0.25">
      <c r="B6068" s="45"/>
      <c r="C6068" s="46"/>
      <c r="D6068" s="47"/>
      <c r="E6068" s="48"/>
      <c r="F6068" s="48"/>
    </row>
    <row r="6069" spans="2:6" ht="15" customHeight="1" x14ac:dyDescent="0.25">
      <c r="B6069" s="45"/>
      <c r="C6069" s="46"/>
      <c r="D6069" s="47"/>
      <c r="E6069" s="48"/>
      <c r="F6069" s="48"/>
    </row>
    <row r="6070" spans="2:6" ht="15" customHeight="1" x14ac:dyDescent="0.25">
      <c r="B6070" s="45"/>
      <c r="C6070" s="46"/>
      <c r="D6070" s="47"/>
      <c r="E6070" s="48"/>
      <c r="F6070" s="48"/>
    </row>
    <row r="6071" spans="2:6" ht="15" customHeight="1" x14ac:dyDescent="0.25">
      <c r="B6071" s="45"/>
      <c r="C6071" s="46"/>
      <c r="D6071" s="47"/>
      <c r="E6071" s="48"/>
      <c r="F6071" s="48"/>
    </row>
    <row r="6072" spans="2:6" ht="15" customHeight="1" x14ac:dyDescent="0.25">
      <c r="B6072" s="45"/>
      <c r="C6072" s="46"/>
      <c r="D6072" s="47"/>
      <c r="E6072" s="48"/>
      <c r="F6072" s="48"/>
    </row>
    <row r="6073" spans="2:6" ht="15" customHeight="1" x14ac:dyDescent="0.25">
      <c r="B6073" s="45"/>
      <c r="C6073" s="46"/>
      <c r="D6073" s="47"/>
      <c r="E6073" s="48"/>
      <c r="F6073" s="48"/>
    </row>
    <row r="6074" spans="2:6" ht="15" customHeight="1" x14ac:dyDescent="0.25">
      <c r="B6074" s="45"/>
      <c r="C6074" s="46"/>
      <c r="D6074" s="47"/>
      <c r="E6074" s="48"/>
      <c r="F6074" s="48"/>
    </row>
    <row r="6075" spans="2:6" ht="15" customHeight="1" x14ac:dyDescent="0.25">
      <c r="B6075" s="45"/>
      <c r="C6075" s="46"/>
      <c r="D6075" s="47"/>
      <c r="E6075" s="48"/>
      <c r="F6075" s="48"/>
    </row>
    <row r="6076" spans="2:6" ht="15" customHeight="1" x14ac:dyDescent="0.25">
      <c r="B6076" s="45"/>
      <c r="C6076" s="46"/>
      <c r="D6076" s="47"/>
      <c r="E6076" s="48"/>
      <c r="F6076" s="48"/>
    </row>
    <row r="6077" spans="2:6" ht="15" customHeight="1" x14ac:dyDescent="0.25">
      <c r="B6077" s="45"/>
      <c r="C6077" s="46"/>
      <c r="D6077" s="47"/>
      <c r="E6077" s="48"/>
      <c r="F6077" s="48"/>
    </row>
    <row r="6078" spans="2:6" ht="15" customHeight="1" x14ac:dyDescent="0.25">
      <c r="B6078" s="45"/>
      <c r="C6078" s="46"/>
      <c r="D6078" s="47"/>
      <c r="E6078" s="48"/>
      <c r="F6078" s="48"/>
    </row>
    <row r="6079" spans="2:6" ht="15" customHeight="1" x14ac:dyDescent="0.25">
      <c r="B6079" s="45"/>
      <c r="C6079" s="46"/>
      <c r="D6079" s="47"/>
      <c r="E6079" s="48"/>
      <c r="F6079" s="48"/>
    </row>
    <row r="6080" spans="2:6" ht="15" customHeight="1" x14ac:dyDescent="0.25">
      <c r="B6080" s="45"/>
      <c r="C6080" s="46"/>
      <c r="D6080" s="47"/>
      <c r="E6080" s="48"/>
      <c r="F6080" s="48"/>
    </row>
    <row r="6081" spans="2:6" ht="15" customHeight="1" x14ac:dyDescent="0.25">
      <c r="B6081" s="45"/>
      <c r="C6081" s="46"/>
      <c r="D6081" s="47"/>
      <c r="E6081" s="48"/>
      <c r="F6081" s="48"/>
    </row>
    <row r="6082" spans="2:6" ht="15" customHeight="1" x14ac:dyDescent="0.25">
      <c r="B6082" s="45"/>
      <c r="C6082" s="46"/>
      <c r="D6082" s="47"/>
      <c r="E6082" s="48"/>
      <c r="F6082" s="48"/>
    </row>
    <row r="6083" spans="2:6" ht="15" customHeight="1" x14ac:dyDescent="0.25">
      <c r="B6083" s="45"/>
      <c r="C6083" s="46"/>
      <c r="D6083" s="47"/>
      <c r="E6083" s="48"/>
      <c r="F6083" s="48"/>
    </row>
    <row r="6084" spans="2:6" ht="15" customHeight="1" x14ac:dyDescent="0.25">
      <c r="B6084" s="45"/>
      <c r="C6084" s="46"/>
      <c r="D6084" s="47"/>
      <c r="E6084" s="48"/>
      <c r="F6084" s="48"/>
    </row>
    <row r="6085" spans="2:6" ht="15" customHeight="1" x14ac:dyDescent="0.25">
      <c r="B6085" s="45"/>
      <c r="C6085" s="46"/>
      <c r="D6085" s="47"/>
      <c r="E6085" s="48"/>
      <c r="F6085" s="48"/>
    </row>
    <row r="6086" spans="2:6" ht="15" customHeight="1" x14ac:dyDescent="0.25">
      <c r="B6086" s="45"/>
      <c r="C6086" s="46"/>
      <c r="D6086" s="47"/>
      <c r="E6086" s="48"/>
      <c r="F6086" s="48"/>
    </row>
    <row r="6087" spans="2:6" ht="15" customHeight="1" x14ac:dyDescent="0.25">
      <c r="B6087" s="45"/>
      <c r="C6087" s="46"/>
      <c r="D6087" s="47"/>
      <c r="E6087" s="48"/>
      <c r="F6087" s="48"/>
    </row>
    <row r="6088" spans="2:6" ht="15" customHeight="1" x14ac:dyDescent="0.25">
      <c r="B6088" s="45"/>
      <c r="C6088" s="46"/>
      <c r="D6088" s="47"/>
      <c r="E6088" s="48"/>
      <c r="F6088" s="48"/>
    </row>
    <row r="6089" spans="2:6" ht="15" customHeight="1" x14ac:dyDescent="0.25">
      <c r="B6089" s="45"/>
      <c r="C6089" s="46"/>
      <c r="D6089" s="47"/>
      <c r="E6089" s="48"/>
      <c r="F6089" s="48"/>
    </row>
    <row r="6090" spans="2:6" ht="15" customHeight="1" x14ac:dyDescent="0.25">
      <c r="B6090" s="45"/>
      <c r="C6090" s="46"/>
      <c r="D6090" s="47"/>
      <c r="E6090" s="48"/>
      <c r="F6090" s="48"/>
    </row>
    <row r="6091" spans="2:6" ht="15" customHeight="1" x14ac:dyDescent="0.25">
      <c r="B6091" s="45"/>
      <c r="C6091" s="46"/>
      <c r="D6091" s="47"/>
      <c r="E6091" s="48"/>
      <c r="F6091" s="48"/>
    </row>
    <row r="6092" spans="2:6" ht="15" customHeight="1" x14ac:dyDescent="0.25">
      <c r="B6092" s="45"/>
      <c r="C6092" s="46"/>
      <c r="D6092" s="47"/>
      <c r="E6092" s="48"/>
      <c r="F6092" s="48"/>
    </row>
    <row r="6093" spans="2:6" ht="15" customHeight="1" x14ac:dyDescent="0.25">
      <c r="B6093" s="45"/>
      <c r="C6093" s="46"/>
      <c r="D6093" s="47"/>
      <c r="E6093" s="48"/>
      <c r="F6093" s="48"/>
    </row>
    <row r="6094" spans="2:6" ht="15" customHeight="1" x14ac:dyDescent="0.25">
      <c r="B6094" s="45"/>
      <c r="C6094" s="46"/>
      <c r="D6094" s="47"/>
      <c r="E6094" s="48"/>
      <c r="F6094" s="48"/>
    </row>
    <row r="6095" spans="2:6" ht="15" customHeight="1" x14ac:dyDescent="0.25">
      <c r="B6095" s="45"/>
      <c r="C6095" s="46"/>
      <c r="D6095" s="47"/>
      <c r="E6095" s="48"/>
      <c r="F6095" s="48"/>
    </row>
    <row r="6096" spans="2:6" ht="15" customHeight="1" x14ac:dyDescent="0.25">
      <c r="B6096" s="45"/>
      <c r="C6096" s="46"/>
      <c r="D6096" s="47"/>
      <c r="E6096" s="48"/>
      <c r="F6096" s="48"/>
    </row>
    <row r="6097" spans="2:6" ht="15" customHeight="1" x14ac:dyDescent="0.25">
      <c r="B6097" s="45"/>
      <c r="C6097" s="46"/>
      <c r="D6097" s="47"/>
      <c r="E6097" s="48"/>
      <c r="F6097" s="48"/>
    </row>
    <row r="6098" spans="2:6" ht="15" customHeight="1" x14ac:dyDescent="0.25">
      <c r="B6098" s="45"/>
      <c r="C6098" s="46"/>
      <c r="D6098" s="47"/>
      <c r="E6098" s="48"/>
      <c r="F6098" s="48"/>
    </row>
    <row r="6099" spans="2:6" ht="15" customHeight="1" x14ac:dyDescent="0.25">
      <c r="B6099" s="45"/>
      <c r="C6099" s="46"/>
      <c r="D6099" s="47"/>
      <c r="E6099" s="48"/>
      <c r="F6099" s="48"/>
    </row>
    <row r="6100" spans="2:6" ht="15" customHeight="1" x14ac:dyDescent="0.25">
      <c r="B6100" s="45"/>
      <c r="C6100" s="46"/>
      <c r="D6100" s="47"/>
      <c r="E6100" s="48"/>
      <c r="F6100" s="48"/>
    </row>
    <row r="6101" spans="2:6" ht="15" customHeight="1" x14ac:dyDescent="0.25">
      <c r="B6101" s="45"/>
      <c r="C6101" s="46"/>
      <c r="D6101" s="47"/>
      <c r="E6101" s="48"/>
      <c r="F6101" s="48"/>
    </row>
    <row r="6102" spans="2:6" ht="15" customHeight="1" x14ac:dyDescent="0.25">
      <c r="B6102" s="45"/>
      <c r="C6102" s="46"/>
      <c r="D6102" s="47"/>
      <c r="E6102" s="48"/>
      <c r="F6102" s="48"/>
    </row>
    <row r="6103" spans="2:6" ht="15" customHeight="1" x14ac:dyDescent="0.25">
      <c r="B6103" s="45"/>
      <c r="C6103" s="46"/>
      <c r="D6103" s="47"/>
      <c r="E6103" s="48"/>
      <c r="F6103" s="48"/>
    </row>
    <row r="6104" spans="2:6" ht="15" customHeight="1" x14ac:dyDescent="0.25">
      <c r="B6104" s="45"/>
      <c r="C6104" s="46"/>
      <c r="D6104" s="47"/>
      <c r="E6104" s="48"/>
      <c r="F6104" s="48"/>
    </row>
    <row r="6105" spans="2:6" ht="15" customHeight="1" x14ac:dyDescent="0.25">
      <c r="B6105" s="45"/>
      <c r="C6105" s="46"/>
      <c r="D6105" s="47"/>
      <c r="E6105" s="48"/>
      <c r="F6105" s="48"/>
    </row>
    <row r="6106" spans="2:6" ht="15" customHeight="1" x14ac:dyDescent="0.25">
      <c r="B6106" s="45"/>
      <c r="C6106" s="46"/>
      <c r="D6106" s="47"/>
      <c r="E6106" s="48"/>
      <c r="F6106" s="48"/>
    </row>
    <row r="6107" spans="2:6" ht="15" customHeight="1" x14ac:dyDescent="0.25">
      <c r="B6107" s="45"/>
      <c r="C6107" s="46"/>
      <c r="D6107" s="47"/>
      <c r="E6107" s="48"/>
      <c r="F6107" s="48"/>
    </row>
    <row r="6108" spans="2:6" ht="15" customHeight="1" x14ac:dyDescent="0.25">
      <c r="B6108" s="45"/>
      <c r="C6108" s="46"/>
      <c r="D6108" s="47"/>
      <c r="E6108" s="48"/>
      <c r="F6108" s="48"/>
    </row>
    <row r="6109" spans="2:6" ht="15" customHeight="1" x14ac:dyDescent="0.25">
      <c r="B6109" s="45"/>
      <c r="C6109" s="46"/>
      <c r="D6109" s="47"/>
      <c r="E6109" s="48"/>
      <c r="F6109" s="48"/>
    </row>
    <row r="6110" spans="2:6" ht="15" customHeight="1" x14ac:dyDescent="0.25">
      <c r="B6110" s="45"/>
      <c r="C6110" s="46"/>
      <c r="D6110" s="47"/>
      <c r="E6110" s="48"/>
      <c r="F6110" s="48"/>
    </row>
    <row r="6111" spans="2:6" ht="15" customHeight="1" x14ac:dyDescent="0.25">
      <c r="B6111" s="45"/>
      <c r="C6111" s="46"/>
      <c r="D6111" s="47"/>
      <c r="E6111" s="48"/>
      <c r="F6111" s="48"/>
    </row>
    <row r="6112" spans="2:6" ht="15" customHeight="1" x14ac:dyDescent="0.25">
      <c r="B6112" s="45"/>
      <c r="C6112" s="46"/>
      <c r="D6112" s="47"/>
      <c r="E6112" s="48"/>
      <c r="F6112" s="48"/>
    </row>
    <row r="6113" spans="2:6" ht="15" customHeight="1" x14ac:dyDescent="0.25">
      <c r="B6113" s="45"/>
      <c r="C6113" s="46"/>
      <c r="D6113" s="47"/>
      <c r="E6113" s="48"/>
      <c r="F6113" s="48"/>
    </row>
    <row r="6114" spans="2:6" ht="15" customHeight="1" x14ac:dyDescent="0.25">
      <c r="B6114" s="45"/>
      <c r="C6114" s="46"/>
      <c r="D6114" s="47"/>
      <c r="E6114" s="48"/>
      <c r="F6114" s="48"/>
    </row>
    <row r="6115" spans="2:6" ht="15" customHeight="1" x14ac:dyDescent="0.25">
      <c r="B6115" s="45"/>
      <c r="C6115" s="46"/>
      <c r="D6115" s="47"/>
      <c r="E6115" s="48"/>
      <c r="F6115" s="48"/>
    </row>
    <row r="6116" spans="2:6" ht="15" customHeight="1" x14ac:dyDescent="0.25">
      <c r="B6116" s="45"/>
      <c r="C6116" s="46"/>
      <c r="D6116" s="47"/>
      <c r="E6116" s="48"/>
      <c r="F6116" s="48"/>
    </row>
    <row r="6117" spans="2:6" ht="15" customHeight="1" x14ac:dyDescent="0.25">
      <c r="B6117" s="45"/>
      <c r="C6117" s="46"/>
      <c r="D6117" s="47"/>
      <c r="E6117" s="48"/>
      <c r="F6117" s="48"/>
    </row>
    <row r="6118" spans="2:6" ht="15" customHeight="1" x14ac:dyDescent="0.25">
      <c r="B6118" s="45"/>
      <c r="C6118" s="46"/>
      <c r="D6118" s="47"/>
      <c r="E6118" s="48"/>
      <c r="F6118" s="48"/>
    </row>
    <row r="6119" spans="2:6" ht="15" customHeight="1" x14ac:dyDescent="0.25">
      <c r="B6119" s="45"/>
      <c r="C6119" s="46"/>
      <c r="D6119" s="47"/>
      <c r="E6119" s="48"/>
      <c r="F6119" s="48"/>
    </row>
    <row r="6120" spans="2:6" ht="15" customHeight="1" x14ac:dyDescent="0.25">
      <c r="B6120" s="45"/>
      <c r="C6120" s="46"/>
      <c r="D6120" s="47"/>
      <c r="E6120" s="48"/>
      <c r="F6120" s="48"/>
    </row>
    <row r="6121" spans="2:6" ht="15" customHeight="1" x14ac:dyDescent="0.25">
      <c r="B6121" s="45"/>
      <c r="C6121" s="46"/>
      <c r="D6121" s="47"/>
      <c r="E6121" s="48"/>
      <c r="F6121" s="48"/>
    </row>
    <row r="6122" spans="2:6" ht="15" customHeight="1" x14ac:dyDescent="0.25">
      <c r="B6122" s="45"/>
      <c r="C6122" s="46"/>
      <c r="D6122" s="47"/>
      <c r="E6122" s="48"/>
      <c r="F6122" s="48"/>
    </row>
    <row r="6123" spans="2:6" ht="15" customHeight="1" x14ac:dyDescent="0.25">
      <c r="B6123" s="45"/>
      <c r="C6123" s="46"/>
      <c r="D6123" s="47"/>
      <c r="E6123" s="48"/>
      <c r="F6123" s="48"/>
    </row>
    <row r="6124" spans="2:6" ht="15" customHeight="1" x14ac:dyDescent="0.25">
      <c r="B6124" s="45"/>
      <c r="C6124" s="46"/>
      <c r="D6124" s="47"/>
      <c r="E6124" s="48"/>
      <c r="F6124" s="48"/>
    </row>
    <row r="6125" spans="2:6" ht="15" customHeight="1" x14ac:dyDescent="0.25">
      <c r="B6125" s="45"/>
      <c r="C6125" s="46"/>
      <c r="D6125" s="47"/>
      <c r="E6125" s="48"/>
      <c r="F6125" s="48"/>
    </row>
    <row r="6126" spans="2:6" ht="15" customHeight="1" x14ac:dyDescent="0.25">
      <c r="B6126" s="45"/>
      <c r="C6126" s="46"/>
      <c r="D6126" s="47"/>
      <c r="E6126" s="48"/>
      <c r="F6126" s="48"/>
    </row>
    <row r="6127" spans="2:6" ht="15" customHeight="1" x14ac:dyDescent="0.25">
      <c r="B6127" s="45"/>
      <c r="C6127" s="46"/>
      <c r="D6127" s="47"/>
      <c r="E6127" s="48"/>
      <c r="F6127" s="48"/>
    </row>
    <row r="6128" spans="2:6" ht="15" customHeight="1" x14ac:dyDescent="0.25">
      <c r="B6128" s="45"/>
      <c r="C6128" s="46"/>
      <c r="D6128" s="47"/>
      <c r="E6128" s="48"/>
      <c r="F6128" s="48"/>
    </row>
    <row r="6129" spans="2:6" ht="15" customHeight="1" x14ac:dyDescent="0.25">
      <c r="B6129" s="45"/>
      <c r="C6129" s="46"/>
      <c r="D6129" s="47"/>
      <c r="E6129" s="48"/>
      <c r="F6129" s="48"/>
    </row>
    <row r="6130" spans="2:6" ht="15" customHeight="1" x14ac:dyDescent="0.25">
      <c r="B6130" s="45"/>
      <c r="C6130" s="46"/>
      <c r="D6130" s="47"/>
      <c r="E6130" s="48"/>
      <c r="F6130" s="48"/>
    </row>
    <row r="6131" spans="2:6" ht="15" customHeight="1" x14ac:dyDescent="0.25">
      <c r="B6131" s="45"/>
      <c r="C6131" s="46"/>
      <c r="D6131" s="47"/>
      <c r="E6131" s="48"/>
      <c r="F6131" s="48"/>
    </row>
    <row r="6132" spans="2:6" ht="15" customHeight="1" x14ac:dyDescent="0.25">
      <c r="B6132" s="45"/>
      <c r="C6132" s="46"/>
      <c r="D6132" s="47"/>
      <c r="E6132" s="48"/>
      <c r="F6132" s="48"/>
    </row>
    <row r="6133" spans="2:6" ht="15" customHeight="1" x14ac:dyDescent="0.25">
      <c r="B6133" s="45"/>
      <c r="C6133" s="46"/>
      <c r="D6133" s="47"/>
      <c r="E6133" s="48"/>
      <c r="F6133" s="48"/>
    </row>
    <row r="6134" spans="2:6" ht="15" customHeight="1" x14ac:dyDescent="0.25">
      <c r="B6134" s="45"/>
      <c r="C6134" s="46"/>
      <c r="D6134" s="47"/>
      <c r="E6134" s="48"/>
      <c r="F6134" s="48"/>
    </row>
    <row r="6135" spans="2:6" ht="15" customHeight="1" x14ac:dyDescent="0.25">
      <c r="B6135" s="45"/>
      <c r="C6135" s="46"/>
      <c r="D6135" s="47"/>
      <c r="E6135" s="48"/>
      <c r="F6135" s="48"/>
    </row>
    <row r="6136" spans="2:6" ht="15" customHeight="1" x14ac:dyDescent="0.25">
      <c r="B6136" s="45"/>
      <c r="C6136" s="46"/>
      <c r="D6136" s="47"/>
      <c r="E6136" s="48"/>
      <c r="F6136" s="48"/>
    </row>
    <row r="6137" spans="2:6" ht="15" customHeight="1" x14ac:dyDescent="0.25">
      <c r="B6137" s="45"/>
      <c r="C6137" s="46"/>
      <c r="D6137" s="47"/>
      <c r="E6137" s="48"/>
      <c r="F6137" s="48"/>
    </row>
    <row r="6138" spans="2:6" ht="15" customHeight="1" x14ac:dyDescent="0.25">
      <c r="B6138" s="45"/>
      <c r="C6138" s="46"/>
      <c r="D6138" s="47"/>
      <c r="E6138" s="48"/>
      <c r="F6138" s="48"/>
    </row>
    <row r="6139" spans="2:6" ht="15" customHeight="1" x14ac:dyDescent="0.25">
      <c r="B6139" s="45"/>
      <c r="C6139" s="46"/>
      <c r="D6139" s="47"/>
      <c r="E6139" s="48"/>
      <c r="F6139" s="48"/>
    </row>
    <row r="6140" spans="2:6" ht="15" customHeight="1" x14ac:dyDescent="0.25">
      <c r="B6140" s="45"/>
      <c r="C6140" s="46"/>
      <c r="D6140" s="47"/>
      <c r="E6140" s="48"/>
      <c r="F6140" s="48"/>
    </row>
    <row r="6141" spans="2:6" ht="15" customHeight="1" x14ac:dyDescent="0.25">
      <c r="B6141" s="45"/>
      <c r="C6141" s="46"/>
      <c r="D6141" s="47"/>
      <c r="E6141" s="48"/>
      <c r="F6141" s="48"/>
    </row>
    <row r="6142" spans="2:6" ht="15" customHeight="1" x14ac:dyDescent="0.25">
      <c r="B6142" s="45"/>
      <c r="C6142" s="46"/>
      <c r="D6142" s="47"/>
      <c r="E6142" s="48"/>
      <c r="F6142" s="48"/>
    </row>
    <row r="6143" spans="2:6" ht="15" customHeight="1" x14ac:dyDescent="0.25">
      <c r="B6143" s="45"/>
      <c r="C6143" s="46"/>
      <c r="D6143" s="47"/>
      <c r="E6143" s="48"/>
      <c r="F6143" s="48"/>
    </row>
    <row r="6144" spans="2:6" ht="15" customHeight="1" x14ac:dyDescent="0.25">
      <c r="B6144" s="45"/>
      <c r="C6144" s="46"/>
      <c r="D6144" s="47"/>
      <c r="E6144" s="48"/>
      <c r="F6144" s="48"/>
    </row>
    <row r="6145" spans="2:6" ht="15" customHeight="1" x14ac:dyDescent="0.25">
      <c r="B6145" s="45"/>
      <c r="C6145" s="46"/>
      <c r="D6145" s="47"/>
      <c r="E6145" s="48"/>
      <c r="F6145" s="48"/>
    </row>
    <row r="6146" spans="2:6" ht="15" customHeight="1" x14ac:dyDescent="0.25">
      <c r="B6146" s="45"/>
      <c r="C6146" s="46"/>
      <c r="D6146" s="47"/>
      <c r="E6146" s="48"/>
      <c r="F6146" s="48"/>
    </row>
    <row r="6147" spans="2:6" ht="15" customHeight="1" x14ac:dyDescent="0.25">
      <c r="B6147" s="45"/>
      <c r="C6147" s="46"/>
      <c r="D6147" s="47"/>
      <c r="E6147" s="48"/>
      <c r="F6147" s="48"/>
    </row>
    <row r="6148" spans="2:6" ht="15" customHeight="1" x14ac:dyDescent="0.25">
      <c r="B6148" s="45"/>
      <c r="C6148" s="46"/>
      <c r="D6148" s="47"/>
      <c r="E6148" s="48"/>
      <c r="F6148" s="48"/>
    </row>
    <row r="6149" spans="2:6" ht="15" customHeight="1" x14ac:dyDescent="0.25">
      <c r="B6149" s="45"/>
      <c r="C6149" s="46"/>
      <c r="D6149" s="47"/>
      <c r="E6149" s="48"/>
      <c r="F6149" s="48"/>
    </row>
    <row r="6150" spans="2:6" ht="15" customHeight="1" x14ac:dyDescent="0.25">
      <c r="B6150" s="45"/>
      <c r="C6150" s="46"/>
      <c r="D6150" s="47"/>
      <c r="E6150" s="48"/>
      <c r="F6150" s="48"/>
    </row>
    <row r="6151" spans="2:6" ht="15" customHeight="1" x14ac:dyDescent="0.25">
      <c r="B6151" s="45"/>
      <c r="C6151" s="46"/>
      <c r="D6151" s="47"/>
      <c r="E6151" s="48"/>
      <c r="F6151" s="48"/>
    </row>
    <row r="6152" spans="2:6" ht="15" customHeight="1" x14ac:dyDescent="0.25">
      <c r="B6152" s="45"/>
      <c r="C6152" s="46"/>
      <c r="D6152" s="47"/>
      <c r="E6152" s="48"/>
      <c r="F6152" s="48"/>
    </row>
    <row r="6153" spans="2:6" ht="15" customHeight="1" x14ac:dyDescent="0.25">
      <c r="B6153" s="45"/>
      <c r="C6153" s="46"/>
      <c r="D6153" s="47"/>
      <c r="E6153" s="48"/>
      <c r="F6153" s="48"/>
    </row>
    <row r="6154" spans="2:6" ht="15" customHeight="1" x14ac:dyDescent="0.25">
      <c r="B6154" s="45"/>
      <c r="C6154" s="46"/>
      <c r="D6154" s="47"/>
      <c r="E6154" s="48"/>
      <c r="F6154" s="48"/>
    </row>
    <row r="6155" spans="2:6" ht="15" customHeight="1" x14ac:dyDescent="0.25">
      <c r="B6155" s="45"/>
      <c r="C6155" s="46"/>
      <c r="D6155" s="47"/>
      <c r="E6155" s="48"/>
      <c r="F6155" s="48"/>
    </row>
    <row r="6156" spans="2:6" ht="15" customHeight="1" x14ac:dyDescent="0.25">
      <c r="B6156" s="45"/>
      <c r="C6156" s="46"/>
      <c r="D6156" s="47"/>
      <c r="E6156" s="48"/>
      <c r="F6156" s="48"/>
    </row>
    <row r="6157" spans="2:6" ht="15" customHeight="1" x14ac:dyDescent="0.25">
      <c r="B6157" s="45"/>
      <c r="C6157" s="46"/>
      <c r="D6157" s="47"/>
      <c r="E6157" s="48"/>
      <c r="F6157" s="48"/>
    </row>
    <row r="6158" spans="2:6" ht="15" customHeight="1" x14ac:dyDescent="0.25">
      <c r="B6158" s="45"/>
      <c r="C6158" s="46"/>
      <c r="D6158" s="47"/>
      <c r="E6158" s="48"/>
      <c r="F6158" s="48"/>
    </row>
    <row r="6159" spans="2:6" ht="15" customHeight="1" x14ac:dyDescent="0.25">
      <c r="B6159" s="45"/>
      <c r="C6159" s="46"/>
      <c r="D6159" s="47"/>
      <c r="E6159" s="48"/>
      <c r="F6159" s="48"/>
    </row>
    <row r="6160" spans="2:6" ht="15" customHeight="1" x14ac:dyDescent="0.25">
      <c r="B6160" s="45"/>
      <c r="C6160" s="46"/>
      <c r="D6160" s="47"/>
      <c r="E6160" s="48"/>
      <c r="F6160" s="48"/>
    </row>
    <row r="6161" spans="2:6" ht="15" customHeight="1" x14ac:dyDescent="0.25">
      <c r="B6161" s="45"/>
      <c r="C6161" s="46"/>
      <c r="D6161" s="47"/>
      <c r="E6161" s="48"/>
      <c r="F6161" s="48"/>
    </row>
    <row r="6162" spans="2:6" ht="15" customHeight="1" x14ac:dyDescent="0.25">
      <c r="B6162" s="45"/>
      <c r="C6162" s="46"/>
      <c r="D6162" s="47"/>
      <c r="E6162" s="48"/>
      <c r="F6162" s="48"/>
    </row>
    <row r="6163" spans="2:6" ht="15" customHeight="1" x14ac:dyDescent="0.25">
      <c r="B6163" s="45"/>
      <c r="C6163" s="46"/>
      <c r="D6163" s="47"/>
      <c r="E6163" s="48"/>
      <c r="F6163" s="48"/>
    </row>
    <row r="6164" spans="2:6" ht="15" customHeight="1" x14ac:dyDescent="0.25">
      <c r="B6164" s="45"/>
      <c r="C6164" s="46"/>
      <c r="D6164" s="47"/>
      <c r="E6164" s="48"/>
      <c r="F6164" s="48"/>
    </row>
    <row r="6165" spans="2:6" ht="15" customHeight="1" x14ac:dyDescent="0.25">
      <c r="B6165" s="45"/>
      <c r="C6165" s="46"/>
      <c r="D6165" s="47"/>
      <c r="E6165" s="48"/>
      <c r="F6165" s="48"/>
    </row>
    <row r="6166" spans="2:6" ht="15" customHeight="1" x14ac:dyDescent="0.25">
      <c r="B6166" s="45"/>
      <c r="C6166" s="46"/>
      <c r="D6166" s="47"/>
      <c r="E6166" s="48"/>
      <c r="F6166" s="48"/>
    </row>
    <row r="6167" spans="2:6" ht="15" customHeight="1" x14ac:dyDescent="0.25">
      <c r="B6167" s="45"/>
      <c r="C6167" s="46"/>
      <c r="D6167" s="47"/>
      <c r="E6167" s="48"/>
      <c r="F6167" s="48"/>
    </row>
    <row r="6168" spans="2:6" ht="15" customHeight="1" x14ac:dyDescent="0.25">
      <c r="B6168" s="45"/>
      <c r="C6168" s="46"/>
      <c r="D6168" s="47"/>
      <c r="E6168" s="48"/>
      <c r="F6168" s="48"/>
    </row>
    <row r="6169" spans="2:6" ht="15" customHeight="1" x14ac:dyDescent="0.25">
      <c r="B6169" s="45"/>
      <c r="C6169" s="46"/>
      <c r="D6169" s="47"/>
      <c r="E6169" s="48"/>
      <c r="F6169" s="48"/>
    </row>
    <row r="6170" spans="2:6" ht="15" customHeight="1" x14ac:dyDescent="0.25">
      <c r="B6170" s="45"/>
      <c r="C6170" s="46"/>
      <c r="D6170" s="47"/>
      <c r="E6170" s="48"/>
      <c r="F6170" s="48"/>
    </row>
    <row r="6171" spans="2:6" ht="15" customHeight="1" x14ac:dyDescent="0.25">
      <c r="B6171" s="45"/>
      <c r="C6171" s="46"/>
      <c r="D6171" s="47"/>
      <c r="E6171" s="48"/>
      <c r="F6171" s="48"/>
    </row>
    <row r="6172" spans="2:6" ht="15" customHeight="1" x14ac:dyDescent="0.25">
      <c r="B6172" s="45"/>
      <c r="C6172" s="46"/>
      <c r="D6172" s="47"/>
      <c r="E6172" s="48"/>
      <c r="F6172" s="48"/>
    </row>
    <row r="6173" spans="2:6" ht="15" customHeight="1" x14ac:dyDescent="0.25">
      <c r="B6173" s="45"/>
      <c r="C6173" s="46"/>
      <c r="D6173" s="47"/>
      <c r="E6173" s="48"/>
      <c r="F6173" s="48"/>
    </row>
    <row r="6174" spans="2:6" ht="15" customHeight="1" x14ac:dyDescent="0.25">
      <c r="B6174" s="45"/>
      <c r="C6174" s="46"/>
      <c r="D6174" s="47"/>
      <c r="E6174" s="48"/>
      <c r="F6174" s="48"/>
    </row>
    <row r="6175" spans="2:6" ht="15" customHeight="1" x14ac:dyDescent="0.25">
      <c r="B6175" s="45"/>
      <c r="C6175" s="46"/>
      <c r="D6175" s="47"/>
      <c r="E6175" s="48"/>
      <c r="F6175" s="48"/>
    </row>
    <row r="6176" spans="2:6" ht="15" customHeight="1" x14ac:dyDescent="0.25">
      <c r="B6176" s="45"/>
      <c r="C6176" s="46"/>
      <c r="D6176" s="47"/>
      <c r="E6176" s="48"/>
      <c r="F6176" s="48"/>
    </row>
    <row r="6177" spans="2:6" ht="15" customHeight="1" x14ac:dyDescent="0.25">
      <c r="B6177" s="45"/>
      <c r="C6177" s="46"/>
      <c r="D6177" s="47"/>
      <c r="E6177" s="48"/>
      <c r="F6177" s="48"/>
    </row>
    <row r="6178" spans="2:6" ht="15" customHeight="1" x14ac:dyDescent="0.25">
      <c r="B6178" s="45"/>
      <c r="C6178" s="46"/>
      <c r="D6178" s="47"/>
      <c r="E6178" s="48"/>
      <c r="F6178" s="48"/>
    </row>
    <row r="6179" spans="2:6" ht="15" customHeight="1" x14ac:dyDescent="0.25">
      <c r="B6179" s="45"/>
      <c r="C6179" s="46"/>
      <c r="D6179" s="47"/>
      <c r="E6179" s="48"/>
      <c r="F6179" s="48"/>
    </row>
    <row r="6180" spans="2:6" ht="15" customHeight="1" x14ac:dyDescent="0.25">
      <c r="B6180" s="45"/>
      <c r="C6180" s="46"/>
      <c r="D6180" s="47"/>
      <c r="E6180" s="48"/>
      <c r="F6180" s="48"/>
    </row>
    <row r="6181" spans="2:6" ht="15" customHeight="1" x14ac:dyDescent="0.25">
      <c r="B6181" s="45"/>
      <c r="C6181" s="46"/>
      <c r="D6181" s="47"/>
      <c r="E6181" s="48"/>
      <c r="F6181" s="48"/>
    </row>
    <row r="6182" spans="2:6" ht="15" customHeight="1" x14ac:dyDescent="0.25">
      <c r="B6182" s="45"/>
      <c r="C6182" s="46"/>
      <c r="D6182" s="47"/>
      <c r="E6182" s="48"/>
      <c r="F6182" s="48"/>
    </row>
    <row r="6183" spans="2:6" ht="15" customHeight="1" x14ac:dyDescent="0.25">
      <c r="B6183" s="45"/>
      <c r="C6183" s="46"/>
      <c r="D6183" s="47"/>
      <c r="E6183" s="48"/>
      <c r="F6183" s="48"/>
    </row>
    <row r="6184" spans="2:6" ht="15" customHeight="1" x14ac:dyDescent="0.25">
      <c r="B6184" s="45"/>
      <c r="C6184" s="46"/>
      <c r="D6184" s="47"/>
      <c r="E6184" s="48"/>
      <c r="F6184" s="48"/>
    </row>
    <row r="6185" spans="2:6" ht="15" customHeight="1" x14ac:dyDescent="0.25">
      <c r="B6185" s="45"/>
      <c r="C6185" s="46"/>
      <c r="D6185" s="47"/>
      <c r="E6185" s="48"/>
      <c r="F6185" s="48"/>
    </row>
    <row r="6186" spans="2:6" ht="15" customHeight="1" x14ac:dyDescent="0.25">
      <c r="B6186" s="45"/>
      <c r="C6186" s="46"/>
      <c r="D6186" s="47"/>
      <c r="E6186" s="48"/>
      <c r="F6186" s="48"/>
    </row>
    <row r="6187" spans="2:6" ht="15" customHeight="1" x14ac:dyDescent="0.25">
      <c r="B6187" s="45"/>
      <c r="C6187" s="46"/>
      <c r="D6187" s="47"/>
      <c r="E6187" s="48"/>
      <c r="F6187" s="48"/>
    </row>
    <row r="6188" spans="2:6" ht="15" customHeight="1" x14ac:dyDescent="0.25">
      <c r="B6188" s="45"/>
      <c r="C6188" s="46"/>
      <c r="D6188" s="47"/>
      <c r="E6188" s="48"/>
      <c r="F6188" s="48"/>
    </row>
    <row r="6189" spans="2:6" ht="15" customHeight="1" x14ac:dyDescent="0.25">
      <c r="B6189" s="45"/>
      <c r="C6189" s="46"/>
      <c r="D6189" s="47"/>
      <c r="E6189" s="48"/>
      <c r="F6189" s="48"/>
    </row>
    <row r="6190" spans="2:6" ht="15" customHeight="1" x14ac:dyDescent="0.25">
      <c r="B6190" s="45"/>
      <c r="C6190" s="46"/>
      <c r="D6190" s="47"/>
      <c r="E6190" s="48"/>
      <c r="F6190" s="48"/>
    </row>
    <row r="6191" spans="2:6" ht="15" customHeight="1" x14ac:dyDescent="0.25">
      <c r="B6191" s="45"/>
      <c r="C6191" s="46"/>
      <c r="D6191" s="47"/>
      <c r="E6191" s="48"/>
      <c r="F6191" s="48"/>
    </row>
    <row r="6192" spans="2:6" ht="15" customHeight="1" x14ac:dyDescent="0.25">
      <c r="B6192" s="45"/>
      <c r="C6192" s="46"/>
      <c r="D6192" s="47"/>
      <c r="E6192" s="48"/>
      <c r="F6192" s="48"/>
    </row>
    <row r="6193" spans="2:6" ht="15" customHeight="1" x14ac:dyDescent="0.25">
      <c r="B6193" s="45"/>
      <c r="C6193" s="46"/>
      <c r="D6193" s="47"/>
      <c r="E6193" s="48"/>
      <c r="F6193" s="48"/>
    </row>
    <row r="6194" spans="2:6" ht="15" customHeight="1" x14ac:dyDescent="0.25">
      <c r="B6194" s="45"/>
      <c r="C6194" s="46"/>
      <c r="D6194" s="47"/>
      <c r="E6194" s="48"/>
      <c r="F6194" s="48"/>
    </row>
    <row r="6195" spans="2:6" ht="15" customHeight="1" x14ac:dyDescent="0.25">
      <c r="B6195" s="45"/>
      <c r="C6195" s="46"/>
      <c r="D6195" s="47"/>
      <c r="E6195" s="48"/>
      <c r="F6195" s="48"/>
    </row>
    <row r="6196" spans="2:6" ht="15" customHeight="1" x14ac:dyDescent="0.25">
      <c r="B6196" s="45"/>
      <c r="C6196" s="46"/>
      <c r="D6196" s="47"/>
      <c r="E6196" s="48"/>
      <c r="F6196" s="48"/>
    </row>
    <row r="6197" spans="2:6" ht="15" customHeight="1" x14ac:dyDescent="0.25">
      <c r="B6197" s="45"/>
      <c r="C6197" s="46"/>
      <c r="D6197" s="47"/>
      <c r="E6197" s="48"/>
      <c r="F6197" s="48"/>
    </row>
    <row r="6198" spans="2:6" ht="15" customHeight="1" x14ac:dyDescent="0.25">
      <c r="B6198" s="45"/>
      <c r="C6198" s="46"/>
      <c r="D6198" s="47"/>
      <c r="E6198" s="48"/>
      <c r="F6198" s="48"/>
    </row>
    <row r="6199" spans="2:6" ht="15" customHeight="1" x14ac:dyDescent="0.25">
      <c r="B6199" s="45"/>
      <c r="C6199" s="46"/>
      <c r="D6199" s="47"/>
      <c r="E6199" s="48"/>
      <c r="F6199" s="48"/>
    </row>
    <row r="6200" spans="2:6" ht="15" customHeight="1" x14ac:dyDescent="0.25">
      <c r="B6200" s="45"/>
      <c r="C6200" s="46"/>
      <c r="D6200" s="47"/>
      <c r="E6200" s="48"/>
      <c r="F6200" s="48"/>
    </row>
    <row r="6201" spans="2:6" ht="15" customHeight="1" x14ac:dyDescent="0.25">
      <c r="B6201" s="45"/>
      <c r="C6201" s="46"/>
      <c r="D6201" s="47"/>
      <c r="E6201" s="48"/>
      <c r="F6201" s="48"/>
    </row>
    <row r="6202" spans="2:6" ht="15" customHeight="1" x14ac:dyDescent="0.25">
      <c r="B6202" s="45"/>
      <c r="C6202" s="46"/>
      <c r="D6202" s="47"/>
      <c r="E6202" s="48"/>
      <c r="F6202" s="48"/>
    </row>
    <row r="6203" spans="2:6" ht="15" customHeight="1" x14ac:dyDescent="0.25">
      <c r="B6203" s="45"/>
      <c r="C6203" s="46"/>
      <c r="D6203" s="47"/>
      <c r="E6203" s="48"/>
      <c r="F6203" s="48"/>
    </row>
    <row r="6204" spans="2:6" ht="15" customHeight="1" x14ac:dyDescent="0.25">
      <c r="B6204" s="45"/>
      <c r="C6204" s="46"/>
      <c r="D6204" s="47"/>
      <c r="E6204" s="48"/>
      <c r="F6204" s="48"/>
    </row>
    <row r="6205" spans="2:6" ht="15" customHeight="1" x14ac:dyDescent="0.25">
      <c r="B6205" s="45"/>
      <c r="C6205" s="46"/>
      <c r="D6205" s="47"/>
      <c r="E6205" s="48"/>
      <c r="F6205" s="48"/>
    </row>
    <row r="6206" spans="2:6" ht="15" customHeight="1" x14ac:dyDescent="0.25">
      <c r="B6206" s="45"/>
      <c r="C6206" s="46"/>
      <c r="D6206" s="47"/>
      <c r="E6206" s="48"/>
      <c r="F6206" s="48"/>
    </row>
    <row r="6207" spans="2:6" ht="15" customHeight="1" x14ac:dyDescent="0.25">
      <c r="B6207" s="45"/>
      <c r="C6207" s="46"/>
      <c r="D6207" s="47"/>
      <c r="E6207" s="48"/>
      <c r="F6207" s="48"/>
    </row>
    <row r="6208" spans="2:6" ht="15" customHeight="1" x14ac:dyDescent="0.25">
      <c r="B6208" s="45"/>
      <c r="C6208" s="46"/>
      <c r="D6208" s="47"/>
      <c r="E6208" s="48"/>
      <c r="F6208" s="48"/>
    </row>
    <row r="6209" spans="2:6" ht="15" customHeight="1" x14ac:dyDescent="0.25">
      <c r="B6209" s="45"/>
      <c r="C6209" s="46"/>
      <c r="D6209" s="47"/>
      <c r="E6209" s="48"/>
      <c r="F6209" s="48"/>
    </row>
    <row r="6210" spans="2:6" ht="15" customHeight="1" x14ac:dyDescent="0.25">
      <c r="B6210" s="45"/>
      <c r="C6210" s="46"/>
      <c r="D6210" s="47"/>
      <c r="E6210" s="48"/>
      <c r="F6210" s="48"/>
    </row>
    <row r="6211" spans="2:6" ht="15" customHeight="1" x14ac:dyDescent="0.25">
      <c r="B6211" s="45"/>
      <c r="C6211" s="46"/>
      <c r="D6211" s="47"/>
      <c r="E6211" s="48"/>
      <c r="F6211" s="48"/>
    </row>
    <row r="6212" spans="2:6" ht="15" customHeight="1" x14ac:dyDescent="0.25">
      <c r="B6212" s="45"/>
      <c r="C6212" s="46"/>
      <c r="D6212" s="47"/>
      <c r="E6212" s="48"/>
      <c r="F6212" s="48"/>
    </row>
    <row r="6213" spans="2:6" ht="15" customHeight="1" x14ac:dyDescent="0.25">
      <c r="B6213" s="45"/>
      <c r="C6213" s="46"/>
      <c r="D6213" s="47"/>
      <c r="E6213" s="48"/>
      <c r="F6213" s="48"/>
    </row>
    <row r="6214" spans="2:6" ht="15" customHeight="1" x14ac:dyDescent="0.25">
      <c r="B6214" s="45"/>
      <c r="C6214" s="46"/>
      <c r="D6214" s="47"/>
      <c r="E6214" s="48"/>
      <c r="F6214" s="48"/>
    </row>
    <row r="6215" spans="2:6" ht="15" customHeight="1" x14ac:dyDescent="0.25">
      <c r="B6215" s="45"/>
      <c r="C6215" s="46"/>
      <c r="D6215" s="47"/>
      <c r="E6215" s="48"/>
      <c r="F6215" s="48"/>
    </row>
    <row r="6216" spans="2:6" ht="15" customHeight="1" x14ac:dyDescent="0.25">
      <c r="B6216" s="45"/>
      <c r="C6216" s="46"/>
      <c r="D6216" s="47"/>
      <c r="E6216" s="48"/>
      <c r="F6216" s="48"/>
    </row>
    <row r="6217" spans="2:6" ht="15" customHeight="1" x14ac:dyDescent="0.25">
      <c r="B6217" s="45"/>
      <c r="C6217" s="46"/>
      <c r="D6217" s="47"/>
      <c r="E6217" s="48"/>
      <c r="F6217" s="48"/>
    </row>
    <row r="6218" spans="2:6" ht="15" customHeight="1" x14ac:dyDescent="0.25">
      <c r="B6218" s="45"/>
      <c r="C6218" s="46"/>
      <c r="D6218" s="47"/>
      <c r="E6218" s="48"/>
      <c r="F6218" s="48"/>
    </row>
    <row r="6219" spans="2:6" ht="15" customHeight="1" x14ac:dyDescent="0.25">
      <c r="B6219" s="45"/>
      <c r="C6219" s="46"/>
      <c r="D6219" s="47"/>
      <c r="E6219" s="48"/>
      <c r="F6219" s="48"/>
    </row>
    <row r="6220" spans="2:6" ht="15" customHeight="1" x14ac:dyDescent="0.25">
      <c r="B6220" s="45"/>
      <c r="C6220" s="46"/>
      <c r="D6220" s="47"/>
      <c r="E6220" s="48"/>
      <c r="F6220" s="48"/>
    </row>
    <row r="6221" spans="2:6" ht="15" customHeight="1" x14ac:dyDescent="0.25">
      <c r="B6221" s="45"/>
      <c r="C6221" s="46"/>
      <c r="D6221" s="47"/>
      <c r="E6221" s="48"/>
      <c r="F6221" s="48"/>
    </row>
    <row r="6222" spans="2:6" ht="15" customHeight="1" x14ac:dyDescent="0.25">
      <c r="B6222" s="45"/>
      <c r="C6222" s="46"/>
      <c r="D6222" s="47"/>
      <c r="E6222" s="48"/>
      <c r="F6222" s="48"/>
    </row>
    <row r="6223" spans="2:6" ht="15" customHeight="1" x14ac:dyDescent="0.25">
      <c r="B6223" s="45"/>
      <c r="C6223" s="46"/>
      <c r="D6223" s="47"/>
      <c r="E6223" s="48"/>
      <c r="F6223" s="48"/>
    </row>
    <row r="6224" spans="2:6" ht="15" customHeight="1" x14ac:dyDescent="0.25">
      <c r="B6224" s="45"/>
      <c r="C6224" s="46"/>
      <c r="D6224" s="47"/>
      <c r="E6224" s="48"/>
      <c r="F6224" s="48"/>
    </row>
    <row r="6225" spans="2:6" ht="15" customHeight="1" x14ac:dyDescent="0.25">
      <c r="B6225" s="45"/>
      <c r="C6225" s="46"/>
      <c r="D6225" s="47"/>
      <c r="E6225" s="48"/>
      <c r="F6225" s="48"/>
    </row>
    <row r="6226" spans="2:6" ht="15" customHeight="1" x14ac:dyDescent="0.25">
      <c r="B6226" s="45"/>
      <c r="C6226" s="46"/>
      <c r="D6226" s="47"/>
      <c r="E6226" s="48"/>
      <c r="F6226" s="48"/>
    </row>
    <row r="6227" spans="2:6" ht="15" customHeight="1" x14ac:dyDescent="0.25">
      <c r="B6227" s="45"/>
      <c r="C6227" s="46"/>
      <c r="D6227" s="47"/>
      <c r="E6227" s="48"/>
      <c r="F6227" s="48"/>
    </row>
    <row r="6228" spans="2:6" ht="15" customHeight="1" x14ac:dyDescent="0.25">
      <c r="B6228" s="45"/>
      <c r="C6228" s="46"/>
      <c r="D6228" s="47"/>
      <c r="E6228" s="48"/>
      <c r="F6228" s="48"/>
    </row>
    <row r="6229" spans="2:6" ht="15" customHeight="1" x14ac:dyDescent="0.25">
      <c r="B6229" s="45"/>
      <c r="C6229" s="46"/>
      <c r="D6229" s="47"/>
      <c r="E6229" s="48"/>
      <c r="F6229" s="48"/>
    </row>
    <row r="6230" spans="2:6" ht="15" customHeight="1" x14ac:dyDescent="0.25">
      <c r="B6230" s="45"/>
      <c r="C6230" s="46"/>
      <c r="D6230" s="47"/>
      <c r="E6230" s="48"/>
      <c r="F6230" s="48"/>
    </row>
    <row r="6231" spans="2:6" ht="15" customHeight="1" x14ac:dyDescent="0.25">
      <c r="B6231" s="45"/>
      <c r="C6231" s="46"/>
      <c r="D6231" s="47"/>
      <c r="E6231" s="48"/>
      <c r="F6231" s="48"/>
    </row>
    <row r="6232" spans="2:6" ht="15" customHeight="1" x14ac:dyDescent="0.25">
      <c r="B6232" s="45"/>
      <c r="C6232" s="46"/>
      <c r="D6232" s="47"/>
      <c r="E6232" s="48"/>
      <c r="F6232" s="48"/>
    </row>
    <row r="6233" spans="2:6" ht="15" customHeight="1" x14ac:dyDescent="0.25">
      <c r="B6233" s="45"/>
      <c r="C6233" s="46"/>
      <c r="D6233" s="47"/>
      <c r="E6233" s="48"/>
      <c r="F6233" s="48"/>
    </row>
    <row r="6234" spans="2:6" ht="15" customHeight="1" x14ac:dyDescent="0.25">
      <c r="B6234" s="45"/>
      <c r="C6234" s="46"/>
      <c r="D6234" s="47"/>
      <c r="E6234" s="48"/>
      <c r="F6234" s="48"/>
    </row>
    <row r="6235" spans="2:6" ht="15" customHeight="1" x14ac:dyDescent="0.25">
      <c r="B6235" s="45"/>
      <c r="C6235" s="46"/>
      <c r="D6235" s="47"/>
      <c r="E6235" s="48"/>
      <c r="F6235" s="48"/>
    </row>
    <row r="6236" spans="2:6" ht="15" customHeight="1" x14ac:dyDescent="0.25">
      <c r="B6236" s="45"/>
      <c r="C6236" s="46"/>
      <c r="D6236" s="47"/>
      <c r="E6236" s="48"/>
      <c r="F6236" s="48"/>
    </row>
    <row r="6237" spans="2:6" ht="15" customHeight="1" x14ac:dyDescent="0.25">
      <c r="B6237" s="45"/>
      <c r="C6237" s="46"/>
      <c r="D6237" s="47"/>
      <c r="E6237" s="48"/>
      <c r="F6237" s="48"/>
    </row>
    <row r="6238" spans="2:6" ht="15" customHeight="1" x14ac:dyDescent="0.25">
      <c r="B6238" s="45"/>
      <c r="C6238" s="46"/>
      <c r="D6238" s="47"/>
      <c r="E6238" s="48"/>
      <c r="F6238" s="48"/>
    </row>
    <row r="6239" spans="2:6" ht="15" customHeight="1" x14ac:dyDescent="0.25">
      <c r="B6239" s="45"/>
      <c r="C6239" s="46"/>
      <c r="D6239" s="47"/>
      <c r="E6239" s="48"/>
      <c r="F6239" s="48"/>
    </row>
    <row r="6240" spans="2:6" ht="15" customHeight="1" x14ac:dyDescent="0.25">
      <c r="B6240" s="45"/>
      <c r="C6240" s="46"/>
      <c r="D6240" s="47"/>
      <c r="E6240" s="48"/>
      <c r="F6240" s="48"/>
    </row>
    <row r="6241" spans="2:6" ht="15" customHeight="1" x14ac:dyDescent="0.25">
      <c r="B6241" s="45"/>
      <c r="C6241" s="46"/>
      <c r="D6241" s="47"/>
      <c r="E6241" s="48"/>
      <c r="F6241" s="48"/>
    </row>
    <row r="6242" spans="2:6" ht="15" customHeight="1" x14ac:dyDescent="0.25">
      <c r="B6242" s="45"/>
      <c r="C6242" s="46"/>
      <c r="D6242" s="47"/>
      <c r="E6242" s="48"/>
      <c r="F6242" s="48"/>
    </row>
    <row r="6243" spans="2:6" ht="15" customHeight="1" x14ac:dyDescent="0.25">
      <c r="B6243" s="45"/>
      <c r="C6243" s="46"/>
      <c r="D6243" s="47"/>
      <c r="E6243" s="48"/>
      <c r="F6243" s="48"/>
    </row>
    <row r="6244" spans="2:6" ht="15" customHeight="1" x14ac:dyDescent="0.25">
      <c r="B6244" s="45"/>
      <c r="C6244" s="46"/>
      <c r="D6244" s="47"/>
      <c r="E6244" s="48"/>
      <c r="F6244" s="48"/>
    </row>
    <row r="6245" spans="2:6" ht="15" customHeight="1" x14ac:dyDescent="0.25">
      <c r="B6245" s="45"/>
      <c r="C6245" s="46"/>
      <c r="D6245" s="47"/>
      <c r="E6245" s="48"/>
      <c r="F6245" s="48"/>
    </row>
    <row r="6246" spans="2:6" ht="15" customHeight="1" x14ac:dyDescent="0.25">
      <c r="B6246" s="45"/>
      <c r="C6246" s="46"/>
      <c r="D6246" s="47"/>
      <c r="E6246" s="48"/>
      <c r="F6246" s="48"/>
    </row>
    <row r="6247" spans="2:6" ht="15" customHeight="1" x14ac:dyDescent="0.25">
      <c r="B6247" s="45"/>
      <c r="C6247" s="46"/>
      <c r="D6247" s="47"/>
      <c r="E6247" s="48"/>
      <c r="F6247" s="48"/>
    </row>
    <row r="6248" spans="2:6" ht="15" customHeight="1" x14ac:dyDescent="0.25">
      <c r="B6248" s="45"/>
      <c r="C6248" s="46"/>
      <c r="D6248" s="47"/>
      <c r="E6248" s="48"/>
      <c r="F6248" s="48"/>
    </row>
    <row r="6249" spans="2:6" ht="15" customHeight="1" x14ac:dyDescent="0.25">
      <c r="B6249" s="45"/>
      <c r="C6249" s="46"/>
      <c r="D6249" s="47"/>
      <c r="E6249" s="48"/>
      <c r="F6249" s="48"/>
    </row>
    <row r="6250" spans="2:6" ht="15" customHeight="1" x14ac:dyDescent="0.25">
      <c r="B6250" s="45"/>
      <c r="C6250" s="46"/>
      <c r="D6250" s="47"/>
      <c r="E6250" s="48"/>
      <c r="F6250" s="48"/>
    </row>
    <row r="6251" spans="2:6" ht="15" customHeight="1" x14ac:dyDescent="0.25">
      <c r="B6251" s="45"/>
      <c r="C6251" s="46"/>
      <c r="D6251" s="47"/>
      <c r="E6251" s="48"/>
      <c r="F6251" s="48"/>
    </row>
    <row r="6252" spans="2:6" ht="15" customHeight="1" x14ac:dyDescent="0.25">
      <c r="B6252" s="45"/>
      <c r="C6252" s="46"/>
      <c r="D6252" s="47"/>
      <c r="E6252" s="48"/>
      <c r="F6252" s="48"/>
    </row>
    <row r="6253" spans="2:6" ht="15" customHeight="1" x14ac:dyDescent="0.25">
      <c r="B6253" s="45"/>
      <c r="C6253" s="46"/>
      <c r="D6253" s="47"/>
      <c r="E6253" s="48"/>
      <c r="F6253" s="48"/>
    </row>
    <row r="6254" spans="2:6" ht="15" customHeight="1" x14ac:dyDescent="0.25">
      <c r="B6254" s="45"/>
      <c r="C6254" s="46"/>
      <c r="D6254" s="47"/>
      <c r="E6254" s="48"/>
      <c r="F6254" s="48"/>
    </row>
    <row r="6255" spans="2:6" ht="15" customHeight="1" x14ac:dyDescent="0.25">
      <c r="B6255" s="45"/>
      <c r="C6255" s="46"/>
      <c r="D6255" s="47"/>
      <c r="E6255" s="48"/>
      <c r="F6255" s="48"/>
    </row>
    <row r="6256" spans="2:6" ht="15" customHeight="1" x14ac:dyDescent="0.25">
      <c r="B6256" s="45"/>
      <c r="C6256" s="46"/>
      <c r="D6256" s="47"/>
      <c r="E6256" s="48"/>
      <c r="F6256" s="48"/>
    </row>
    <row r="6257" spans="2:6" ht="15" customHeight="1" x14ac:dyDescent="0.25">
      <c r="B6257" s="45"/>
      <c r="C6257" s="46"/>
      <c r="D6257" s="47"/>
      <c r="E6257" s="48"/>
      <c r="F6257" s="48"/>
    </row>
    <row r="6258" spans="2:6" ht="15" customHeight="1" x14ac:dyDescent="0.25">
      <c r="B6258" s="45"/>
      <c r="C6258" s="46"/>
      <c r="D6258" s="47"/>
      <c r="E6258" s="48"/>
      <c r="F6258" s="48"/>
    </row>
    <row r="6259" spans="2:6" ht="15" customHeight="1" x14ac:dyDescent="0.25">
      <c r="B6259" s="45"/>
      <c r="C6259" s="46"/>
      <c r="D6259" s="47"/>
      <c r="E6259" s="48"/>
      <c r="F6259" s="48"/>
    </row>
    <row r="6260" spans="2:6" ht="15" customHeight="1" x14ac:dyDescent="0.25">
      <c r="B6260" s="45"/>
      <c r="C6260" s="46"/>
      <c r="D6260" s="47"/>
      <c r="E6260" s="48"/>
      <c r="F6260" s="48"/>
    </row>
    <row r="6261" spans="2:6" ht="15" customHeight="1" x14ac:dyDescent="0.25">
      <c r="B6261" s="45"/>
      <c r="C6261" s="46"/>
      <c r="D6261" s="47"/>
      <c r="E6261" s="48"/>
      <c r="F6261" s="48"/>
    </row>
    <row r="6262" spans="2:6" ht="15" customHeight="1" x14ac:dyDescent="0.25">
      <c r="B6262" s="45"/>
      <c r="C6262" s="46"/>
      <c r="D6262" s="47"/>
      <c r="E6262" s="48"/>
      <c r="F6262" s="48"/>
    </row>
    <row r="6263" spans="2:6" ht="15" customHeight="1" x14ac:dyDescent="0.25">
      <c r="B6263" s="45"/>
      <c r="C6263" s="46"/>
      <c r="D6263" s="47"/>
      <c r="E6263" s="48"/>
      <c r="F6263" s="48"/>
    </row>
    <row r="6264" spans="2:6" ht="15" customHeight="1" x14ac:dyDescent="0.25">
      <c r="B6264" s="45"/>
      <c r="C6264" s="46"/>
      <c r="D6264" s="47"/>
      <c r="E6264" s="48"/>
      <c r="F6264" s="48"/>
    </row>
    <row r="6265" spans="2:6" ht="15" customHeight="1" x14ac:dyDescent="0.25">
      <c r="B6265" s="45"/>
      <c r="C6265" s="46"/>
      <c r="D6265" s="47"/>
      <c r="E6265" s="48"/>
      <c r="F6265" s="48"/>
    </row>
    <row r="6266" spans="2:6" ht="15" customHeight="1" x14ac:dyDescent="0.25">
      <c r="B6266" s="45"/>
      <c r="C6266" s="46"/>
      <c r="D6266" s="47"/>
      <c r="E6266" s="48"/>
      <c r="F6266" s="48"/>
    </row>
    <row r="6267" spans="2:6" ht="15" customHeight="1" x14ac:dyDescent="0.25">
      <c r="B6267" s="45"/>
      <c r="C6267" s="46"/>
      <c r="D6267" s="47"/>
      <c r="E6267" s="48"/>
      <c r="F6267" s="48"/>
    </row>
    <row r="6268" spans="2:6" ht="15" customHeight="1" x14ac:dyDescent="0.25">
      <c r="B6268" s="45"/>
      <c r="C6268" s="46"/>
      <c r="D6268" s="47"/>
      <c r="E6268" s="48"/>
      <c r="F6268" s="48"/>
    </row>
    <row r="6269" spans="2:6" ht="15" customHeight="1" x14ac:dyDescent="0.25">
      <c r="B6269" s="45"/>
      <c r="C6269" s="46"/>
      <c r="D6269" s="47"/>
      <c r="E6269" s="48"/>
      <c r="F6269" s="48"/>
    </row>
    <row r="6270" spans="2:6" ht="15" customHeight="1" x14ac:dyDescent="0.25">
      <c r="B6270" s="45"/>
      <c r="C6270" s="46"/>
      <c r="D6270" s="47"/>
      <c r="E6270" s="48"/>
      <c r="F6270" s="48"/>
    </row>
    <row r="6271" spans="2:6" ht="15" customHeight="1" x14ac:dyDescent="0.25">
      <c r="B6271" s="45"/>
      <c r="C6271" s="46"/>
      <c r="D6271" s="47"/>
      <c r="E6271" s="48"/>
      <c r="F6271" s="48"/>
    </row>
    <row r="6272" spans="2:6" ht="15" customHeight="1" x14ac:dyDescent="0.25">
      <c r="B6272" s="45"/>
      <c r="C6272" s="46"/>
      <c r="D6272" s="47"/>
      <c r="E6272" s="48"/>
      <c r="F6272" s="48"/>
    </row>
    <row r="6273" spans="2:6" ht="15" customHeight="1" x14ac:dyDescent="0.25">
      <c r="B6273" s="45"/>
      <c r="C6273" s="46"/>
      <c r="D6273" s="47"/>
      <c r="E6273" s="48"/>
      <c r="F6273" s="48"/>
    </row>
    <row r="6274" spans="2:6" ht="15" customHeight="1" x14ac:dyDescent="0.25">
      <c r="B6274" s="45"/>
      <c r="C6274" s="46"/>
      <c r="D6274" s="47"/>
      <c r="E6274" s="48"/>
      <c r="F6274" s="48"/>
    </row>
    <row r="6275" spans="2:6" ht="15" customHeight="1" x14ac:dyDescent="0.25">
      <c r="B6275" s="45"/>
      <c r="C6275" s="46"/>
      <c r="D6275" s="47"/>
      <c r="E6275" s="48"/>
      <c r="F6275" s="48"/>
    </row>
    <row r="6276" spans="2:6" ht="15" customHeight="1" x14ac:dyDescent="0.25">
      <c r="B6276" s="45"/>
      <c r="C6276" s="46"/>
      <c r="D6276" s="47"/>
      <c r="E6276" s="48"/>
      <c r="F6276" s="48"/>
    </row>
    <row r="6277" spans="2:6" ht="15" customHeight="1" x14ac:dyDescent="0.25">
      <c r="B6277" s="45"/>
      <c r="C6277" s="46"/>
      <c r="D6277" s="47"/>
      <c r="E6277" s="48"/>
      <c r="F6277" s="48"/>
    </row>
    <row r="6278" spans="2:6" ht="15" customHeight="1" x14ac:dyDescent="0.25">
      <c r="B6278" s="45"/>
      <c r="C6278" s="46"/>
      <c r="D6278" s="47"/>
      <c r="E6278" s="48"/>
      <c r="F6278" s="48"/>
    </row>
    <row r="6279" spans="2:6" ht="15" customHeight="1" x14ac:dyDescent="0.25">
      <c r="B6279" s="45"/>
      <c r="C6279" s="46"/>
      <c r="D6279" s="47"/>
      <c r="E6279" s="48"/>
      <c r="F6279" s="48"/>
    </row>
    <row r="6280" spans="2:6" ht="15" customHeight="1" x14ac:dyDescent="0.25">
      <c r="B6280" s="45"/>
      <c r="C6280" s="46"/>
      <c r="D6280" s="47"/>
      <c r="E6280" s="48"/>
      <c r="F6280" s="48"/>
    </row>
    <row r="6281" spans="2:6" ht="15" customHeight="1" x14ac:dyDescent="0.25">
      <c r="B6281" s="45"/>
      <c r="C6281" s="46"/>
      <c r="D6281" s="47"/>
      <c r="E6281" s="48"/>
      <c r="F6281" s="48"/>
    </row>
    <row r="6282" spans="2:6" ht="15" customHeight="1" x14ac:dyDescent="0.25">
      <c r="B6282" s="45"/>
      <c r="C6282" s="46"/>
      <c r="D6282" s="47"/>
      <c r="E6282" s="48"/>
      <c r="F6282" s="48"/>
    </row>
    <row r="6283" spans="2:6" ht="15" customHeight="1" x14ac:dyDescent="0.25">
      <c r="B6283" s="45"/>
      <c r="C6283" s="46"/>
      <c r="D6283" s="47"/>
      <c r="E6283" s="48"/>
      <c r="F6283" s="48"/>
    </row>
    <row r="6284" spans="2:6" ht="15" customHeight="1" x14ac:dyDescent="0.25">
      <c r="B6284" s="45"/>
      <c r="C6284" s="46"/>
      <c r="D6284" s="47"/>
      <c r="E6284" s="48"/>
      <c r="F6284" s="48"/>
    </row>
    <row r="6285" spans="2:6" ht="15" customHeight="1" x14ac:dyDescent="0.25">
      <c r="B6285" s="45"/>
      <c r="C6285" s="46"/>
      <c r="D6285" s="47"/>
      <c r="E6285" s="48"/>
      <c r="F6285" s="48"/>
    </row>
    <row r="6286" spans="2:6" ht="15" customHeight="1" x14ac:dyDescent="0.25">
      <c r="B6286" s="45"/>
      <c r="C6286" s="46"/>
      <c r="D6286" s="47"/>
      <c r="E6286" s="48"/>
      <c r="F6286" s="48"/>
    </row>
    <row r="6287" spans="2:6" ht="15" customHeight="1" x14ac:dyDescent="0.25">
      <c r="B6287" s="45"/>
      <c r="C6287" s="46"/>
      <c r="D6287" s="47"/>
      <c r="E6287" s="48"/>
      <c r="F6287" s="48"/>
    </row>
    <row r="6288" spans="2:6" ht="15" customHeight="1" x14ac:dyDescent="0.25">
      <c r="B6288" s="45"/>
      <c r="C6288" s="46"/>
      <c r="D6288" s="47"/>
      <c r="E6288" s="48"/>
      <c r="F6288" s="48"/>
    </row>
    <row r="6289" spans="2:6" ht="15" customHeight="1" x14ac:dyDescent="0.25">
      <c r="B6289" s="45"/>
      <c r="C6289" s="46"/>
      <c r="D6289" s="47"/>
      <c r="E6289" s="48"/>
      <c r="F6289" s="48"/>
    </row>
    <row r="6290" spans="2:6" ht="15" customHeight="1" x14ac:dyDescent="0.25">
      <c r="B6290" s="45"/>
      <c r="C6290" s="46"/>
      <c r="D6290" s="47"/>
      <c r="E6290" s="48"/>
      <c r="F6290" s="48"/>
    </row>
    <row r="6291" spans="2:6" ht="15" customHeight="1" x14ac:dyDescent="0.25">
      <c r="B6291" s="45"/>
      <c r="C6291" s="46"/>
      <c r="D6291" s="47"/>
      <c r="E6291" s="48"/>
      <c r="F6291" s="48"/>
    </row>
    <row r="6292" spans="2:6" ht="15" customHeight="1" x14ac:dyDescent="0.25">
      <c r="B6292" s="45"/>
      <c r="C6292" s="46"/>
      <c r="D6292" s="47"/>
      <c r="E6292" s="48"/>
      <c r="F6292" s="48"/>
    </row>
    <row r="6293" spans="2:6" ht="15" customHeight="1" x14ac:dyDescent="0.25">
      <c r="B6293" s="45"/>
      <c r="C6293" s="46"/>
      <c r="D6293" s="47"/>
      <c r="E6293" s="48"/>
      <c r="F6293" s="48"/>
    </row>
    <row r="6294" spans="2:6" ht="15" customHeight="1" x14ac:dyDescent="0.25">
      <c r="B6294" s="45"/>
      <c r="C6294" s="46"/>
      <c r="D6294" s="47"/>
      <c r="E6294" s="48"/>
      <c r="F6294" s="48"/>
    </row>
    <row r="6295" spans="2:6" ht="15" customHeight="1" x14ac:dyDescent="0.25">
      <c r="B6295" s="45"/>
      <c r="C6295" s="46"/>
      <c r="D6295" s="47"/>
      <c r="E6295" s="48"/>
      <c r="F6295" s="48"/>
    </row>
    <row r="6296" spans="2:6" ht="15" customHeight="1" x14ac:dyDescent="0.25">
      <c r="B6296" s="45"/>
      <c r="C6296" s="46"/>
      <c r="D6296" s="47"/>
      <c r="E6296" s="48"/>
      <c r="F6296" s="48"/>
    </row>
    <row r="6297" spans="2:6" ht="15" customHeight="1" x14ac:dyDescent="0.25">
      <c r="B6297" s="45"/>
      <c r="C6297" s="46"/>
      <c r="D6297" s="47"/>
      <c r="E6297" s="48"/>
      <c r="F6297" s="48"/>
    </row>
    <row r="6298" spans="2:6" ht="15" customHeight="1" x14ac:dyDescent="0.25">
      <c r="B6298" s="45"/>
      <c r="C6298" s="46"/>
      <c r="D6298" s="47"/>
      <c r="E6298" s="48"/>
      <c r="F6298" s="48"/>
    </row>
    <row r="6299" spans="2:6" ht="15" customHeight="1" x14ac:dyDescent="0.25">
      <c r="B6299" s="45"/>
      <c r="C6299" s="46"/>
      <c r="D6299" s="47"/>
      <c r="E6299" s="48"/>
      <c r="F6299" s="48"/>
    </row>
    <row r="6300" spans="2:6" ht="15" customHeight="1" x14ac:dyDescent="0.25">
      <c r="B6300" s="45"/>
      <c r="C6300" s="46"/>
      <c r="D6300" s="47"/>
      <c r="E6300" s="48"/>
      <c r="F6300" s="48"/>
    </row>
    <row r="6301" spans="2:6" ht="15" customHeight="1" x14ac:dyDescent="0.25">
      <c r="B6301" s="45"/>
      <c r="C6301" s="46"/>
      <c r="D6301" s="47"/>
      <c r="E6301" s="48"/>
      <c r="F6301" s="48"/>
    </row>
    <row r="6302" spans="2:6" ht="15" customHeight="1" x14ac:dyDescent="0.25">
      <c r="B6302" s="45"/>
      <c r="C6302" s="46"/>
      <c r="D6302" s="47"/>
      <c r="E6302" s="48"/>
      <c r="F6302" s="48"/>
    </row>
    <row r="6303" spans="2:6" ht="15" customHeight="1" x14ac:dyDescent="0.25">
      <c r="B6303" s="45"/>
      <c r="C6303" s="46"/>
      <c r="D6303" s="47"/>
      <c r="E6303" s="48"/>
      <c r="F6303" s="48"/>
    </row>
    <row r="6304" spans="2:6" ht="15" customHeight="1" x14ac:dyDescent="0.25">
      <c r="B6304" s="45"/>
      <c r="C6304" s="46"/>
      <c r="D6304" s="47"/>
      <c r="E6304" s="48"/>
      <c r="F6304" s="48"/>
    </row>
    <row r="6305" spans="2:6" ht="15" customHeight="1" x14ac:dyDescent="0.25">
      <c r="B6305" s="45"/>
      <c r="C6305" s="46"/>
      <c r="D6305" s="47"/>
      <c r="E6305" s="48"/>
      <c r="F6305" s="48"/>
    </row>
    <row r="6306" spans="2:6" ht="15" customHeight="1" x14ac:dyDescent="0.25">
      <c r="B6306" s="45"/>
      <c r="C6306" s="46"/>
      <c r="D6306" s="47"/>
      <c r="E6306" s="48"/>
      <c r="F6306" s="48"/>
    </row>
    <row r="6307" spans="2:6" ht="15" customHeight="1" x14ac:dyDescent="0.25">
      <c r="B6307" s="45"/>
      <c r="C6307" s="46"/>
      <c r="D6307" s="47"/>
      <c r="E6307" s="48"/>
      <c r="F6307" s="48"/>
    </row>
    <row r="6308" spans="2:6" ht="15" customHeight="1" x14ac:dyDescent="0.25">
      <c r="B6308" s="45"/>
      <c r="C6308" s="46"/>
      <c r="D6308" s="47"/>
      <c r="E6308" s="48"/>
      <c r="F6308" s="48"/>
    </row>
    <row r="6309" spans="2:6" ht="15" customHeight="1" x14ac:dyDescent="0.25">
      <c r="B6309" s="45"/>
      <c r="C6309" s="46"/>
      <c r="D6309" s="47"/>
      <c r="E6309" s="48"/>
      <c r="F6309" s="48"/>
    </row>
    <row r="6310" spans="2:6" ht="15" customHeight="1" x14ac:dyDescent="0.25">
      <c r="B6310" s="45"/>
      <c r="C6310" s="46"/>
      <c r="D6310" s="47"/>
      <c r="E6310" s="48"/>
      <c r="F6310" s="48"/>
    </row>
    <row r="6311" spans="2:6" ht="15" customHeight="1" x14ac:dyDescent="0.25">
      <c r="B6311" s="45"/>
      <c r="C6311" s="46"/>
      <c r="D6311" s="47"/>
      <c r="E6311" s="48"/>
      <c r="F6311" s="48"/>
    </row>
    <row r="6312" spans="2:6" ht="15" customHeight="1" x14ac:dyDescent="0.25">
      <c r="B6312" s="45"/>
      <c r="C6312" s="46"/>
      <c r="D6312" s="47"/>
      <c r="E6312" s="48"/>
      <c r="F6312" s="48"/>
    </row>
    <row r="6313" spans="2:6" ht="15" customHeight="1" x14ac:dyDescent="0.25">
      <c r="B6313" s="45"/>
      <c r="C6313" s="46"/>
      <c r="D6313" s="47"/>
      <c r="E6313" s="48"/>
      <c r="F6313" s="48"/>
    </row>
    <row r="6314" spans="2:6" ht="15" customHeight="1" x14ac:dyDescent="0.25">
      <c r="B6314" s="45"/>
      <c r="C6314" s="46"/>
      <c r="D6314" s="47"/>
      <c r="E6314" s="48"/>
      <c r="F6314" s="48"/>
    </row>
    <row r="6315" spans="2:6" ht="15" customHeight="1" x14ac:dyDescent="0.25">
      <c r="B6315" s="45"/>
      <c r="C6315" s="46"/>
      <c r="D6315" s="47"/>
      <c r="E6315" s="48"/>
      <c r="F6315" s="48"/>
    </row>
    <row r="6316" spans="2:6" ht="15" customHeight="1" x14ac:dyDescent="0.25">
      <c r="B6316" s="45"/>
      <c r="C6316" s="46"/>
      <c r="D6316" s="47"/>
      <c r="E6316" s="48"/>
      <c r="F6316" s="48"/>
    </row>
    <row r="6317" spans="2:6" ht="15" customHeight="1" x14ac:dyDescent="0.25">
      <c r="B6317" s="45"/>
      <c r="C6317" s="46"/>
      <c r="D6317" s="47"/>
      <c r="E6317" s="48"/>
      <c r="F6317" s="48"/>
    </row>
    <row r="6318" spans="2:6" ht="15" customHeight="1" x14ac:dyDescent="0.25">
      <c r="B6318" s="45"/>
      <c r="C6318" s="46"/>
      <c r="D6318" s="47"/>
      <c r="E6318" s="48"/>
      <c r="F6318" s="48"/>
    </row>
    <row r="6319" spans="2:6" ht="15" customHeight="1" x14ac:dyDescent="0.25">
      <c r="B6319" s="45"/>
      <c r="C6319" s="46"/>
      <c r="D6319" s="47"/>
      <c r="E6319" s="48"/>
      <c r="F6319" s="48"/>
    </row>
    <row r="6320" spans="2:6" ht="15" customHeight="1" x14ac:dyDescent="0.25">
      <c r="B6320" s="45"/>
      <c r="C6320" s="46"/>
      <c r="D6320" s="47"/>
      <c r="E6320" s="48"/>
      <c r="F6320" s="48"/>
    </row>
    <row r="6321" spans="2:6" ht="15" customHeight="1" x14ac:dyDescent="0.25">
      <c r="B6321" s="45"/>
      <c r="C6321" s="46"/>
      <c r="D6321" s="47"/>
      <c r="E6321" s="48"/>
      <c r="F6321" s="48"/>
    </row>
    <row r="6322" spans="2:6" ht="15" customHeight="1" x14ac:dyDescent="0.25">
      <c r="B6322" s="45"/>
      <c r="C6322" s="46"/>
      <c r="D6322" s="47"/>
      <c r="E6322" s="48"/>
      <c r="F6322" s="48"/>
    </row>
    <row r="6323" spans="2:6" ht="15" customHeight="1" x14ac:dyDescent="0.25">
      <c r="B6323" s="45"/>
      <c r="C6323" s="46"/>
      <c r="D6323" s="47"/>
      <c r="E6323" s="48"/>
      <c r="F6323" s="48"/>
    </row>
    <row r="6324" spans="2:6" ht="15" customHeight="1" x14ac:dyDescent="0.25">
      <c r="B6324" s="45"/>
      <c r="C6324" s="46"/>
      <c r="D6324" s="47"/>
      <c r="E6324" s="48"/>
      <c r="F6324" s="48"/>
    </row>
    <row r="6325" spans="2:6" ht="15" customHeight="1" x14ac:dyDescent="0.25">
      <c r="B6325" s="45"/>
      <c r="C6325" s="46"/>
      <c r="D6325" s="47"/>
      <c r="E6325" s="48"/>
      <c r="F6325" s="48"/>
    </row>
    <row r="6326" spans="2:6" ht="15" customHeight="1" x14ac:dyDescent="0.25">
      <c r="B6326" s="45"/>
      <c r="C6326" s="46"/>
      <c r="D6326" s="47"/>
      <c r="E6326" s="48"/>
      <c r="F6326" s="48"/>
    </row>
    <row r="6327" spans="2:6" ht="15" customHeight="1" x14ac:dyDescent="0.25">
      <c r="B6327" s="45"/>
      <c r="C6327" s="46"/>
      <c r="D6327" s="47"/>
      <c r="E6327" s="48"/>
      <c r="F6327" s="48"/>
    </row>
    <row r="6328" spans="2:6" ht="15" customHeight="1" x14ac:dyDescent="0.25">
      <c r="B6328" s="45"/>
      <c r="C6328" s="46"/>
      <c r="D6328" s="47"/>
      <c r="E6328" s="48"/>
      <c r="F6328" s="48"/>
    </row>
    <row r="6329" spans="2:6" ht="15" customHeight="1" x14ac:dyDescent="0.25">
      <c r="B6329" s="45"/>
      <c r="C6329" s="46"/>
      <c r="D6329" s="47"/>
      <c r="E6329" s="48"/>
      <c r="F6329" s="48"/>
    </row>
    <row r="6330" spans="2:6" ht="15" customHeight="1" x14ac:dyDescent="0.25">
      <c r="B6330" s="45"/>
      <c r="C6330" s="46"/>
      <c r="D6330" s="47"/>
      <c r="E6330" s="48"/>
      <c r="F6330" s="48"/>
    </row>
    <row r="6331" spans="2:6" ht="15" customHeight="1" x14ac:dyDescent="0.25">
      <c r="B6331" s="45"/>
      <c r="C6331" s="46"/>
      <c r="D6331" s="47"/>
      <c r="E6331" s="48"/>
      <c r="F6331" s="48"/>
    </row>
    <row r="6332" spans="2:6" ht="15" customHeight="1" x14ac:dyDescent="0.25">
      <c r="B6332" s="45"/>
      <c r="C6332" s="46"/>
      <c r="D6332" s="47"/>
      <c r="E6332" s="48"/>
      <c r="F6332" s="48"/>
    </row>
    <row r="6333" spans="2:6" ht="15" customHeight="1" x14ac:dyDescent="0.25">
      <c r="B6333" s="45"/>
      <c r="C6333" s="46"/>
      <c r="D6333" s="47"/>
      <c r="E6333" s="48"/>
      <c r="F6333" s="48"/>
    </row>
    <row r="6334" spans="2:6" ht="15" customHeight="1" x14ac:dyDescent="0.25">
      <c r="B6334" s="45"/>
      <c r="C6334" s="46"/>
      <c r="D6334" s="47"/>
      <c r="E6334" s="48"/>
      <c r="F6334" s="48"/>
    </row>
    <row r="6335" spans="2:6" ht="15" customHeight="1" x14ac:dyDescent="0.25">
      <c r="B6335" s="45"/>
      <c r="C6335" s="46"/>
      <c r="D6335" s="47"/>
      <c r="E6335" s="48"/>
      <c r="F6335" s="48"/>
    </row>
    <row r="6336" spans="2:6" ht="15" customHeight="1" x14ac:dyDescent="0.25">
      <c r="B6336" s="45"/>
      <c r="C6336" s="46"/>
      <c r="D6336" s="47"/>
      <c r="E6336" s="48"/>
      <c r="F6336" s="48"/>
    </row>
    <row r="6337" spans="2:6" ht="15" customHeight="1" x14ac:dyDescent="0.25">
      <c r="B6337" s="45"/>
      <c r="C6337" s="46"/>
      <c r="D6337" s="47"/>
      <c r="E6337" s="48"/>
      <c r="F6337" s="48"/>
    </row>
    <row r="6338" spans="2:6" ht="15" customHeight="1" x14ac:dyDescent="0.25">
      <c r="B6338" s="45"/>
      <c r="C6338" s="46"/>
      <c r="D6338" s="47"/>
      <c r="E6338" s="48"/>
      <c r="F6338" s="48"/>
    </row>
    <row r="6339" spans="2:6" ht="15" customHeight="1" x14ac:dyDescent="0.25">
      <c r="B6339" s="45"/>
      <c r="C6339" s="46"/>
      <c r="D6339" s="47"/>
      <c r="E6339" s="48"/>
      <c r="F6339" s="48"/>
    </row>
    <row r="6340" spans="2:6" ht="15" customHeight="1" x14ac:dyDescent="0.25">
      <c r="B6340" s="45"/>
      <c r="C6340" s="46"/>
      <c r="D6340" s="47"/>
      <c r="E6340" s="48"/>
      <c r="F6340" s="48"/>
    </row>
    <row r="6341" spans="2:6" ht="15" customHeight="1" x14ac:dyDescent="0.25">
      <c r="B6341" s="45"/>
      <c r="C6341" s="46"/>
      <c r="D6341" s="47"/>
      <c r="E6341" s="48"/>
      <c r="F6341" s="48"/>
    </row>
    <row r="6342" spans="2:6" ht="15" customHeight="1" x14ac:dyDescent="0.25">
      <c r="B6342" s="45"/>
      <c r="C6342" s="46"/>
      <c r="D6342" s="47"/>
      <c r="E6342" s="48"/>
      <c r="F6342" s="48"/>
    </row>
    <row r="6343" spans="2:6" ht="15" customHeight="1" x14ac:dyDescent="0.25">
      <c r="B6343" s="45"/>
      <c r="C6343" s="46"/>
      <c r="D6343" s="47"/>
      <c r="E6343" s="48"/>
      <c r="F6343" s="48"/>
    </row>
    <row r="6344" spans="2:6" ht="15" customHeight="1" x14ac:dyDescent="0.25">
      <c r="B6344" s="45"/>
      <c r="C6344" s="46"/>
      <c r="D6344" s="47"/>
      <c r="E6344" s="48"/>
      <c r="F6344" s="48"/>
    </row>
    <row r="6345" spans="2:6" ht="15" customHeight="1" x14ac:dyDescent="0.25">
      <c r="B6345" s="45"/>
      <c r="C6345" s="46"/>
      <c r="D6345" s="47"/>
      <c r="E6345" s="48"/>
      <c r="F6345" s="48"/>
    </row>
    <row r="6346" spans="2:6" ht="15" customHeight="1" x14ac:dyDescent="0.25">
      <c r="B6346" s="45"/>
      <c r="C6346" s="46"/>
      <c r="D6346" s="47"/>
      <c r="E6346" s="48"/>
      <c r="F6346" s="48"/>
    </row>
    <row r="6347" spans="2:6" ht="15" customHeight="1" x14ac:dyDescent="0.25">
      <c r="B6347" s="45"/>
      <c r="C6347" s="46"/>
      <c r="D6347" s="47"/>
      <c r="E6347" s="48"/>
      <c r="F6347" s="48"/>
    </row>
    <row r="6348" spans="2:6" ht="15" customHeight="1" x14ac:dyDescent="0.25">
      <c r="B6348" s="45"/>
      <c r="C6348" s="46"/>
      <c r="D6348" s="47"/>
      <c r="E6348" s="48"/>
      <c r="F6348" s="48"/>
    </row>
    <row r="6349" spans="2:6" ht="15" customHeight="1" x14ac:dyDescent="0.25">
      <c r="B6349" s="45"/>
      <c r="C6349" s="46"/>
      <c r="D6349" s="47"/>
      <c r="E6349" s="48"/>
      <c r="F6349" s="48"/>
    </row>
    <row r="6350" spans="2:6" ht="15" customHeight="1" x14ac:dyDescent="0.25">
      <c r="B6350" s="45"/>
      <c r="C6350" s="46"/>
      <c r="D6350" s="47"/>
      <c r="E6350" s="48"/>
      <c r="F6350" s="48"/>
    </row>
    <row r="6351" spans="2:6" ht="15" customHeight="1" x14ac:dyDescent="0.25">
      <c r="B6351" s="45"/>
      <c r="C6351" s="46"/>
      <c r="D6351" s="47"/>
      <c r="E6351" s="48"/>
      <c r="F6351" s="48"/>
    </row>
    <row r="6352" spans="2:6" ht="15" customHeight="1" x14ac:dyDescent="0.25">
      <c r="B6352" s="45"/>
      <c r="C6352" s="46"/>
      <c r="D6352" s="47"/>
      <c r="E6352" s="48"/>
      <c r="F6352" s="48"/>
    </row>
    <row r="6353" spans="2:6" ht="15" customHeight="1" x14ac:dyDescent="0.25">
      <c r="B6353" s="45"/>
      <c r="C6353" s="46"/>
      <c r="D6353" s="47"/>
      <c r="E6353" s="48"/>
      <c r="F6353" s="48"/>
    </row>
    <row r="6354" spans="2:6" ht="15" customHeight="1" x14ac:dyDescent="0.25">
      <c r="B6354" s="45"/>
      <c r="C6354" s="46"/>
      <c r="D6354" s="47"/>
      <c r="E6354" s="48"/>
      <c r="F6354" s="48"/>
    </row>
    <row r="6355" spans="2:6" ht="15" customHeight="1" x14ac:dyDescent="0.25">
      <c r="B6355" s="45"/>
      <c r="C6355" s="46"/>
      <c r="D6355" s="47"/>
      <c r="E6355" s="48"/>
      <c r="F6355" s="48"/>
    </row>
    <row r="6356" spans="2:6" ht="15" customHeight="1" x14ac:dyDescent="0.25">
      <c r="B6356" s="45"/>
      <c r="C6356" s="46"/>
      <c r="D6356" s="47"/>
      <c r="E6356" s="48"/>
      <c r="F6356" s="48"/>
    </row>
    <row r="6357" spans="2:6" ht="15" customHeight="1" x14ac:dyDescent="0.25">
      <c r="B6357" s="45"/>
      <c r="C6357" s="46"/>
      <c r="D6357" s="47"/>
      <c r="E6357" s="48"/>
      <c r="F6357" s="48"/>
    </row>
    <row r="6358" spans="2:6" ht="15" customHeight="1" x14ac:dyDescent="0.25">
      <c r="B6358" s="45"/>
      <c r="C6358" s="46"/>
      <c r="D6358" s="47"/>
      <c r="E6358" s="48"/>
      <c r="F6358" s="48"/>
    </row>
    <row r="6359" spans="2:6" ht="15" customHeight="1" x14ac:dyDescent="0.25">
      <c r="B6359" s="45"/>
      <c r="C6359" s="46"/>
      <c r="D6359" s="47"/>
      <c r="E6359" s="48"/>
      <c r="F6359" s="48"/>
    </row>
    <row r="6360" spans="2:6" ht="15" customHeight="1" x14ac:dyDescent="0.25">
      <c r="B6360" s="45"/>
      <c r="C6360" s="46"/>
      <c r="D6360" s="47"/>
      <c r="E6360" s="48"/>
      <c r="F6360" s="48"/>
    </row>
    <row r="6361" spans="2:6" ht="15" customHeight="1" x14ac:dyDescent="0.25">
      <c r="B6361" s="45"/>
      <c r="C6361" s="46"/>
      <c r="D6361" s="47"/>
      <c r="E6361" s="48"/>
      <c r="F6361" s="48"/>
    </row>
    <row r="6362" spans="2:6" ht="15" customHeight="1" x14ac:dyDescent="0.25">
      <c r="B6362" s="45"/>
      <c r="C6362" s="46"/>
      <c r="D6362" s="47"/>
      <c r="E6362" s="48"/>
      <c r="F6362" s="48"/>
    </row>
    <row r="6363" spans="2:6" ht="15" customHeight="1" x14ac:dyDescent="0.25">
      <c r="B6363" s="45"/>
      <c r="C6363" s="46"/>
      <c r="D6363" s="47"/>
      <c r="E6363" s="48"/>
      <c r="F6363" s="48"/>
    </row>
    <row r="6364" spans="2:6" ht="15" customHeight="1" x14ac:dyDescent="0.25">
      <c r="B6364" s="45"/>
      <c r="C6364" s="46"/>
      <c r="D6364" s="47"/>
      <c r="E6364" s="48"/>
      <c r="F6364" s="48"/>
    </row>
    <row r="6365" spans="2:6" ht="15" customHeight="1" x14ac:dyDescent="0.25">
      <c r="B6365" s="45"/>
      <c r="C6365" s="46"/>
      <c r="D6365" s="47"/>
      <c r="E6365" s="48"/>
      <c r="F6365" s="48"/>
    </row>
    <row r="6366" spans="2:6" ht="15" customHeight="1" x14ac:dyDescent="0.25">
      <c r="B6366" s="45"/>
      <c r="C6366" s="46"/>
      <c r="D6366" s="47"/>
      <c r="E6366" s="48"/>
      <c r="F6366" s="48"/>
    </row>
    <row r="6367" spans="2:6" ht="15" customHeight="1" x14ac:dyDescent="0.25">
      <c r="B6367" s="45"/>
      <c r="C6367" s="46"/>
      <c r="D6367" s="47"/>
      <c r="E6367" s="48"/>
      <c r="F6367" s="48"/>
    </row>
    <row r="6368" spans="2:6" ht="15" customHeight="1" x14ac:dyDescent="0.25">
      <c r="B6368" s="45"/>
      <c r="C6368" s="46"/>
      <c r="D6368" s="47"/>
      <c r="E6368" s="48"/>
      <c r="F6368" s="48"/>
    </row>
    <row r="6369" spans="2:6" ht="15" customHeight="1" x14ac:dyDescent="0.25">
      <c r="B6369" s="45"/>
      <c r="C6369" s="46"/>
      <c r="D6369" s="47"/>
      <c r="E6369" s="48"/>
      <c r="F6369" s="48"/>
    </row>
    <row r="6370" spans="2:6" ht="15" customHeight="1" x14ac:dyDescent="0.25">
      <c r="B6370" s="45"/>
      <c r="C6370" s="46"/>
      <c r="D6370" s="47"/>
      <c r="E6370" s="48"/>
      <c r="F6370" s="48"/>
    </row>
    <row r="6371" spans="2:6" ht="15" customHeight="1" x14ac:dyDescent="0.25">
      <c r="B6371" s="45"/>
      <c r="C6371" s="46"/>
      <c r="D6371" s="47"/>
      <c r="E6371" s="48"/>
      <c r="F6371" s="48"/>
    </row>
    <row r="6372" spans="2:6" ht="15" customHeight="1" x14ac:dyDescent="0.25">
      <c r="B6372" s="45"/>
      <c r="C6372" s="46"/>
      <c r="D6372" s="47"/>
      <c r="E6372" s="48"/>
      <c r="F6372" s="48"/>
    </row>
    <row r="6373" spans="2:6" ht="15" customHeight="1" x14ac:dyDescent="0.25">
      <c r="B6373" s="45"/>
      <c r="C6373" s="46"/>
      <c r="D6373" s="47"/>
      <c r="E6373" s="48"/>
      <c r="F6373" s="48"/>
    </row>
    <row r="6374" spans="2:6" ht="15" customHeight="1" x14ac:dyDescent="0.25">
      <c r="B6374" s="45"/>
      <c r="C6374" s="46"/>
      <c r="D6374" s="47"/>
      <c r="E6374" s="48"/>
      <c r="F6374" s="48"/>
    </row>
    <row r="6375" spans="2:6" ht="15" customHeight="1" x14ac:dyDescent="0.25">
      <c r="B6375" s="45"/>
      <c r="C6375" s="46"/>
      <c r="D6375" s="47"/>
      <c r="E6375" s="48"/>
      <c r="F6375" s="48"/>
    </row>
    <row r="6376" spans="2:6" ht="15" customHeight="1" x14ac:dyDescent="0.25">
      <c r="B6376" s="45"/>
      <c r="C6376" s="46"/>
      <c r="D6376" s="47"/>
      <c r="E6376" s="48"/>
      <c r="F6376" s="48"/>
    </row>
    <row r="6377" spans="2:6" ht="15" customHeight="1" x14ac:dyDescent="0.25">
      <c r="B6377" s="45"/>
      <c r="C6377" s="46"/>
      <c r="D6377" s="47"/>
      <c r="E6377" s="48"/>
      <c r="F6377" s="48"/>
    </row>
    <row r="6378" spans="2:6" ht="15" customHeight="1" x14ac:dyDescent="0.25">
      <c r="B6378" s="45"/>
      <c r="C6378" s="46"/>
      <c r="D6378" s="47"/>
      <c r="E6378" s="48"/>
      <c r="F6378" s="48"/>
    </row>
    <row r="6379" spans="2:6" ht="15" customHeight="1" x14ac:dyDescent="0.25">
      <c r="B6379" s="45"/>
      <c r="C6379" s="46"/>
      <c r="D6379" s="47"/>
      <c r="E6379" s="48"/>
      <c r="F6379" s="48"/>
    </row>
    <row r="6380" spans="2:6" ht="15" customHeight="1" x14ac:dyDescent="0.25">
      <c r="B6380" s="45"/>
      <c r="C6380" s="46"/>
      <c r="D6380" s="47"/>
      <c r="E6380" s="48"/>
      <c r="F6380" s="48"/>
    </row>
    <row r="6381" spans="2:6" ht="15" customHeight="1" x14ac:dyDescent="0.25">
      <c r="B6381" s="45"/>
      <c r="C6381" s="46"/>
      <c r="D6381" s="47"/>
      <c r="E6381" s="48"/>
      <c r="F6381" s="48"/>
    </row>
    <row r="6382" spans="2:6" ht="15" customHeight="1" x14ac:dyDescent="0.25">
      <c r="B6382" s="45"/>
      <c r="C6382" s="46"/>
      <c r="D6382" s="47"/>
      <c r="E6382" s="48"/>
      <c r="F6382" s="48"/>
    </row>
    <row r="6383" spans="2:6" ht="15" customHeight="1" x14ac:dyDescent="0.25">
      <c r="B6383" s="45"/>
      <c r="C6383" s="46"/>
      <c r="D6383" s="47"/>
      <c r="E6383" s="48"/>
      <c r="F6383" s="48"/>
    </row>
    <row r="6384" spans="2:6" ht="15" customHeight="1" x14ac:dyDescent="0.25">
      <c r="B6384" s="45"/>
      <c r="C6384" s="46"/>
      <c r="D6384" s="47"/>
      <c r="E6384" s="48"/>
      <c r="F6384" s="48"/>
    </row>
    <row r="6385" spans="2:6" ht="15" customHeight="1" x14ac:dyDescent="0.25">
      <c r="B6385" s="45"/>
      <c r="C6385" s="46"/>
      <c r="D6385" s="47"/>
      <c r="E6385" s="48"/>
      <c r="F6385" s="48"/>
    </row>
    <row r="6386" spans="2:6" ht="15" customHeight="1" x14ac:dyDescent="0.25">
      <c r="B6386" s="45"/>
      <c r="C6386" s="46"/>
      <c r="D6386" s="47"/>
      <c r="E6386" s="48"/>
      <c r="F6386" s="48"/>
    </row>
    <row r="6387" spans="2:6" ht="15" customHeight="1" x14ac:dyDescent="0.25">
      <c r="B6387" s="45"/>
      <c r="C6387" s="46"/>
      <c r="D6387" s="47"/>
      <c r="E6387" s="48"/>
      <c r="F6387" s="48"/>
    </row>
    <row r="6388" spans="2:6" ht="15" customHeight="1" x14ac:dyDescent="0.25">
      <c r="B6388" s="45"/>
      <c r="C6388" s="46"/>
      <c r="D6388" s="47"/>
      <c r="E6388" s="48"/>
      <c r="F6388" s="48"/>
    </row>
    <row r="6389" spans="2:6" ht="15" customHeight="1" x14ac:dyDescent="0.25">
      <c r="B6389" s="45"/>
      <c r="C6389" s="46"/>
      <c r="D6389" s="47"/>
      <c r="E6389" s="48"/>
      <c r="F6389" s="48"/>
    </row>
    <row r="6390" spans="2:6" ht="15" customHeight="1" x14ac:dyDescent="0.25">
      <c r="B6390" s="45"/>
      <c r="C6390" s="46"/>
      <c r="D6390" s="47"/>
      <c r="E6390" s="48"/>
      <c r="F6390" s="48"/>
    </row>
    <row r="6391" spans="2:6" ht="15" customHeight="1" x14ac:dyDescent="0.25">
      <c r="B6391" s="45"/>
      <c r="C6391" s="46"/>
      <c r="D6391" s="47"/>
      <c r="E6391" s="48"/>
      <c r="F6391" s="48"/>
    </row>
    <row r="6392" spans="2:6" ht="15" customHeight="1" x14ac:dyDescent="0.25">
      <c r="B6392" s="45"/>
      <c r="C6392" s="46"/>
      <c r="D6392" s="47"/>
      <c r="E6392" s="48"/>
      <c r="F6392" s="48"/>
    </row>
    <row r="6393" spans="2:6" ht="15" customHeight="1" x14ac:dyDescent="0.25">
      <c r="B6393" s="45"/>
      <c r="C6393" s="46"/>
      <c r="D6393" s="47"/>
      <c r="E6393" s="48"/>
      <c r="F6393" s="48"/>
    </row>
    <row r="6394" spans="2:6" ht="15" customHeight="1" x14ac:dyDescent="0.25">
      <c r="B6394" s="45"/>
      <c r="C6394" s="46"/>
      <c r="D6394" s="47"/>
      <c r="E6394" s="48"/>
      <c r="F6394" s="48"/>
    </row>
    <row r="6395" spans="2:6" ht="15" customHeight="1" x14ac:dyDescent="0.25">
      <c r="B6395" s="45"/>
      <c r="C6395" s="46"/>
      <c r="D6395" s="47"/>
      <c r="E6395" s="48"/>
      <c r="F6395" s="48"/>
    </row>
    <row r="6396" spans="2:6" ht="15" customHeight="1" x14ac:dyDescent="0.25">
      <c r="B6396" s="45"/>
      <c r="C6396" s="46"/>
      <c r="D6396" s="47"/>
      <c r="E6396" s="48"/>
      <c r="F6396" s="48"/>
    </row>
    <row r="6397" spans="2:6" ht="15" customHeight="1" x14ac:dyDescent="0.25">
      <c r="B6397" s="45"/>
      <c r="C6397" s="46"/>
      <c r="D6397" s="47"/>
      <c r="E6397" s="48"/>
      <c r="F6397" s="48"/>
    </row>
    <row r="6398" spans="2:6" ht="15" customHeight="1" x14ac:dyDescent="0.25">
      <c r="B6398" s="45"/>
      <c r="C6398" s="46"/>
      <c r="D6398" s="47"/>
      <c r="E6398" s="48"/>
      <c r="F6398" s="48"/>
    </row>
    <row r="6399" spans="2:6" ht="15" customHeight="1" x14ac:dyDescent="0.25">
      <c r="B6399" s="45"/>
      <c r="C6399" s="46"/>
      <c r="D6399" s="47"/>
      <c r="E6399" s="48"/>
      <c r="F6399" s="48"/>
    </row>
    <row r="6400" spans="2:6" ht="15" customHeight="1" x14ac:dyDescent="0.25">
      <c r="B6400" s="45"/>
      <c r="C6400" s="46"/>
      <c r="D6400" s="47"/>
      <c r="E6400" s="48"/>
      <c r="F6400" s="48"/>
    </row>
    <row r="6401" spans="2:6" ht="15" customHeight="1" x14ac:dyDescent="0.25">
      <c r="B6401" s="45"/>
      <c r="C6401" s="46"/>
      <c r="D6401" s="47"/>
      <c r="E6401" s="48"/>
      <c r="F6401" s="48"/>
    </row>
    <row r="6402" spans="2:6" ht="15" customHeight="1" x14ac:dyDescent="0.25">
      <c r="B6402" s="45"/>
      <c r="C6402" s="46"/>
      <c r="D6402" s="47"/>
      <c r="E6402" s="48"/>
      <c r="F6402" s="48"/>
    </row>
    <row r="6403" spans="2:6" ht="15" customHeight="1" x14ac:dyDescent="0.25">
      <c r="B6403" s="45"/>
      <c r="C6403" s="46"/>
      <c r="D6403" s="47"/>
      <c r="E6403" s="48"/>
      <c r="F6403" s="48"/>
    </row>
    <row r="6404" spans="2:6" ht="15" customHeight="1" x14ac:dyDescent="0.25">
      <c r="B6404" s="45"/>
      <c r="C6404" s="46"/>
      <c r="D6404" s="47"/>
      <c r="E6404" s="48"/>
      <c r="F6404" s="48"/>
    </row>
    <row r="6405" spans="2:6" ht="15" customHeight="1" x14ac:dyDescent="0.25">
      <c r="B6405" s="45"/>
      <c r="C6405" s="46"/>
      <c r="D6405" s="47"/>
      <c r="E6405" s="48"/>
      <c r="F6405" s="48"/>
    </row>
    <row r="6406" spans="2:6" ht="15" customHeight="1" x14ac:dyDescent="0.25">
      <c r="B6406" s="45"/>
      <c r="C6406" s="46"/>
      <c r="D6406" s="47"/>
      <c r="E6406" s="48"/>
      <c r="F6406" s="48"/>
    </row>
    <row r="6407" spans="2:6" ht="15" customHeight="1" x14ac:dyDescent="0.25">
      <c r="B6407" s="45"/>
      <c r="C6407" s="46"/>
      <c r="D6407" s="47"/>
      <c r="E6407" s="48"/>
      <c r="F6407" s="48"/>
    </row>
    <row r="6408" spans="2:6" ht="15" customHeight="1" x14ac:dyDescent="0.25">
      <c r="B6408" s="45"/>
      <c r="C6408" s="46"/>
      <c r="D6408" s="47"/>
      <c r="E6408" s="48"/>
      <c r="F6408" s="48"/>
    </row>
    <row r="6409" spans="2:6" ht="15" customHeight="1" x14ac:dyDescent="0.25">
      <c r="B6409" s="45"/>
      <c r="C6409" s="46"/>
      <c r="D6409" s="47"/>
      <c r="E6409" s="48"/>
      <c r="F6409" s="48"/>
    </row>
    <row r="6410" spans="2:6" ht="15" customHeight="1" x14ac:dyDescent="0.25">
      <c r="B6410" s="45"/>
      <c r="C6410" s="46"/>
      <c r="D6410" s="47"/>
      <c r="E6410" s="48"/>
      <c r="F6410" s="48"/>
    </row>
    <row r="6411" spans="2:6" ht="15" customHeight="1" x14ac:dyDescent="0.25">
      <c r="B6411" s="45"/>
      <c r="C6411" s="46"/>
      <c r="D6411" s="47"/>
      <c r="E6411" s="48"/>
      <c r="F6411" s="48"/>
    </row>
    <row r="6412" spans="2:6" ht="15" customHeight="1" x14ac:dyDescent="0.25">
      <c r="B6412" s="45"/>
      <c r="C6412" s="46"/>
      <c r="D6412" s="47"/>
      <c r="E6412" s="48"/>
      <c r="F6412" s="48"/>
    </row>
    <row r="6413" spans="2:6" ht="15" customHeight="1" x14ac:dyDescent="0.25">
      <c r="B6413" s="45"/>
      <c r="C6413" s="46"/>
      <c r="D6413" s="47"/>
      <c r="E6413" s="48"/>
      <c r="F6413" s="48"/>
    </row>
    <row r="6414" spans="2:6" ht="15" customHeight="1" x14ac:dyDescent="0.25">
      <c r="B6414" s="45"/>
      <c r="C6414" s="46"/>
      <c r="D6414" s="47"/>
      <c r="E6414" s="48"/>
      <c r="F6414" s="48"/>
    </row>
    <row r="6415" spans="2:6" ht="15" customHeight="1" x14ac:dyDescent="0.25">
      <c r="B6415" s="45"/>
      <c r="C6415" s="46"/>
      <c r="D6415" s="47"/>
      <c r="E6415" s="48"/>
      <c r="F6415" s="48"/>
    </row>
    <row r="6416" spans="2:6" ht="15" customHeight="1" x14ac:dyDescent="0.25">
      <c r="B6416" s="45"/>
      <c r="C6416" s="46"/>
      <c r="D6416" s="47"/>
      <c r="E6416" s="48"/>
      <c r="F6416" s="48"/>
    </row>
    <row r="6417" spans="2:6" ht="15" customHeight="1" x14ac:dyDescent="0.25">
      <c r="B6417" s="45"/>
      <c r="C6417" s="46"/>
      <c r="D6417" s="47"/>
      <c r="E6417" s="48"/>
      <c r="F6417" s="48"/>
    </row>
    <row r="6418" spans="2:6" ht="15" customHeight="1" x14ac:dyDescent="0.25">
      <c r="B6418" s="45"/>
      <c r="C6418" s="46"/>
      <c r="D6418" s="47"/>
      <c r="E6418" s="48"/>
      <c r="F6418" s="48"/>
    </row>
    <row r="6419" spans="2:6" ht="15" customHeight="1" x14ac:dyDescent="0.25">
      <c r="B6419" s="45"/>
      <c r="C6419" s="46"/>
      <c r="D6419" s="47"/>
      <c r="E6419" s="48"/>
      <c r="F6419" s="48"/>
    </row>
    <row r="6420" spans="2:6" ht="15" customHeight="1" x14ac:dyDescent="0.25">
      <c r="B6420" s="45"/>
      <c r="C6420" s="46"/>
      <c r="D6420" s="47"/>
      <c r="E6420" s="48"/>
      <c r="F6420" s="48"/>
    </row>
    <row r="6421" spans="2:6" ht="15" customHeight="1" x14ac:dyDescent="0.25">
      <c r="B6421" s="45"/>
      <c r="C6421" s="46"/>
      <c r="D6421" s="47"/>
      <c r="E6421" s="48"/>
      <c r="F6421" s="48"/>
    </row>
    <row r="6422" spans="2:6" ht="15" customHeight="1" x14ac:dyDescent="0.25">
      <c r="B6422" s="45"/>
      <c r="C6422" s="46"/>
      <c r="D6422" s="47"/>
      <c r="E6422" s="48"/>
      <c r="F6422" s="48"/>
    </row>
    <row r="6423" spans="2:6" ht="15" customHeight="1" x14ac:dyDescent="0.25">
      <c r="B6423" s="45"/>
      <c r="C6423" s="46"/>
      <c r="D6423" s="47"/>
      <c r="E6423" s="48"/>
      <c r="F6423" s="48"/>
    </row>
    <row r="6424" spans="2:6" ht="15" customHeight="1" x14ac:dyDescent="0.25">
      <c r="B6424" s="45"/>
      <c r="C6424" s="46"/>
      <c r="D6424" s="47"/>
      <c r="E6424" s="48"/>
      <c r="F6424" s="48"/>
    </row>
    <row r="6425" spans="2:6" ht="15" customHeight="1" x14ac:dyDescent="0.25">
      <c r="B6425" s="45"/>
      <c r="C6425" s="46"/>
      <c r="D6425" s="47"/>
      <c r="E6425" s="48"/>
      <c r="F6425" s="48"/>
    </row>
    <row r="6426" spans="2:6" ht="15" customHeight="1" x14ac:dyDescent="0.25">
      <c r="B6426" s="45"/>
      <c r="C6426" s="46"/>
      <c r="D6426" s="47"/>
      <c r="E6426" s="48"/>
      <c r="F6426" s="48"/>
    </row>
    <row r="6427" spans="2:6" ht="15" customHeight="1" x14ac:dyDescent="0.25">
      <c r="B6427" s="45"/>
      <c r="C6427" s="46"/>
      <c r="D6427" s="47"/>
      <c r="E6427" s="48"/>
      <c r="F6427" s="48"/>
    </row>
    <row r="6428" spans="2:6" ht="15" customHeight="1" x14ac:dyDescent="0.25">
      <c r="B6428" s="45"/>
      <c r="C6428" s="46"/>
      <c r="D6428" s="47"/>
      <c r="E6428" s="48"/>
      <c r="F6428" s="48"/>
    </row>
    <row r="6429" spans="2:6" ht="15" customHeight="1" x14ac:dyDescent="0.25">
      <c r="B6429" s="45"/>
      <c r="C6429" s="46"/>
      <c r="D6429" s="47"/>
      <c r="E6429" s="48"/>
      <c r="F6429" s="48"/>
    </row>
    <row r="6430" spans="2:6" ht="15" customHeight="1" x14ac:dyDescent="0.25">
      <c r="B6430" s="45"/>
      <c r="C6430" s="46"/>
      <c r="D6430" s="47"/>
      <c r="E6430" s="48"/>
      <c r="F6430" s="48"/>
    </row>
    <row r="6431" spans="2:6" ht="15" customHeight="1" x14ac:dyDescent="0.25">
      <c r="B6431" s="45"/>
      <c r="C6431" s="46"/>
      <c r="D6431" s="47"/>
      <c r="E6431" s="48"/>
      <c r="F6431" s="48"/>
    </row>
    <row r="6432" spans="2:6" ht="15" customHeight="1" x14ac:dyDescent="0.25">
      <c r="B6432" s="45"/>
      <c r="C6432" s="46"/>
      <c r="D6432" s="47"/>
      <c r="E6432" s="48"/>
      <c r="F6432" s="48"/>
    </row>
    <row r="6433" spans="2:6" ht="15" customHeight="1" x14ac:dyDescent="0.25">
      <c r="B6433" s="45"/>
      <c r="C6433" s="46"/>
      <c r="D6433" s="47"/>
      <c r="E6433" s="48"/>
      <c r="F6433" s="48"/>
    </row>
    <row r="6434" spans="2:6" ht="15" customHeight="1" x14ac:dyDescent="0.25">
      <c r="B6434" s="45"/>
      <c r="C6434" s="46"/>
      <c r="D6434" s="47"/>
      <c r="E6434" s="48"/>
      <c r="F6434" s="48"/>
    </row>
    <row r="6435" spans="2:6" ht="15" customHeight="1" x14ac:dyDescent="0.25">
      <c r="B6435" s="45"/>
      <c r="C6435" s="46"/>
      <c r="D6435" s="47"/>
      <c r="E6435" s="48"/>
      <c r="F6435" s="48"/>
    </row>
    <row r="6436" spans="2:6" ht="15" customHeight="1" x14ac:dyDescent="0.25">
      <c r="B6436" s="45"/>
      <c r="C6436" s="46"/>
      <c r="D6436" s="47"/>
      <c r="E6436" s="48"/>
      <c r="F6436" s="48"/>
    </row>
    <row r="6437" spans="2:6" ht="15" customHeight="1" x14ac:dyDescent="0.25">
      <c r="B6437" s="45"/>
      <c r="C6437" s="46"/>
      <c r="D6437" s="47"/>
      <c r="E6437" s="48"/>
      <c r="F6437" s="48"/>
    </row>
    <row r="6438" spans="2:6" ht="15" customHeight="1" x14ac:dyDescent="0.25">
      <c r="B6438" s="45"/>
      <c r="C6438" s="46"/>
      <c r="D6438" s="47"/>
      <c r="E6438" s="48"/>
      <c r="F6438" s="48"/>
    </row>
    <row r="6439" spans="2:6" ht="15" customHeight="1" x14ac:dyDescent="0.25">
      <c r="B6439" s="45"/>
      <c r="C6439" s="46"/>
      <c r="D6439" s="47"/>
      <c r="E6439" s="48"/>
      <c r="F6439" s="48"/>
    </row>
    <row r="6440" spans="2:6" ht="15" customHeight="1" x14ac:dyDescent="0.25">
      <c r="B6440" s="45"/>
      <c r="C6440" s="46"/>
      <c r="D6440" s="47"/>
      <c r="E6440" s="48"/>
      <c r="F6440" s="48"/>
    </row>
    <row r="6441" spans="2:6" ht="15" customHeight="1" x14ac:dyDescent="0.25">
      <c r="B6441" s="45"/>
      <c r="C6441" s="46"/>
      <c r="D6441" s="47"/>
      <c r="E6441" s="48"/>
      <c r="F6441" s="48"/>
    </row>
    <row r="6442" spans="2:6" ht="15" customHeight="1" x14ac:dyDescent="0.25">
      <c r="B6442" s="45"/>
      <c r="C6442" s="46"/>
      <c r="D6442" s="47"/>
      <c r="E6442" s="48"/>
      <c r="F6442" s="48"/>
    </row>
    <row r="6443" spans="2:6" ht="15" customHeight="1" x14ac:dyDescent="0.25">
      <c r="B6443" s="45"/>
      <c r="C6443" s="46"/>
      <c r="D6443" s="47"/>
      <c r="E6443" s="48"/>
      <c r="F6443" s="48"/>
    </row>
    <row r="6444" spans="2:6" ht="15" customHeight="1" x14ac:dyDescent="0.25">
      <c r="B6444" s="45"/>
      <c r="C6444" s="46"/>
      <c r="D6444" s="47"/>
      <c r="E6444" s="48"/>
      <c r="F6444" s="48"/>
    </row>
    <row r="6445" spans="2:6" ht="15" customHeight="1" x14ac:dyDescent="0.25">
      <c r="B6445" s="45"/>
      <c r="C6445" s="46"/>
      <c r="D6445" s="47"/>
      <c r="E6445" s="48"/>
      <c r="F6445" s="48"/>
    </row>
    <row r="6446" spans="2:6" ht="15" customHeight="1" x14ac:dyDescent="0.25">
      <c r="B6446" s="45"/>
      <c r="C6446" s="46"/>
      <c r="D6446" s="47"/>
      <c r="E6446" s="48"/>
      <c r="F6446" s="48"/>
    </row>
    <row r="6447" spans="2:6" ht="15" customHeight="1" x14ac:dyDescent="0.25">
      <c r="B6447" s="45"/>
      <c r="C6447" s="46"/>
      <c r="D6447" s="47"/>
      <c r="E6447" s="48"/>
      <c r="F6447" s="48"/>
    </row>
    <row r="6448" spans="2:6" ht="15" customHeight="1" x14ac:dyDescent="0.25">
      <c r="B6448" s="45"/>
      <c r="C6448" s="46"/>
      <c r="D6448" s="47"/>
      <c r="E6448" s="48"/>
      <c r="F6448" s="48"/>
    </row>
    <row r="6449" spans="2:6" ht="15" customHeight="1" x14ac:dyDescent="0.25">
      <c r="B6449" s="45"/>
      <c r="C6449" s="46"/>
      <c r="D6449" s="47"/>
      <c r="E6449" s="48"/>
      <c r="F6449" s="48"/>
    </row>
    <row r="6450" spans="2:6" ht="15" customHeight="1" x14ac:dyDescent="0.25">
      <c r="B6450" s="45"/>
      <c r="C6450" s="46"/>
      <c r="D6450" s="47"/>
      <c r="E6450" s="48"/>
      <c r="F6450" s="48"/>
    </row>
    <row r="6451" spans="2:6" ht="15" customHeight="1" x14ac:dyDescent="0.25">
      <c r="B6451" s="45"/>
      <c r="C6451" s="46"/>
      <c r="D6451" s="47"/>
      <c r="E6451" s="48"/>
      <c r="F6451" s="48"/>
    </row>
    <row r="6452" spans="2:6" ht="15" customHeight="1" x14ac:dyDescent="0.25">
      <c r="B6452" s="45"/>
      <c r="C6452" s="46"/>
      <c r="D6452" s="47"/>
      <c r="E6452" s="48"/>
      <c r="F6452" s="48"/>
    </row>
    <row r="6453" spans="2:6" ht="15" customHeight="1" x14ac:dyDescent="0.25">
      <c r="B6453" s="45"/>
      <c r="C6453" s="46"/>
      <c r="D6453" s="47"/>
      <c r="E6453" s="48"/>
      <c r="F6453" s="48"/>
    </row>
    <row r="6454" spans="2:6" ht="15" customHeight="1" x14ac:dyDescent="0.25">
      <c r="B6454" s="45"/>
      <c r="C6454" s="46"/>
      <c r="D6454" s="47"/>
      <c r="E6454" s="48"/>
      <c r="F6454" s="48"/>
    </row>
    <row r="6455" spans="2:6" ht="15" customHeight="1" x14ac:dyDescent="0.25">
      <c r="B6455" s="45"/>
      <c r="C6455" s="46"/>
      <c r="D6455" s="47"/>
      <c r="E6455" s="48"/>
      <c r="F6455" s="48"/>
    </row>
    <row r="6456" spans="2:6" ht="15" customHeight="1" x14ac:dyDescent="0.25">
      <c r="B6456" s="45"/>
      <c r="C6456" s="46"/>
      <c r="D6456" s="47"/>
      <c r="E6456" s="48"/>
      <c r="F6456" s="48"/>
    </row>
    <row r="6457" spans="2:6" ht="15" customHeight="1" x14ac:dyDescent="0.25">
      <c r="B6457" s="45"/>
      <c r="C6457" s="46"/>
      <c r="D6457" s="47"/>
      <c r="E6457" s="48"/>
      <c r="F6457" s="48"/>
    </row>
    <row r="6458" spans="2:6" ht="15" customHeight="1" x14ac:dyDescent="0.25">
      <c r="B6458" s="45"/>
      <c r="C6458" s="46"/>
      <c r="D6458" s="47"/>
      <c r="E6458" s="48"/>
      <c r="F6458" s="48"/>
    </row>
    <row r="6459" spans="2:6" ht="15" customHeight="1" x14ac:dyDescent="0.25">
      <c r="B6459" s="45"/>
      <c r="C6459" s="46"/>
      <c r="D6459" s="47"/>
      <c r="E6459" s="48"/>
      <c r="F6459" s="48"/>
    </row>
    <row r="6460" spans="2:6" ht="15" customHeight="1" x14ac:dyDescent="0.25">
      <c r="B6460" s="45"/>
      <c r="C6460" s="46"/>
      <c r="D6460" s="47"/>
      <c r="E6460" s="48"/>
      <c r="F6460" s="48"/>
    </row>
    <row r="6461" spans="2:6" ht="15" customHeight="1" x14ac:dyDescent="0.25">
      <c r="B6461" s="45"/>
      <c r="C6461" s="46"/>
      <c r="D6461" s="47"/>
      <c r="E6461" s="48"/>
      <c r="F6461" s="48"/>
    </row>
    <row r="6462" spans="2:6" ht="15" customHeight="1" x14ac:dyDescent="0.25">
      <c r="B6462" s="45"/>
      <c r="C6462" s="46"/>
      <c r="D6462" s="47"/>
      <c r="E6462" s="48"/>
      <c r="F6462" s="48"/>
    </row>
    <row r="6463" spans="2:6" ht="15" customHeight="1" x14ac:dyDescent="0.25">
      <c r="B6463" s="45"/>
      <c r="C6463" s="46"/>
      <c r="D6463" s="47"/>
      <c r="E6463" s="48"/>
      <c r="F6463" s="48"/>
    </row>
    <row r="6464" spans="2:6" ht="15" customHeight="1" x14ac:dyDescent="0.25">
      <c r="B6464" s="45"/>
      <c r="C6464" s="46"/>
      <c r="D6464" s="47"/>
      <c r="E6464" s="48"/>
      <c r="F6464" s="48"/>
    </row>
    <row r="6465" spans="2:6" ht="15" customHeight="1" x14ac:dyDescent="0.25">
      <c r="B6465" s="45"/>
      <c r="C6465" s="46"/>
      <c r="D6465" s="47"/>
      <c r="E6465" s="48"/>
      <c r="F6465" s="48"/>
    </row>
    <row r="6466" spans="2:6" ht="15" customHeight="1" x14ac:dyDescent="0.25">
      <c r="B6466" s="45"/>
      <c r="C6466" s="46"/>
      <c r="D6466" s="47"/>
      <c r="E6466" s="48"/>
      <c r="F6466" s="48"/>
    </row>
    <row r="6467" spans="2:6" ht="15" customHeight="1" x14ac:dyDescent="0.25">
      <c r="B6467" s="45"/>
      <c r="C6467" s="46"/>
      <c r="D6467" s="47"/>
      <c r="E6467" s="48"/>
      <c r="F6467" s="48"/>
    </row>
    <row r="6468" spans="2:6" ht="15" customHeight="1" x14ac:dyDescent="0.25">
      <c r="B6468" s="45"/>
      <c r="C6468" s="46"/>
      <c r="D6468" s="47"/>
      <c r="E6468" s="48"/>
      <c r="F6468" s="48"/>
    </row>
    <row r="6469" spans="2:6" ht="15" customHeight="1" x14ac:dyDescent="0.25">
      <c r="B6469" s="45"/>
      <c r="C6469" s="46"/>
      <c r="D6469" s="47"/>
      <c r="E6469" s="48"/>
      <c r="F6469" s="48"/>
    </row>
    <row r="6470" spans="2:6" ht="15" customHeight="1" x14ac:dyDescent="0.25">
      <c r="B6470" s="45"/>
      <c r="C6470" s="46"/>
      <c r="D6470" s="47"/>
      <c r="E6470" s="48"/>
      <c r="F6470" s="48"/>
    </row>
    <row r="6471" spans="2:6" ht="15" customHeight="1" x14ac:dyDescent="0.25">
      <c r="B6471" s="45"/>
      <c r="C6471" s="46"/>
      <c r="D6471" s="47"/>
      <c r="E6471" s="48"/>
      <c r="F6471" s="48"/>
    </row>
    <row r="6472" spans="2:6" ht="15" customHeight="1" x14ac:dyDescent="0.25">
      <c r="B6472" s="45"/>
      <c r="C6472" s="46"/>
      <c r="D6472" s="47"/>
      <c r="E6472" s="48"/>
      <c r="F6472" s="48"/>
    </row>
    <row r="6473" spans="2:6" ht="15" customHeight="1" x14ac:dyDescent="0.25">
      <c r="B6473" s="45"/>
      <c r="C6473" s="46"/>
      <c r="D6473" s="47"/>
      <c r="E6473" s="48"/>
      <c r="F6473" s="48"/>
    </row>
    <row r="6474" spans="2:6" ht="15" customHeight="1" x14ac:dyDescent="0.25">
      <c r="B6474" s="45"/>
      <c r="C6474" s="46"/>
      <c r="D6474" s="47"/>
      <c r="E6474" s="48"/>
      <c r="F6474" s="48"/>
    </row>
    <row r="6475" spans="2:6" ht="15" customHeight="1" x14ac:dyDescent="0.25">
      <c r="B6475" s="45"/>
      <c r="C6475" s="46"/>
      <c r="D6475" s="47"/>
      <c r="E6475" s="48"/>
      <c r="F6475" s="48"/>
    </row>
    <row r="6476" spans="2:6" ht="15" customHeight="1" x14ac:dyDescent="0.25">
      <c r="B6476" s="45"/>
      <c r="C6476" s="46"/>
      <c r="D6476" s="47"/>
      <c r="E6476" s="48"/>
      <c r="F6476" s="48"/>
    </row>
    <row r="6477" spans="2:6" ht="15" customHeight="1" x14ac:dyDescent="0.25">
      <c r="B6477" s="45"/>
      <c r="C6477" s="46"/>
      <c r="D6477" s="47"/>
      <c r="E6477" s="48"/>
      <c r="F6477" s="48"/>
    </row>
    <row r="6478" spans="2:6" ht="15" customHeight="1" x14ac:dyDescent="0.25">
      <c r="B6478" s="45"/>
      <c r="C6478" s="46"/>
      <c r="D6478" s="47"/>
      <c r="E6478" s="48"/>
      <c r="F6478" s="48"/>
    </row>
    <row r="6479" spans="2:6" ht="15" customHeight="1" x14ac:dyDescent="0.25">
      <c r="B6479" s="45"/>
      <c r="C6479" s="46"/>
      <c r="D6479" s="47"/>
      <c r="E6479" s="48"/>
      <c r="F6479" s="48"/>
    </row>
    <row r="6480" spans="2:6" ht="15" customHeight="1" x14ac:dyDescent="0.25">
      <c r="B6480" s="45"/>
      <c r="C6480" s="46"/>
      <c r="D6480" s="47"/>
      <c r="E6480" s="48"/>
      <c r="F6480" s="48"/>
    </row>
    <row r="6481" spans="2:6" ht="15" customHeight="1" x14ac:dyDescent="0.25">
      <c r="B6481" s="45"/>
      <c r="C6481" s="46"/>
      <c r="D6481" s="47"/>
      <c r="E6481" s="48"/>
      <c r="F6481" s="48"/>
    </row>
    <row r="6482" spans="2:6" ht="15" customHeight="1" x14ac:dyDescent="0.25">
      <c r="B6482" s="45"/>
      <c r="C6482" s="46"/>
      <c r="D6482" s="47"/>
      <c r="E6482" s="48"/>
      <c r="F6482" s="48"/>
    </row>
    <row r="6483" spans="2:6" ht="15" customHeight="1" x14ac:dyDescent="0.25">
      <c r="B6483" s="45"/>
      <c r="C6483" s="46"/>
      <c r="D6483" s="47"/>
      <c r="E6483" s="48"/>
      <c r="F6483" s="48"/>
    </row>
    <row r="6484" spans="2:6" ht="15" customHeight="1" x14ac:dyDescent="0.25">
      <c r="B6484" s="45"/>
      <c r="C6484" s="46"/>
      <c r="D6484" s="47"/>
      <c r="E6484" s="48"/>
      <c r="F6484" s="48"/>
    </row>
    <row r="6485" spans="2:6" ht="15" customHeight="1" x14ac:dyDescent="0.25">
      <c r="B6485" s="45"/>
      <c r="C6485" s="46"/>
      <c r="D6485" s="47"/>
      <c r="E6485" s="48"/>
      <c r="F6485" s="48"/>
    </row>
    <row r="6486" spans="2:6" ht="15" customHeight="1" x14ac:dyDescent="0.25">
      <c r="B6486" s="45"/>
      <c r="C6486" s="46"/>
      <c r="D6486" s="47"/>
      <c r="E6486" s="48"/>
      <c r="F6486" s="48"/>
    </row>
    <row r="6487" spans="2:6" ht="15" customHeight="1" x14ac:dyDescent="0.25">
      <c r="B6487" s="45"/>
      <c r="C6487" s="46"/>
      <c r="D6487" s="47"/>
      <c r="E6487" s="48"/>
      <c r="F6487" s="48"/>
    </row>
    <row r="6488" spans="2:6" ht="15" customHeight="1" x14ac:dyDescent="0.25">
      <c r="B6488" s="45"/>
      <c r="C6488" s="46"/>
      <c r="D6488" s="47"/>
      <c r="E6488" s="48"/>
      <c r="F6488" s="48"/>
    </row>
    <row r="6489" spans="2:6" ht="15" customHeight="1" x14ac:dyDescent="0.25">
      <c r="B6489" s="45"/>
      <c r="C6489" s="46"/>
      <c r="D6489" s="47"/>
      <c r="E6489" s="48"/>
      <c r="F6489" s="48"/>
    </row>
    <row r="6490" spans="2:6" ht="15" customHeight="1" x14ac:dyDescent="0.25">
      <c r="B6490" s="45"/>
      <c r="C6490" s="46"/>
      <c r="D6490" s="47"/>
      <c r="E6490" s="48"/>
      <c r="F6490" s="48"/>
    </row>
    <row r="6491" spans="2:6" ht="15" customHeight="1" x14ac:dyDescent="0.25">
      <c r="B6491" s="45"/>
      <c r="C6491" s="46"/>
      <c r="D6491" s="47"/>
      <c r="E6491" s="48"/>
      <c r="F6491" s="48"/>
    </row>
    <row r="6492" spans="2:6" ht="15" customHeight="1" x14ac:dyDescent="0.25">
      <c r="B6492" s="45"/>
      <c r="C6492" s="46"/>
      <c r="D6492" s="47"/>
      <c r="E6492" s="48"/>
      <c r="F6492" s="48"/>
    </row>
    <row r="6493" spans="2:6" ht="15" customHeight="1" x14ac:dyDescent="0.25">
      <c r="B6493" s="45"/>
      <c r="C6493" s="46"/>
      <c r="D6493" s="47"/>
      <c r="E6493" s="48"/>
      <c r="F6493" s="48"/>
    </row>
    <row r="6494" spans="2:6" ht="15" customHeight="1" x14ac:dyDescent="0.25">
      <c r="B6494" s="45"/>
      <c r="C6494" s="46"/>
      <c r="D6494" s="47"/>
      <c r="E6494" s="48"/>
      <c r="F6494" s="48"/>
    </row>
    <row r="6495" spans="2:6" ht="15" customHeight="1" x14ac:dyDescent="0.25">
      <c r="B6495" s="45"/>
      <c r="C6495" s="46"/>
      <c r="D6495" s="47"/>
      <c r="E6495" s="48"/>
      <c r="F6495" s="48"/>
    </row>
    <row r="6496" spans="2:6" ht="15" customHeight="1" x14ac:dyDescent="0.25">
      <c r="B6496" s="45"/>
      <c r="C6496" s="46"/>
      <c r="D6496" s="47"/>
      <c r="E6496" s="48"/>
      <c r="F6496" s="48"/>
    </row>
    <row r="6497" spans="2:6" ht="15" customHeight="1" x14ac:dyDescent="0.25">
      <c r="B6497" s="45"/>
      <c r="C6497" s="46"/>
      <c r="D6497" s="47"/>
      <c r="E6497" s="48"/>
      <c r="F6497" s="48"/>
    </row>
    <row r="6498" spans="2:6" ht="15" customHeight="1" x14ac:dyDescent="0.25">
      <c r="B6498" s="45"/>
      <c r="C6498" s="46"/>
      <c r="D6498" s="47"/>
      <c r="E6498" s="48"/>
      <c r="F6498" s="48"/>
    </row>
    <row r="6499" spans="2:6" ht="15" customHeight="1" x14ac:dyDescent="0.25">
      <c r="B6499" s="45"/>
      <c r="C6499" s="46"/>
      <c r="D6499" s="47"/>
      <c r="E6499" s="48"/>
      <c r="F6499" s="48"/>
    </row>
    <row r="6500" spans="2:6" ht="15" customHeight="1" x14ac:dyDescent="0.25">
      <c r="B6500" s="45"/>
      <c r="C6500" s="46"/>
      <c r="D6500" s="47"/>
      <c r="E6500" s="48"/>
      <c r="F6500" s="48"/>
    </row>
    <row r="6501" spans="2:6" ht="15" customHeight="1" x14ac:dyDescent="0.25">
      <c r="B6501" s="45"/>
      <c r="C6501" s="46"/>
      <c r="D6501" s="47"/>
      <c r="E6501" s="48"/>
      <c r="F6501" s="48"/>
    </row>
    <row r="6502" spans="2:6" ht="15" customHeight="1" x14ac:dyDescent="0.25">
      <c r="B6502" s="45"/>
      <c r="C6502" s="46"/>
      <c r="D6502" s="47"/>
      <c r="E6502" s="48"/>
      <c r="F6502" s="48"/>
    </row>
    <row r="6503" spans="2:6" ht="15" customHeight="1" x14ac:dyDescent="0.25">
      <c r="B6503" s="45"/>
      <c r="C6503" s="46"/>
      <c r="D6503" s="47"/>
      <c r="E6503" s="48"/>
      <c r="F6503" s="48"/>
    </row>
    <row r="6504" spans="2:6" ht="15" customHeight="1" x14ac:dyDescent="0.25">
      <c r="B6504" s="45"/>
      <c r="C6504" s="46"/>
      <c r="D6504" s="47"/>
      <c r="E6504" s="48"/>
      <c r="F6504" s="48"/>
    </row>
    <row r="6505" spans="2:6" ht="15" customHeight="1" x14ac:dyDescent="0.25">
      <c r="B6505" s="45"/>
      <c r="C6505" s="46"/>
      <c r="D6505" s="47"/>
      <c r="E6505" s="48"/>
      <c r="F6505" s="48"/>
    </row>
    <row r="6506" spans="2:6" ht="15" customHeight="1" x14ac:dyDescent="0.25">
      <c r="B6506" s="45"/>
      <c r="C6506" s="46"/>
      <c r="D6506" s="47"/>
      <c r="E6506" s="48"/>
      <c r="F6506" s="48"/>
    </row>
    <row r="6507" spans="2:6" ht="15" customHeight="1" x14ac:dyDescent="0.25">
      <c r="B6507" s="45"/>
      <c r="C6507" s="46"/>
      <c r="D6507" s="47"/>
      <c r="E6507" s="48"/>
      <c r="F6507" s="48"/>
    </row>
    <row r="6508" spans="2:6" ht="15" customHeight="1" x14ac:dyDescent="0.25">
      <c r="B6508" s="45"/>
      <c r="C6508" s="46"/>
      <c r="D6508" s="47"/>
      <c r="E6508" s="48"/>
      <c r="F6508" s="48"/>
    </row>
    <row r="6509" spans="2:6" ht="15" customHeight="1" x14ac:dyDescent="0.25">
      <c r="B6509" s="45"/>
      <c r="C6509" s="46"/>
      <c r="D6509" s="47"/>
      <c r="E6509" s="48"/>
      <c r="F6509" s="48"/>
    </row>
    <row r="6510" spans="2:6" ht="15" customHeight="1" x14ac:dyDescent="0.25">
      <c r="B6510" s="45"/>
      <c r="C6510" s="46"/>
      <c r="D6510" s="47"/>
      <c r="E6510" s="48"/>
      <c r="F6510" s="48"/>
    </row>
    <row r="6511" spans="2:6" ht="15" customHeight="1" x14ac:dyDescent="0.25">
      <c r="B6511" s="45"/>
      <c r="C6511" s="46"/>
      <c r="D6511" s="47"/>
      <c r="E6511" s="48"/>
      <c r="F6511" s="48"/>
    </row>
    <row r="6512" spans="2:6" ht="15" customHeight="1" x14ac:dyDescent="0.25">
      <c r="B6512" s="45"/>
      <c r="C6512" s="46"/>
      <c r="D6512" s="47"/>
      <c r="E6512" s="48"/>
      <c r="F6512" s="48"/>
    </row>
    <row r="6513" spans="2:6" ht="15" customHeight="1" x14ac:dyDescent="0.25">
      <c r="B6513" s="45"/>
      <c r="C6513" s="46"/>
      <c r="D6513" s="47"/>
      <c r="E6513" s="48"/>
      <c r="F6513" s="48"/>
    </row>
    <row r="6514" spans="2:6" ht="15" customHeight="1" x14ac:dyDescent="0.25">
      <c r="B6514" s="45"/>
      <c r="C6514" s="46"/>
      <c r="D6514" s="47"/>
      <c r="E6514" s="48"/>
      <c r="F6514" s="48"/>
    </row>
    <row r="6515" spans="2:6" ht="15" customHeight="1" x14ac:dyDescent="0.25">
      <c r="B6515" s="45"/>
      <c r="C6515" s="46"/>
      <c r="D6515" s="47"/>
      <c r="E6515" s="48"/>
      <c r="F6515" s="48"/>
    </row>
    <row r="6516" spans="2:6" ht="15" customHeight="1" x14ac:dyDescent="0.25">
      <c r="B6516" s="45"/>
      <c r="C6516" s="46"/>
      <c r="D6516" s="47"/>
      <c r="E6516" s="48"/>
      <c r="F6516" s="48"/>
    </row>
    <row r="6517" spans="2:6" ht="15" customHeight="1" x14ac:dyDescent="0.25">
      <c r="B6517" s="45"/>
      <c r="C6517" s="46"/>
      <c r="D6517" s="47"/>
      <c r="E6517" s="48"/>
      <c r="F6517" s="48"/>
    </row>
    <row r="6518" spans="2:6" ht="15" customHeight="1" x14ac:dyDescent="0.25">
      <c r="B6518" s="45"/>
      <c r="C6518" s="46"/>
      <c r="D6518" s="47"/>
      <c r="E6518" s="48"/>
      <c r="F6518" s="48"/>
    </row>
    <row r="6519" spans="2:6" ht="15" customHeight="1" x14ac:dyDescent="0.25">
      <c r="B6519" s="45"/>
      <c r="C6519" s="46"/>
      <c r="D6519" s="47"/>
      <c r="E6519" s="48"/>
      <c r="F6519" s="48"/>
    </row>
    <row r="6520" spans="2:6" ht="15" customHeight="1" x14ac:dyDescent="0.25">
      <c r="B6520" s="45"/>
      <c r="C6520" s="46"/>
      <c r="D6520" s="47"/>
      <c r="E6520" s="48"/>
      <c r="F6520" s="48"/>
    </row>
    <row r="6521" spans="2:6" ht="15" customHeight="1" x14ac:dyDescent="0.25">
      <c r="B6521" s="45"/>
      <c r="C6521" s="46"/>
      <c r="D6521" s="47"/>
      <c r="E6521" s="48"/>
      <c r="F6521" s="48"/>
    </row>
    <row r="6522" spans="2:6" ht="15" customHeight="1" x14ac:dyDescent="0.25">
      <c r="B6522" s="45"/>
      <c r="C6522" s="46"/>
      <c r="D6522" s="47"/>
      <c r="E6522" s="48"/>
      <c r="F6522" s="48"/>
    </row>
    <row r="6523" spans="2:6" ht="15" customHeight="1" x14ac:dyDescent="0.25">
      <c r="B6523" s="45"/>
      <c r="C6523" s="46"/>
      <c r="D6523" s="47"/>
      <c r="E6523" s="48"/>
      <c r="F6523" s="48"/>
    </row>
    <row r="6524" spans="2:6" ht="15" customHeight="1" x14ac:dyDescent="0.25">
      <c r="B6524" s="45"/>
      <c r="C6524" s="46"/>
      <c r="D6524" s="47"/>
      <c r="E6524" s="48"/>
      <c r="F6524" s="48"/>
    </row>
    <row r="6525" spans="2:6" ht="15" customHeight="1" x14ac:dyDescent="0.25">
      <c r="B6525" s="45"/>
      <c r="C6525" s="46"/>
      <c r="D6525" s="47"/>
      <c r="E6525" s="48"/>
      <c r="F6525" s="48"/>
    </row>
    <row r="6526" spans="2:6" ht="15" customHeight="1" x14ac:dyDescent="0.25">
      <c r="B6526" s="45"/>
      <c r="C6526" s="46"/>
      <c r="D6526" s="47"/>
      <c r="E6526" s="48"/>
      <c r="F6526" s="48"/>
    </row>
    <row r="6527" spans="2:6" ht="15" customHeight="1" x14ac:dyDescent="0.25">
      <c r="B6527" s="45"/>
      <c r="C6527" s="46"/>
      <c r="D6527" s="47"/>
      <c r="E6527" s="48"/>
      <c r="F6527" s="48"/>
    </row>
    <row r="6528" spans="2:6" ht="15" customHeight="1" x14ac:dyDescent="0.25">
      <c r="B6528" s="45"/>
      <c r="C6528" s="46"/>
      <c r="D6528" s="47"/>
      <c r="E6528" s="48"/>
      <c r="F6528" s="48"/>
    </row>
    <row r="6529" spans="2:6" ht="15" customHeight="1" x14ac:dyDescent="0.25">
      <c r="B6529" s="45"/>
      <c r="C6529" s="46"/>
      <c r="D6529" s="47"/>
      <c r="E6529" s="48"/>
      <c r="F6529" s="48"/>
    </row>
    <row r="6530" spans="2:6" ht="15" customHeight="1" x14ac:dyDescent="0.25">
      <c r="B6530" s="45"/>
      <c r="C6530" s="46"/>
      <c r="D6530" s="47"/>
      <c r="E6530" s="48"/>
      <c r="F6530" s="48"/>
    </row>
    <row r="6531" spans="2:6" ht="15" customHeight="1" x14ac:dyDescent="0.25">
      <c r="B6531" s="45"/>
      <c r="C6531" s="46"/>
      <c r="D6531" s="47"/>
      <c r="E6531" s="48"/>
      <c r="F6531" s="48"/>
    </row>
    <row r="6532" spans="2:6" ht="15" customHeight="1" x14ac:dyDescent="0.25">
      <c r="B6532" s="45"/>
      <c r="C6532" s="46"/>
      <c r="D6532" s="47"/>
      <c r="E6532" s="48"/>
      <c r="F6532" s="48"/>
    </row>
    <row r="6533" spans="2:6" ht="15" customHeight="1" x14ac:dyDescent="0.25">
      <c r="B6533" s="45"/>
      <c r="C6533" s="46"/>
      <c r="D6533" s="47"/>
      <c r="E6533" s="48"/>
      <c r="F6533" s="48"/>
    </row>
    <row r="6534" spans="2:6" ht="15" customHeight="1" x14ac:dyDescent="0.25">
      <c r="B6534" s="45"/>
      <c r="C6534" s="46"/>
      <c r="D6534" s="47"/>
      <c r="E6534" s="48"/>
      <c r="F6534" s="48"/>
    </row>
    <row r="6535" spans="2:6" ht="15" customHeight="1" x14ac:dyDescent="0.25">
      <c r="B6535" s="45"/>
      <c r="C6535" s="46"/>
      <c r="D6535" s="47"/>
      <c r="E6535" s="48"/>
      <c r="F6535" s="48"/>
    </row>
    <row r="6536" spans="2:6" ht="15" customHeight="1" x14ac:dyDescent="0.25">
      <c r="B6536" s="45"/>
      <c r="C6536" s="46"/>
      <c r="D6536" s="47"/>
      <c r="E6536" s="48"/>
      <c r="F6536" s="48"/>
    </row>
    <row r="6537" spans="2:6" ht="15" customHeight="1" x14ac:dyDescent="0.25">
      <c r="B6537" s="45"/>
      <c r="C6537" s="46"/>
      <c r="D6537" s="47"/>
      <c r="E6537" s="48"/>
      <c r="F6537" s="48"/>
    </row>
    <row r="6538" spans="2:6" ht="15" customHeight="1" x14ac:dyDescent="0.25">
      <c r="B6538" s="45"/>
      <c r="C6538" s="46"/>
      <c r="D6538" s="47"/>
      <c r="E6538" s="48"/>
      <c r="F6538" s="48"/>
    </row>
    <row r="6539" spans="2:6" ht="15" customHeight="1" x14ac:dyDescent="0.25">
      <c r="B6539" s="45"/>
      <c r="C6539" s="46"/>
      <c r="D6539" s="47"/>
      <c r="E6539" s="48"/>
      <c r="F6539" s="48"/>
    </row>
    <row r="6540" spans="2:6" ht="15" customHeight="1" x14ac:dyDescent="0.25">
      <c r="B6540" s="45"/>
      <c r="C6540" s="46"/>
      <c r="D6540" s="47"/>
      <c r="E6540" s="48"/>
      <c r="F6540" s="48"/>
    </row>
    <row r="6541" spans="2:6" ht="15" customHeight="1" x14ac:dyDescent="0.25">
      <c r="B6541" s="45"/>
      <c r="C6541" s="46"/>
      <c r="D6541" s="47"/>
      <c r="E6541" s="48"/>
      <c r="F6541" s="48"/>
    </row>
    <row r="6542" spans="2:6" ht="15" customHeight="1" x14ac:dyDescent="0.25">
      <c r="B6542" s="45"/>
      <c r="C6542" s="46"/>
      <c r="D6542" s="47"/>
      <c r="E6542" s="48"/>
      <c r="F6542" s="48"/>
    </row>
    <row r="6543" spans="2:6" ht="15" customHeight="1" x14ac:dyDescent="0.25">
      <c r="B6543" s="45"/>
      <c r="C6543" s="46"/>
      <c r="D6543" s="47"/>
      <c r="E6543" s="48"/>
      <c r="F6543" s="48"/>
    </row>
    <row r="6544" spans="2:6" ht="15" customHeight="1" x14ac:dyDescent="0.25">
      <c r="B6544" s="45"/>
      <c r="C6544" s="46"/>
      <c r="D6544" s="47"/>
      <c r="E6544" s="48"/>
      <c r="F6544" s="48"/>
    </row>
    <row r="6545" spans="2:6" ht="15" customHeight="1" x14ac:dyDescent="0.25">
      <c r="B6545" s="45"/>
      <c r="C6545" s="46"/>
      <c r="D6545" s="47"/>
      <c r="E6545" s="48"/>
      <c r="F6545" s="48"/>
    </row>
    <row r="6546" spans="2:6" ht="15" customHeight="1" x14ac:dyDescent="0.25">
      <c r="B6546" s="45"/>
      <c r="C6546" s="46"/>
      <c r="D6546" s="47"/>
      <c r="E6546" s="48"/>
      <c r="F6546" s="48"/>
    </row>
    <row r="6547" spans="2:6" ht="15" customHeight="1" x14ac:dyDescent="0.25">
      <c r="B6547" s="45"/>
      <c r="C6547" s="46"/>
      <c r="D6547" s="47"/>
      <c r="E6547" s="48"/>
      <c r="F6547" s="48"/>
    </row>
    <row r="6548" spans="2:6" ht="15" customHeight="1" x14ac:dyDescent="0.25">
      <c r="B6548" s="45"/>
      <c r="C6548" s="46"/>
      <c r="D6548" s="47"/>
      <c r="E6548" s="48"/>
      <c r="F6548" s="48"/>
    </row>
    <row r="6549" spans="2:6" ht="15" customHeight="1" x14ac:dyDescent="0.25">
      <c r="B6549" s="45"/>
      <c r="C6549" s="46"/>
      <c r="D6549" s="47"/>
      <c r="E6549" s="48"/>
      <c r="F6549" s="48"/>
    </row>
    <row r="6550" spans="2:6" ht="15" customHeight="1" x14ac:dyDescent="0.25">
      <c r="B6550" s="45"/>
      <c r="C6550" s="46"/>
      <c r="D6550" s="47"/>
      <c r="E6550" s="48"/>
      <c r="F6550" s="48"/>
    </row>
    <row r="6551" spans="2:6" ht="15" customHeight="1" x14ac:dyDescent="0.25">
      <c r="B6551" s="45"/>
      <c r="C6551" s="46"/>
      <c r="D6551" s="47"/>
      <c r="E6551" s="48"/>
      <c r="F6551" s="48"/>
    </row>
    <row r="6552" spans="2:6" ht="15" customHeight="1" x14ac:dyDescent="0.25">
      <c r="B6552" s="45"/>
      <c r="C6552" s="46"/>
      <c r="D6552" s="47"/>
      <c r="E6552" s="48"/>
      <c r="F6552" s="48"/>
    </row>
    <row r="6553" spans="2:6" ht="15" customHeight="1" x14ac:dyDescent="0.25">
      <c r="B6553" s="45"/>
      <c r="C6553" s="46"/>
      <c r="D6553" s="47"/>
      <c r="E6553" s="48"/>
      <c r="F6553" s="48"/>
    </row>
    <row r="6554" spans="2:6" ht="15" customHeight="1" x14ac:dyDescent="0.25">
      <c r="B6554" s="45"/>
      <c r="C6554" s="46"/>
      <c r="D6554" s="47"/>
      <c r="E6554" s="48"/>
      <c r="F6554" s="48"/>
    </row>
    <row r="6555" spans="2:6" ht="15" customHeight="1" x14ac:dyDescent="0.25">
      <c r="B6555" s="45"/>
      <c r="C6555" s="46"/>
      <c r="D6555" s="47"/>
      <c r="E6555" s="48"/>
      <c r="F6555" s="48"/>
    </row>
    <row r="6556" spans="2:6" ht="15" customHeight="1" x14ac:dyDescent="0.25">
      <c r="B6556" s="45"/>
      <c r="C6556" s="46"/>
      <c r="D6556" s="47"/>
      <c r="E6556" s="48"/>
      <c r="F6556" s="48"/>
    </row>
    <row r="6557" spans="2:6" ht="15" customHeight="1" x14ac:dyDescent="0.25">
      <c r="B6557" s="45"/>
      <c r="C6557" s="46"/>
      <c r="D6557" s="47"/>
      <c r="E6557" s="48"/>
      <c r="F6557" s="48"/>
    </row>
    <row r="6558" spans="2:6" ht="15" customHeight="1" x14ac:dyDescent="0.25">
      <c r="B6558" s="45"/>
      <c r="C6558" s="46"/>
      <c r="D6558" s="47"/>
      <c r="E6558" s="48"/>
      <c r="F6558" s="48"/>
    </row>
    <row r="6559" spans="2:6" ht="15" customHeight="1" x14ac:dyDescent="0.25">
      <c r="B6559" s="45"/>
      <c r="C6559" s="46"/>
      <c r="D6559" s="47"/>
      <c r="E6559" s="48"/>
      <c r="F6559" s="48"/>
    </row>
    <row r="6560" spans="2:6" ht="15" customHeight="1" x14ac:dyDescent="0.25">
      <c r="B6560" s="45"/>
      <c r="C6560" s="46"/>
      <c r="D6560" s="47"/>
      <c r="E6560" s="48"/>
      <c r="F6560" s="48"/>
    </row>
    <row r="6561" spans="2:6" ht="15" customHeight="1" x14ac:dyDescent="0.25">
      <c r="B6561" s="45"/>
      <c r="C6561" s="46"/>
      <c r="D6561" s="47"/>
      <c r="E6561" s="48"/>
      <c r="F6561" s="48"/>
    </row>
    <row r="6562" spans="2:6" ht="15" customHeight="1" x14ac:dyDescent="0.25">
      <c r="B6562" s="45"/>
      <c r="C6562" s="46"/>
      <c r="D6562" s="47"/>
      <c r="E6562" s="48"/>
      <c r="F6562" s="48"/>
    </row>
    <row r="6563" spans="2:6" ht="15" customHeight="1" x14ac:dyDescent="0.25">
      <c r="B6563" s="45"/>
      <c r="C6563" s="46"/>
      <c r="D6563" s="47"/>
      <c r="E6563" s="48"/>
      <c r="F6563" s="48"/>
    </row>
    <row r="6564" spans="2:6" ht="15" customHeight="1" x14ac:dyDescent="0.25">
      <c r="B6564" s="45"/>
      <c r="C6564" s="46"/>
      <c r="D6564" s="47"/>
      <c r="E6564" s="48"/>
      <c r="F6564" s="48"/>
    </row>
    <row r="6565" spans="2:6" ht="15" customHeight="1" x14ac:dyDescent="0.25">
      <c r="B6565" s="45"/>
      <c r="C6565" s="46"/>
      <c r="D6565" s="47"/>
      <c r="E6565" s="48"/>
      <c r="F6565" s="48"/>
    </row>
    <row r="6566" spans="2:6" ht="15" customHeight="1" x14ac:dyDescent="0.25">
      <c r="B6566" s="45"/>
      <c r="C6566" s="46"/>
      <c r="D6566" s="47"/>
      <c r="E6566" s="48"/>
      <c r="F6566" s="48"/>
    </row>
    <row r="6567" spans="2:6" ht="15" customHeight="1" x14ac:dyDescent="0.25">
      <c r="B6567" s="45"/>
      <c r="C6567" s="46"/>
      <c r="D6567" s="47"/>
      <c r="E6567" s="48"/>
      <c r="F6567" s="48"/>
    </row>
    <row r="6568" spans="2:6" ht="15" customHeight="1" x14ac:dyDescent="0.25">
      <c r="B6568" s="45"/>
      <c r="C6568" s="46"/>
      <c r="D6568" s="47"/>
      <c r="E6568" s="48"/>
      <c r="F6568" s="48"/>
    </row>
    <row r="6569" spans="2:6" ht="15" customHeight="1" x14ac:dyDescent="0.25">
      <c r="B6569" s="45"/>
      <c r="C6569" s="46"/>
      <c r="D6569" s="47"/>
      <c r="E6569" s="48"/>
      <c r="F6569" s="48"/>
    </row>
    <row r="6570" spans="2:6" ht="15" customHeight="1" x14ac:dyDescent="0.25">
      <c r="B6570" s="45"/>
      <c r="C6570" s="46"/>
      <c r="D6570" s="47"/>
      <c r="E6570" s="48"/>
      <c r="F6570" s="48"/>
    </row>
    <row r="6571" spans="2:6" ht="15" customHeight="1" x14ac:dyDescent="0.25">
      <c r="B6571" s="45"/>
      <c r="C6571" s="46"/>
      <c r="D6571" s="47"/>
      <c r="E6571" s="48"/>
      <c r="F6571" s="48"/>
    </row>
    <row r="6572" spans="2:6" ht="15" customHeight="1" x14ac:dyDescent="0.25">
      <c r="B6572" s="45"/>
      <c r="C6572" s="46"/>
      <c r="D6572" s="47"/>
      <c r="E6572" s="48"/>
      <c r="F6572" s="48"/>
    </row>
    <row r="6573" spans="2:6" ht="15" customHeight="1" x14ac:dyDescent="0.25">
      <c r="B6573" s="45"/>
      <c r="C6573" s="46"/>
      <c r="D6573" s="47"/>
      <c r="E6573" s="48"/>
      <c r="F6573" s="48"/>
    </row>
    <row r="6574" spans="2:6" ht="15" customHeight="1" x14ac:dyDescent="0.25">
      <c r="B6574" s="45"/>
      <c r="C6574" s="46"/>
      <c r="D6574" s="47"/>
      <c r="E6574" s="48"/>
      <c r="F6574" s="48"/>
    </row>
    <row r="6575" spans="2:6" ht="15" customHeight="1" x14ac:dyDescent="0.25">
      <c r="B6575" s="45"/>
      <c r="C6575" s="46"/>
      <c r="D6575" s="47"/>
      <c r="E6575" s="48"/>
      <c r="F6575" s="48"/>
    </row>
    <row r="6576" spans="2:6" ht="15" customHeight="1" x14ac:dyDescent="0.25">
      <c r="B6576" s="45"/>
      <c r="C6576" s="46"/>
      <c r="D6576" s="47"/>
      <c r="E6576" s="48"/>
      <c r="F6576" s="48"/>
    </row>
    <row r="6577" spans="2:6" ht="15" customHeight="1" x14ac:dyDescent="0.25">
      <c r="B6577" s="45"/>
      <c r="C6577" s="46"/>
      <c r="D6577" s="47"/>
      <c r="E6577" s="48"/>
      <c r="F6577" s="48"/>
    </row>
    <row r="6578" spans="2:6" ht="15" customHeight="1" x14ac:dyDescent="0.25">
      <c r="B6578" s="45"/>
      <c r="C6578" s="46"/>
      <c r="D6578" s="47"/>
      <c r="E6578" s="48"/>
      <c r="F6578" s="48"/>
    </row>
    <row r="6579" spans="2:6" ht="15" customHeight="1" x14ac:dyDescent="0.25">
      <c r="B6579" s="45"/>
      <c r="C6579" s="46"/>
      <c r="D6579" s="47"/>
      <c r="E6579" s="48"/>
      <c r="F6579" s="48"/>
    </row>
    <row r="6580" spans="2:6" ht="15" customHeight="1" x14ac:dyDescent="0.25">
      <c r="B6580" s="45"/>
      <c r="C6580" s="46"/>
      <c r="D6580" s="47"/>
      <c r="E6580" s="48"/>
      <c r="F6580" s="48"/>
    </row>
    <row r="6581" spans="2:6" ht="15" customHeight="1" x14ac:dyDescent="0.25">
      <c r="B6581" s="45"/>
      <c r="C6581" s="46"/>
      <c r="D6581" s="47"/>
      <c r="E6581" s="48"/>
      <c r="F6581" s="48"/>
    </row>
    <row r="6582" spans="2:6" ht="15" customHeight="1" x14ac:dyDescent="0.25">
      <c r="B6582" s="45"/>
      <c r="C6582" s="46"/>
      <c r="D6582" s="47"/>
      <c r="E6582" s="48"/>
      <c r="F6582" s="48"/>
    </row>
    <row r="6583" spans="2:6" ht="15" customHeight="1" x14ac:dyDescent="0.25">
      <c r="B6583" s="45"/>
      <c r="C6583" s="46"/>
      <c r="D6583" s="47"/>
      <c r="E6583" s="48"/>
      <c r="F6583" s="48"/>
    </row>
    <row r="6584" spans="2:6" ht="15" customHeight="1" x14ac:dyDescent="0.25">
      <c r="B6584" s="45"/>
      <c r="C6584" s="46"/>
      <c r="D6584" s="47"/>
      <c r="E6584" s="48"/>
      <c r="F6584" s="48"/>
    </row>
    <row r="6585" spans="2:6" ht="15" customHeight="1" x14ac:dyDescent="0.25">
      <c r="B6585" s="45"/>
      <c r="C6585" s="46"/>
      <c r="D6585" s="47"/>
      <c r="E6585" s="48"/>
      <c r="F6585" s="48"/>
    </row>
    <row r="6586" spans="2:6" ht="15" customHeight="1" x14ac:dyDescent="0.25">
      <c r="B6586" s="45"/>
      <c r="C6586" s="46"/>
      <c r="D6586" s="47"/>
      <c r="E6586" s="48"/>
      <c r="F6586" s="48"/>
    </row>
    <row r="6587" spans="2:6" ht="15" customHeight="1" x14ac:dyDescent="0.25">
      <c r="B6587" s="45"/>
      <c r="C6587" s="46"/>
      <c r="D6587" s="47"/>
      <c r="E6587" s="48"/>
      <c r="F6587" s="48"/>
    </row>
    <row r="6588" spans="2:6" ht="15" customHeight="1" x14ac:dyDescent="0.25">
      <c r="B6588" s="45"/>
      <c r="C6588" s="46"/>
      <c r="D6588" s="47"/>
      <c r="E6588" s="48"/>
      <c r="F6588" s="48"/>
    </row>
    <row r="6589" spans="2:6" ht="15" customHeight="1" x14ac:dyDescent="0.25">
      <c r="B6589" s="45"/>
      <c r="C6589" s="46"/>
      <c r="D6589" s="47"/>
      <c r="E6589" s="48"/>
      <c r="F6589" s="48"/>
    </row>
    <row r="6590" spans="2:6" ht="15" customHeight="1" x14ac:dyDescent="0.25">
      <c r="B6590" s="45"/>
      <c r="C6590" s="46"/>
      <c r="D6590" s="47"/>
      <c r="E6590" s="48"/>
      <c r="F6590" s="48"/>
    </row>
    <row r="6591" spans="2:6" ht="15" customHeight="1" x14ac:dyDescent="0.25">
      <c r="B6591" s="45"/>
      <c r="C6591" s="46"/>
      <c r="D6591" s="47"/>
      <c r="E6591" s="48"/>
      <c r="F6591" s="48"/>
    </row>
    <row r="6592" spans="2:6" ht="15" customHeight="1" x14ac:dyDescent="0.25">
      <c r="B6592" s="45"/>
      <c r="C6592" s="46"/>
      <c r="D6592" s="47"/>
      <c r="E6592" s="48"/>
      <c r="F6592" s="48"/>
    </row>
    <row r="6593" spans="2:6" ht="15" customHeight="1" x14ac:dyDescent="0.25">
      <c r="B6593" s="45"/>
      <c r="C6593" s="46"/>
      <c r="D6593" s="47"/>
      <c r="E6593" s="48"/>
      <c r="F6593" s="48"/>
    </row>
    <row r="6594" spans="2:6" ht="15" customHeight="1" x14ac:dyDescent="0.25">
      <c r="B6594" s="45"/>
      <c r="C6594" s="46"/>
      <c r="D6594" s="47"/>
      <c r="E6594" s="48"/>
      <c r="F6594" s="48"/>
    </row>
    <row r="6595" spans="2:6" ht="15" customHeight="1" x14ac:dyDescent="0.25">
      <c r="B6595" s="45"/>
      <c r="C6595" s="46"/>
      <c r="D6595" s="47"/>
      <c r="E6595" s="48"/>
      <c r="F6595" s="48"/>
    </row>
    <row r="6596" spans="2:6" ht="15" customHeight="1" x14ac:dyDescent="0.25">
      <c r="B6596" s="45"/>
      <c r="C6596" s="46"/>
      <c r="D6596" s="47"/>
      <c r="E6596" s="48"/>
      <c r="F6596" s="48"/>
    </row>
    <row r="6597" spans="2:6" ht="15" customHeight="1" x14ac:dyDescent="0.25">
      <c r="B6597" s="45"/>
      <c r="C6597" s="46"/>
      <c r="D6597" s="47"/>
      <c r="E6597" s="48"/>
      <c r="F6597" s="48"/>
    </row>
    <row r="6598" spans="2:6" ht="15" customHeight="1" x14ac:dyDescent="0.25">
      <c r="B6598" s="45"/>
      <c r="C6598" s="46"/>
      <c r="D6598" s="47"/>
      <c r="E6598" s="48"/>
      <c r="F6598" s="48"/>
    </row>
    <row r="6599" spans="2:6" ht="15" customHeight="1" x14ac:dyDescent="0.25">
      <c r="B6599" s="45"/>
      <c r="C6599" s="46"/>
      <c r="D6599" s="47"/>
      <c r="E6599" s="48"/>
      <c r="F6599" s="48"/>
    </row>
    <row r="6600" spans="2:6" ht="15" customHeight="1" x14ac:dyDescent="0.25">
      <c r="B6600" s="45"/>
      <c r="C6600" s="46"/>
      <c r="D6600" s="47"/>
      <c r="E6600" s="48"/>
      <c r="F6600" s="48"/>
    </row>
    <row r="6601" spans="2:6" ht="15" customHeight="1" x14ac:dyDescent="0.25">
      <c r="B6601" s="45"/>
      <c r="C6601" s="46"/>
      <c r="D6601" s="47"/>
      <c r="E6601" s="48"/>
      <c r="F6601" s="48"/>
    </row>
    <row r="6602" spans="2:6" ht="15" customHeight="1" x14ac:dyDescent="0.25">
      <c r="B6602" s="45"/>
      <c r="C6602" s="46"/>
      <c r="D6602" s="47"/>
      <c r="E6602" s="48"/>
      <c r="F6602" s="48"/>
    </row>
    <row r="6603" spans="2:6" ht="15" customHeight="1" x14ac:dyDescent="0.25">
      <c r="B6603" s="45"/>
      <c r="C6603" s="46"/>
      <c r="D6603" s="47"/>
      <c r="E6603" s="48"/>
      <c r="F6603" s="48"/>
    </row>
    <row r="6604" spans="2:6" ht="15" customHeight="1" x14ac:dyDescent="0.25">
      <c r="B6604" s="45"/>
      <c r="C6604" s="46"/>
      <c r="D6604" s="47"/>
      <c r="E6604" s="48"/>
      <c r="F6604" s="48"/>
    </row>
    <row r="6605" spans="2:6" ht="15" customHeight="1" x14ac:dyDescent="0.25">
      <c r="B6605" s="45"/>
      <c r="C6605" s="46"/>
      <c r="D6605" s="47"/>
      <c r="E6605" s="48"/>
      <c r="F6605" s="48"/>
    </row>
    <row r="6606" spans="2:6" ht="15" customHeight="1" x14ac:dyDescent="0.25">
      <c r="B6606" s="45"/>
      <c r="C6606" s="46"/>
      <c r="D6606" s="47"/>
      <c r="E6606" s="48"/>
      <c r="F6606" s="48"/>
    </row>
    <row r="6607" spans="2:6" ht="15" customHeight="1" x14ac:dyDescent="0.25">
      <c r="B6607" s="45"/>
      <c r="C6607" s="46"/>
      <c r="D6607" s="47"/>
      <c r="E6607" s="48"/>
      <c r="F6607" s="48"/>
    </row>
    <row r="6608" spans="2:6" ht="15" customHeight="1" x14ac:dyDescent="0.25">
      <c r="B6608" s="45"/>
      <c r="C6608" s="46"/>
      <c r="D6608" s="47"/>
      <c r="E6608" s="48"/>
      <c r="F6608" s="48"/>
    </row>
    <row r="6609" spans="2:6" ht="15" customHeight="1" x14ac:dyDescent="0.25">
      <c r="B6609" s="45"/>
      <c r="C6609" s="46"/>
      <c r="D6609" s="47"/>
      <c r="E6609" s="48"/>
      <c r="F6609" s="48"/>
    </row>
    <row r="6610" spans="2:6" ht="15" customHeight="1" x14ac:dyDescent="0.25">
      <c r="B6610" s="45"/>
      <c r="C6610" s="46"/>
      <c r="D6610" s="47"/>
      <c r="E6610" s="48"/>
      <c r="F6610" s="48"/>
    </row>
    <row r="6611" spans="2:6" ht="15" customHeight="1" x14ac:dyDescent="0.25">
      <c r="B6611" s="45"/>
      <c r="C6611" s="46"/>
      <c r="D6611" s="47"/>
      <c r="E6611" s="48"/>
      <c r="F6611" s="48"/>
    </row>
    <row r="6612" spans="2:6" ht="15" customHeight="1" x14ac:dyDescent="0.25">
      <c r="B6612" s="45"/>
      <c r="C6612" s="46"/>
      <c r="D6612" s="47"/>
      <c r="E6612" s="48"/>
      <c r="F6612" s="48"/>
    </row>
    <row r="6613" spans="2:6" ht="15" customHeight="1" x14ac:dyDescent="0.25">
      <c r="B6613" s="45"/>
      <c r="C6613" s="46"/>
      <c r="D6613" s="47"/>
      <c r="E6613" s="48"/>
      <c r="F6613" s="48"/>
    </row>
    <row r="6614" spans="2:6" ht="15" customHeight="1" x14ac:dyDescent="0.25">
      <c r="B6614" s="45"/>
      <c r="C6614" s="46"/>
      <c r="D6614" s="47"/>
      <c r="E6614" s="48"/>
      <c r="F6614" s="48"/>
    </row>
    <row r="6615" spans="2:6" ht="15" customHeight="1" x14ac:dyDescent="0.25">
      <c r="B6615" s="45"/>
      <c r="C6615" s="46"/>
      <c r="D6615" s="47"/>
      <c r="E6615" s="48"/>
      <c r="F6615" s="48"/>
    </row>
    <row r="6616" spans="2:6" ht="15" customHeight="1" x14ac:dyDescent="0.25">
      <c r="B6616" s="45"/>
      <c r="C6616" s="46"/>
      <c r="D6616" s="47"/>
      <c r="E6616" s="48"/>
      <c r="F6616" s="48"/>
    </row>
    <row r="6617" spans="2:6" ht="15" customHeight="1" x14ac:dyDescent="0.25">
      <c r="B6617" s="45"/>
      <c r="C6617" s="46"/>
      <c r="D6617" s="47"/>
      <c r="E6617" s="48"/>
      <c r="F6617" s="48"/>
    </row>
    <row r="6618" spans="2:6" ht="15" customHeight="1" x14ac:dyDescent="0.25">
      <c r="B6618" s="45"/>
      <c r="C6618" s="46"/>
      <c r="D6618" s="47"/>
      <c r="E6618" s="48"/>
      <c r="F6618" s="48"/>
    </row>
    <row r="6619" spans="2:6" ht="15" customHeight="1" x14ac:dyDescent="0.25">
      <c r="B6619" s="45"/>
      <c r="C6619" s="46"/>
      <c r="D6619" s="47"/>
      <c r="E6619" s="48"/>
      <c r="F6619" s="48"/>
    </row>
    <row r="6620" spans="2:6" ht="15" customHeight="1" x14ac:dyDescent="0.25">
      <c r="B6620" s="45"/>
      <c r="C6620" s="46"/>
      <c r="D6620" s="47"/>
      <c r="E6620" s="48"/>
      <c r="F6620" s="48"/>
    </row>
    <row r="6621" spans="2:6" ht="15" customHeight="1" x14ac:dyDescent="0.25">
      <c r="B6621" s="45"/>
      <c r="C6621" s="46"/>
      <c r="D6621" s="47"/>
      <c r="E6621" s="48"/>
      <c r="F6621" s="48"/>
    </row>
    <row r="6622" spans="2:6" ht="15" customHeight="1" x14ac:dyDescent="0.25">
      <c r="B6622" s="45"/>
      <c r="C6622" s="46"/>
      <c r="D6622" s="47"/>
      <c r="E6622" s="48"/>
      <c r="F6622" s="48"/>
    </row>
    <row r="6623" spans="2:6" ht="15" customHeight="1" x14ac:dyDescent="0.25">
      <c r="B6623" s="45"/>
      <c r="C6623" s="46"/>
      <c r="D6623" s="47"/>
      <c r="E6623" s="48"/>
      <c r="F6623" s="48"/>
    </row>
    <row r="6624" spans="2:6" ht="15" customHeight="1" x14ac:dyDescent="0.25">
      <c r="B6624" s="45"/>
      <c r="C6624" s="46"/>
      <c r="D6624" s="47"/>
      <c r="E6624" s="48"/>
      <c r="F6624" s="48"/>
    </row>
    <row r="6625" spans="2:6" ht="15" customHeight="1" x14ac:dyDescent="0.25">
      <c r="B6625" s="45"/>
      <c r="C6625" s="46"/>
      <c r="D6625" s="47"/>
      <c r="E6625" s="48"/>
      <c r="F6625" s="48"/>
    </row>
    <row r="6626" spans="2:6" ht="15" customHeight="1" x14ac:dyDescent="0.25">
      <c r="B6626" s="45"/>
      <c r="C6626" s="46"/>
      <c r="D6626" s="47"/>
      <c r="E6626" s="48"/>
      <c r="F6626" s="48"/>
    </row>
    <row r="6627" spans="2:6" ht="15" customHeight="1" x14ac:dyDescent="0.25">
      <c r="B6627" s="45"/>
      <c r="C6627" s="46"/>
      <c r="D6627" s="47"/>
      <c r="E6627" s="48"/>
      <c r="F6627" s="48"/>
    </row>
    <row r="6628" spans="2:6" ht="15" customHeight="1" x14ac:dyDescent="0.25">
      <c r="B6628" s="45"/>
      <c r="C6628" s="46"/>
      <c r="D6628" s="47"/>
      <c r="E6628" s="48"/>
      <c r="F6628" s="48"/>
    </row>
    <row r="6629" spans="2:6" ht="15" customHeight="1" x14ac:dyDescent="0.25">
      <c r="B6629" s="45"/>
      <c r="C6629" s="46"/>
      <c r="D6629" s="47"/>
      <c r="E6629" s="48"/>
      <c r="F6629" s="48"/>
    </row>
    <row r="6630" spans="2:6" ht="15" customHeight="1" x14ac:dyDescent="0.25">
      <c r="B6630" s="45"/>
      <c r="C6630" s="46"/>
      <c r="D6630" s="47"/>
      <c r="E6630" s="48"/>
      <c r="F6630" s="48"/>
    </row>
    <row r="6631" spans="2:6" ht="15" customHeight="1" x14ac:dyDescent="0.25">
      <c r="B6631" s="45"/>
      <c r="C6631" s="46"/>
      <c r="D6631" s="47"/>
      <c r="E6631" s="48"/>
      <c r="F6631" s="48"/>
    </row>
    <row r="6632" spans="2:6" ht="15" customHeight="1" x14ac:dyDescent="0.25">
      <c r="B6632" s="45"/>
      <c r="C6632" s="46"/>
      <c r="D6632" s="47"/>
      <c r="E6632" s="48"/>
      <c r="F6632" s="48"/>
    </row>
    <row r="6633" spans="2:6" ht="15" customHeight="1" x14ac:dyDescent="0.25">
      <c r="B6633" s="45"/>
      <c r="C6633" s="46"/>
      <c r="D6633" s="47"/>
      <c r="E6633" s="48"/>
      <c r="F6633" s="48"/>
    </row>
    <row r="6634" spans="2:6" ht="15" customHeight="1" x14ac:dyDescent="0.25">
      <c r="B6634" s="45"/>
      <c r="C6634" s="46"/>
      <c r="D6634" s="47"/>
      <c r="E6634" s="48"/>
      <c r="F6634" s="48"/>
    </row>
    <row r="6635" spans="2:6" ht="15" customHeight="1" x14ac:dyDescent="0.25">
      <c r="B6635" s="45"/>
      <c r="C6635" s="46"/>
      <c r="D6635" s="47"/>
      <c r="E6635" s="48"/>
      <c r="F6635" s="48"/>
    </row>
    <row r="6636" spans="2:6" ht="15" customHeight="1" x14ac:dyDescent="0.25">
      <c r="B6636" s="45"/>
      <c r="C6636" s="46"/>
      <c r="D6636" s="47"/>
      <c r="E6636" s="48"/>
      <c r="F6636" s="48"/>
    </row>
    <row r="6637" spans="2:6" ht="15" customHeight="1" x14ac:dyDescent="0.25">
      <c r="B6637" s="45"/>
      <c r="C6637" s="46"/>
      <c r="D6637" s="47"/>
      <c r="E6637" s="48"/>
      <c r="F6637" s="48"/>
    </row>
    <row r="6638" spans="2:6" ht="15" customHeight="1" x14ac:dyDescent="0.25">
      <c r="B6638" s="45"/>
      <c r="C6638" s="46"/>
      <c r="D6638" s="47"/>
      <c r="E6638" s="48"/>
      <c r="F6638" s="48"/>
    </row>
    <row r="6639" spans="2:6" ht="15" customHeight="1" x14ac:dyDescent="0.25">
      <c r="B6639" s="45"/>
      <c r="C6639" s="46"/>
      <c r="D6639" s="47"/>
      <c r="E6639" s="48"/>
      <c r="F6639" s="48"/>
    </row>
    <row r="6640" spans="2:6" ht="15" customHeight="1" x14ac:dyDescent="0.25">
      <c r="B6640" s="45"/>
      <c r="C6640" s="46"/>
      <c r="D6640" s="47"/>
      <c r="E6640" s="48"/>
      <c r="F6640" s="48"/>
    </row>
    <row r="6641" spans="2:6" ht="15" customHeight="1" x14ac:dyDescent="0.25">
      <c r="B6641" s="45"/>
      <c r="C6641" s="46"/>
      <c r="D6641" s="47"/>
      <c r="E6641" s="48"/>
      <c r="F6641" s="48"/>
    </row>
    <row r="6642" spans="2:6" ht="15" customHeight="1" x14ac:dyDescent="0.25">
      <c r="B6642" s="45"/>
      <c r="C6642" s="46"/>
      <c r="D6642" s="47"/>
      <c r="E6642" s="48"/>
      <c r="F6642" s="48"/>
    </row>
    <row r="6643" spans="2:6" ht="15" customHeight="1" x14ac:dyDescent="0.25">
      <c r="B6643" s="45"/>
      <c r="C6643" s="46"/>
      <c r="D6643" s="47"/>
      <c r="E6643" s="48"/>
      <c r="F6643" s="48"/>
    </row>
    <row r="6644" spans="2:6" ht="15" customHeight="1" x14ac:dyDescent="0.25">
      <c r="B6644" s="45"/>
      <c r="C6644" s="46"/>
      <c r="D6644" s="47"/>
      <c r="E6644" s="48"/>
      <c r="F6644" s="48"/>
    </row>
    <row r="6645" spans="2:6" ht="15" customHeight="1" x14ac:dyDescent="0.25">
      <c r="B6645" s="45"/>
      <c r="C6645" s="46"/>
      <c r="D6645" s="47"/>
      <c r="E6645" s="48"/>
      <c r="F6645" s="48"/>
    </row>
    <row r="6646" spans="2:6" ht="15" customHeight="1" x14ac:dyDescent="0.25">
      <c r="B6646" s="45"/>
      <c r="C6646" s="46"/>
      <c r="D6646" s="47"/>
      <c r="E6646" s="48"/>
      <c r="F6646" s="48"/>
    </row>
    <row r="6647" spans="2:6" ht="15" customHeight="1" x14ac:dyDescent="0.25">
      <c r="B6647" s="45"/>
      <c r="C6647" s="46"/>
      <c r="D6647" s="47"/>
      <c r="E6647" s="48"/>
      <c r="F6647" s="48"/>
    </row>
    <row r="6648" spans="2:6" ht="15" customHeight="1" x14ac:dyDescent="0.25">
      <c r="B6648" s="45"/>
      <c r="C6648" s="46"/>
      <c r="D6648" s="47"/>
      <c r="E6648" s="48"/>
      <c r="F6648" s="48"/>
    </row>
    <row r="6649" spans="2:6" ht="15" customHeight="1" x14ac:dyDescent="0.25">
      <c r="B6649" s="45"/>
      <c r="C6649" s="46"/>
      <c r="D6649" s="47"/>
      <c r="E6649" s="48"/>
      <c r="F6649" s="48"/>
    </row>
    <row r="6650" spans="2:6" ht="15" customHeight="1" x14ac:dyDescent="0.25">
      <c r="B6650" s="45"/>
      <c r="C6650" s="46"/>
      <c r="D6650" s="47"/>
      <c r="E6650" s="48"/>
      <c r="F6650" s="48"/>
    </row>
    <row r="6651" spans="2:6" ht="15" customHeight="1" x14ac:dyDescent="0.25">
      <c r="B6651" s="45"/>
      <c r="C6651" s="46"/>
      <c r="D6651" s="47"/>
      <c r="E6651" s="48"/>
      <c r="F6651" s="48"/>
    </row>
    <row r="6652" spans="2:6" ht="15" customHeight="1" x14ac:dyDescent="0.25">
      <c r="B6652" s="45"/>
      <c r="C6652" s="46"/>
      <c r="D6652" s="47"/>
      <c r="E6652" s="48"/>
      <c r="F6652" s="48"/>
    </row>
    <row r="6653" spans="2:6" ht="15" customHeight="1" x14ac:dyDescent="0.25">
      <c r="B6653" s="45"/>
      <c r="C6653" s="46"/>
      <c r="D6653" s="47"/>
      <c r="E6653" s="48"/>
      <c r="F6653" s="48"/>
    </row>
    <row r="6654" spans="2:6" ht="15" customHeight="1" x14ac:dyDescent="0.25">
      <c r="B6654" s="45"/>
      <c r="C6654" s="46"/>
      <c r="D6654" s="47"/>
      <c r="E6654" s="48"/>
      <c r="F6654" s="48"/>
    </row>
    <row r="6655" spans="2:6" ht="15" customHeight="1" x14ac:dyDescent="0.25">
      <c r="B6655" s="45"/>
      <c r="C6655" s="46"/>
      <c r="D6655" s="47"/>
      <c r="E6655" s="48"/>
      <c r="F6655" s="48"/>
    </row>
    <row r="6656" spans="2:6" ht="15" customHeight="1" x14ac:dyDescent="0.25">
      <c r="B6656" s="45"/>
      <c r="C6656" s="46"/>
      <c r="D6656" s="47"/>
      <c r="E6656" s="48"/>
      <c r="F6656" s="48"/>
    </row>
    <row r="6657" spans="2:6" ht="15" customHeight="1" x14ac:dyDescent="0.25">
      <c r="B6657" s="45"/>
      <c r="C6657" s="46"/>
      <c r="D6657" s="47"/>
      <c r="E6657" s="48"/>
      <c r="F6657" s="48"/>
    </row>
    <row r="6658" spans="2:6" ht="15" customHeight="1" x14ac:dyDescent="0.25">
      <c r="B6658" s="45"/>
      <c r="C6658" s="46"/>
      <c r="D6658" s="47"/>
      <c r="E6658" s="48"/>
      <c r="F6658" s="48"/>
    </row>
    <row r="6659" spans="2:6" ht="15" customHeight="1" x14ac:dyDescent="0.25">
      <c r="B6659" s="45"/>
      <c r="C6659" s="46"/>
      <c r="D6659" s="47"/>
      <c r="E6659" s="48"/>
      <c r="F6659" s="48"/>
    </row>
    <row r="6660" spans="2:6" ht="15" customHeight="1" x14ac:dyDescent="0.25">
      <c r="B6660" s="45"/>
      <c r="C6660" s="46"/>
      <c r="D6660" s="47"/>
      <c r="E6660" s="48"/>
      <c r="F6660" s="48"/>
    </row>
    <row r="6661" spans="2:6" ht="15" customHeight="1" x14ac:dyDescent="0.25">
      <c r="B6661" s="45"/>
      <c r="C6661" s="46"/>
      <c r="D6661" s="47"/>
      <c r="E6661" s="48"/>
      <c r="F6661" s="48"/>
    </row>
    <row r="6662" spans="2:6" ht="15" customHeight="1" x14ac:dyDescent="0.25">
      <c r="B6662" s="45"/>
      <c r="C6662" s="46"/>
      <c r="D6662" s="47"/>
      <c r="E6662" s="48"/>
      <c r="F6662" s="48"/>
    </row>
    <row r="6663" spans="2:6" ht="15" customHeight="1" x14ac:dyDescent="0.25">
      <c r="B6663" s="45"/>
      <c r="C6663" s="46"/>
      <c r="D6663" s="47"/>
      <c r="E6663" s="48"/>
      <c r="F6663" s="48"/>
    </row>
    <row r="6664" spans="2:6" ht="15" customHeight="1" x14ac:dyDescent="0.25">
      <c r="B6664" s="45"/>
      <c r="C6664" s="46"/>
      <c r="D6664" s="47"/>
      <c r="E6664" s="48"/>
      <c r="F6664" s="48"/>
    </row>
    <row r="6665" spans="2:6" ht="15" customHeight="1" x14ac:dyDescent="0.25">
      <c r="B6665" s="45"/>
      <c r="C6665" s="46"/>
      <c r="D6665" s="47"/>
      <c r="E6665" s="48"/>
      <c r="F6665" s="48"/>
    </row>
    <row r="6666" spans="2:6" ht="15" customHeight="1" x14ac:dyDescent="0.25">
      <c r="B6666" s="45"/>
      <c r="C6666" s="46"/>
      <c r="D6666" s="47"/>
      <c r="E6666" s="48"/>
      <c r="F6666" s="48"/>
    </row>
    <row r="6667" spans="2:6" ht="15" customHeight="1" x14ac:dyDescent="0.25">
      <c r="B6667" s="45"/>
      <c r="C6667" s="46"/>
      <c r="D6667" s="47"/>
      <c r="E6667" s="48"/>
      <c r="F6667" s="48"/>
    </row>
    <row r="6668" spans="2:6" ht="15" customHeight="1" x14ac:dyDescent="0.25">
      <c r="B6668" s="45"/>
      <c r="C6668" s="46"/>
      <c r="D6668" s="47"/>
      <c r="E6668" s="48"/>
      <c r="F6668" s="48"/>
    </row>
    <row r="6669" spans="2:6" ht="15" customHeight="1" x14ac:dyDescent="0.25">
      <c r="B6669" s="45"/>
      <c r="C6669" s="46"/>
      <c r="D6669" s="47"/>
      <c r="E6669" s="48"/>
      <c r="F6669" s="48"/>
    </row>
    <row r="6670" spans="2:6" ht="15" customHeight="1" x14ac:dyDescent="0.25">
      <c r="B6670" s="45"/>
      <c r="C6670" s="46"/>
      <c r="D6670" s="47"/>
      <c r="E6670" s="48"/>
      <c r="F6670" s="48"/>
    </row>
    <row r="6671" spans="2:6" ht="15" customHeight="1" x14ac:dyDescent="0.25">
      <c r="B6671" s="45"/>
      <c r="C6671" s="46"/>
      <c r="D6671" s="47"/>
      <c r="E6671" s="48"/>
      <c r="F6671" s="48"/>
    </row>
    <row r="6672" spans="2:6" ht="15" customHeight="1" x14ac:dyDescent="0.25">
      <c r="B6672" s="45"/>
      <c r="C6672" s="46"/>
      <c r="D6672" s="47"/>
      <c r="E6672" s="48"/>
      <c r="F6672" s="48"/>
    </row>
    <row r="6673" spans="2:6" ht="15" customHeight="1" x14ac:dyDescent="0.25">
      <c r="B6673" s="45"/>
      <c r="C6673" s="46"/>
      <c r="D6673" s="47"/>
      <c r="E6673" s="48"/>
      <c r="F6673" s="48"/>
    </row>
    <row r="6674" spans="2:6" ht="15" customHeight="1" x14ac:dyDescent="0.25">
      <c r="B6674" s="45"/>
      <c r="C6674" s="46"/>
      <c r="D6674" s="47"/>
      <c r="E6674" s="48"/>
      <c r="F6674" s="48"/>
    </row>
    <row r="6675" spans="2:6" ht="15" customHeight="1" x14ac:dyDescent="0.25">
      <c r="B6675" s="45"/>
      <c r="C6675" s="46"/>
      <c r="D6675" s="47"/>
      <c r="E6675" s="48"/>
      <c r="F6675" s="48"/>
    </row>
    <row r="6676" spans="2:6" ht="15" customHeight="1" x14ac:dyDescent="0.25">
      <c r="B6676" s="45"/>
      <c r="C6676" s="46"/>
      <c r="D6676" s="47"/>
      <c r="E6676" s="48"/>
      <c r="F6676" s="48"/>
    </row>
    <row r="6677" spans="2:6" ht="15" customHeight="1" x14ac:dyDescent="0.25">
      <c r="B6677" s="45"/>
      <c r="C6677" s="46"/>
      <c r="D6677" s="47"/>
      <c r="E6677" s="48"/>
      <c r="F6677" s="48"/>
    </row>
    <row r="6678" spans="2:6" ht="15" customHeight="1" x14ac:dyDescent="0.25">
      <c r="B6678" s="45"/>
      <c r="C6678" s="46"/>
      <c r="D6678" s="47"/>
      <c r="E6678" s="48"/>
      <c r="F6678" s="48"/>
    </row>
    <row r="6679" spans="2:6" ht="15" customHeight="1" x14ac:dyDescent="0.25">
      <c r="B6679" s="45"/>
      <c r="C6679" s="46"/>
      <c r="D6679" s="47"/>
      <c r="E6679" s="48"/>
      <c r="F6679" s="48"/>
    </row>
    <row r="6680" spans="2:6" ht="15" customHeight="1" x14ac:dyDescent="0.25">
      <c r="B6680" s="45"/>
      <c r="C6680" s="46"/>
      <c r="D6680" s="47"/>
      <c r="E6680" s="48"/>
      <c r="F6680" s="48"/>
    </row>
    <row r="6681" spans="2:6" ht="15" customHeight="1" x14ac:dyDescent="0.25">
      <c r="B6681" s="45"/>
      <c r="C6681" s="46"/>
      <c r="D6681" s="47"/>
      <c r="E6681" s="48"/>
      <c r="F6681" s="48"/>
    </row>
    <row r="6682" spans="2:6" ht="15" customHeight="1" x14ac:dyDescent="0.25">
      <c r="B6682" s="45"/>
      <c r="C6682" s="46"/>
      <c r="D6682" s="47"/>
      <c r="E6682" s="48"/>
      <c r="F6682" s="48"/>
    </row>
    <row r="6683" spans="2:6" ht="15" customHeight="1" x14ac:dyDescent="0.25">
      <c r="B6683" s="45"/>
      <c r="C6683" s="46"/>
      <c r="D6683" s="47"/>
      <c r="E6683" s="48"/>
      <c r="F6683" s="48"/>
    </row>
    <row r="6684" spans="2:6" ht="15" customHeight="1" x14ac:dyDescent="0.25">
      <c r="B6684" s="45"/>
      <c r="C6684" s="46"/>
      <c r="D6684" s="47"/>
      <c r="E6684" s="48"/>
      <c r="F6684" s="48"/>
    </row>
    <row r="6685" spans="2:6" ht="15" customHeight="1" x14ac:dyDescent="0.25">
      <c r="B6685" s="45"/>
      <c r="C6685" s="46"/>
      <c r="D6685" s="47"/>
      <c r="E6685" s="48"/>
      <c r="F6685" s="48"/>
    </row>
    <row r="6686" spans="2:6" ht="15" customHeight="1" x14ac:dyDescent="0.25">
      <c r="B6686" s="45"/>
      <c r="C6686" s="46"/>
      <c r="D6686" s="47"/>
      <c r="E6686" s="48"/>
      <c r="F6686" s="48"/>
    </row>
    <row r="6687" spans="2:6" ht="15" customHeight="1" x14ac:dyDescent="0.25">
      <c r="B6687" s="45"/>
      <c r="C6687" s="46"/>
      <c r="D6687" s="47"/>
      <c r="E6687" s="48"/>
      <c r="F6687" s="48"/>
    </row>
    <row r="6688" spans="2:6" ht="15" customHeight="1" x14ac:dyDescent="0.25">
      <c r="B6688" s="45"/>
      <c r="C6688" s="46"/>
      <c r="D6688" s="47"/>
      <c r="E6688" s="48"/>
      <c r="F6688" s="48"/>
    </row>
    <row r="6689" spans="2:6" ht="15" customHeight="1" x14ac:dyDescent="0.25">
      <c r="B6689" s="45"/>
      <c r="C6689" s="46"/>
      <c r="D6689" s="47"/>
      <c r="E6689" s="48"/>
      <c r="F6689" s="48"/>
    </row>
    <row r="6690" spans="2:6" ht="15" customHeight="1" x14ac:dyDescent="0.25">
      <c r="B6690" s="45"/>
      <c r="C6690" s="46"/>
      <c r="D6690" s="47"/>
      <c r="E6690" s="48"/>
      <c r="F6690" s="48"/>
    </row>
    <row r="6691" spans="2:6" ht="15" customHeight="1" x14ac:dyDescent="0.25">
      <c r="B6691" s="45"/>
      <c r="C6691" s="46"/>
      <c r="D6691" s="47"/>
      <c r="E6691" s="48"/>
      <c r="F6691" s="48"/>
    </row>
    <row r="6692" spans="2:6" ht="15" customHeight="1" x14ac:dyDescent="0.25">
      <c r="B6692" s="45"/>
      <c r="C6692" s="46"/>
      <c r="D6692" s="47"/>
      <c r="E6692" s="48"/>
      <c r="F6692" s="48"/>
    </row>
    <row r="6693" spans="2:6" ht="15" customHeight="1" x14ac:dyDescent="0.25">
      <c r="B6693" s="45"/>
      <c r="C6693" s="46"/>
      <c r="D6693" s="47"/>
      <c r="E6693" s="48"/>
      <c r="F6693" s="48"/>
    </row>
    <row r="6694" spans="2:6" ht="15" customHeight="1" x14ac:dyDescent="0.25">
      <c r="B6694" s="45"/>
      <c r="C6694" s="46"/>
      <c r="D6694" s="47"/>
      <c r="E6694" s="48"/>
      <c r="F6694" s="48"/>
    </row>
    <row r="6695" spans="2:6" ht="15" customHeight="1" x14ac:dyDescent="0.25">
      <c r="B6695" s="45"/>
      <c r="C6695" s="46"/>
      <c r="D6695" s="47"/>
      <c r="E6695" s="48"/>
      <c r="F6695" s="48"/>
    </row>
    <row r="6696" spans="2:6" ht="15" customHeight="1" x14ac:dyDescent="0.25">
      <c r="B6696" s="45"/>
      <c r="C6696" s="46"/>
      <c r="D6696" s="47"/>
      <c r="E6696" s="48"/>
      <c r="F6696" s="48"/>
    </row>
    <row r="6697" spans="2:6" ht="15" customHeight="1" x14ac:dyDescent="0.25">
      <c r="B6697" s="45"/>
      <c r="C6697" s="46"/>
      <c r="D6697" s="47"/>
      <c r="E6697" s="48"/>
      <c r="F6697" s="48"/>
    </row>
    <row r="6698" spans="2:6" ht="15" customHeight="1" x14ac:dyDescent="0.25">
      <c r="B6698" s="45"/>
      <c r="C6698" s="46"/>
      <c r="D6698" s="47"/>
      <c r="E6698" s="48"/>
      <c r="F6698" s="48"/>
    </row>
    <row r="6699" spans="2:6" ht="15" customHeight="1" x14ac:dyDescent="0.25">
      <c r="B6699" s="45"/>
      <c r="C6699" s="46"/>
      <c r="D6699" s="47"/>
      <c r="E6699" s="48"/>
      <c r="F6699" s="48"/>
    </row>
    <row r="6700" spans="2:6" ht="15" customHeight="1" x14ac:dyDescent="0.25">
      <c r="B6700" s="45"/>
      <c r="C6700" s="46"/>
      <c r="D6700" s="47"/>
      <c r="E6700" s="48"/>
      <c r="F6700" s="48"/>
    </row>
    <row r="6701" spans="2:6" ht="15" customHeight="1" x14ac:dyDescent="0.25">
      <c r="B6701" s="45"/>
      <c r="C6701" s="46"/>
      <c r="D6701" s="47"/>
      <c r="E6701" s="48"/>
      <c r="F6701" s="48"/>
    </row>
    <row r="6702" spans="2:6" ht="15" customHeight="1" x14ac:dyDescent="0.25">
      <c r="B6702" s="45"/>
      <c r="C6702" s="46"/>
      <c r="D6702" s="47"/>
      <c r="E6702" s="48"/>
      <c r="F6702" s="48"/>
    </row>
    <row r="6703" spans="2:6" ht="15" customHeight="1" x14ac:dyDescent="0.25">
      <c r="B6703" s="45"/>
      <c r="C6703" s="46"/>
      <c r="D6703" s="47"/>
      <c r="E6703" s="48"/>
      <c r="F6703" s="48"/>
    </row>
    <row r="6704" spans="2:6" ht="15" customHeight="1" x14ac:dyDescent="0.25">
      <c r="B6704" s="45"/>
      <c r="C6704" s="46"/>
      <c r="D6704" s="47"/>
      <c r="E6704" s="48"/>
      <c r="F6704" s="48"/>
    </row>
    <row r="6705" spans="2:6" ht="15" customHeight="1" x14ac:dyDescent="0.25">
      <c r="B6705" s="45"/>
      <c r="C6705" s="46"/>
      <c r="D6705" s="47"/>
      <c r="E6705" s="48"/>
      <c r="F6705" s="48"/>
    </row>
    <row r="6706" spans="2:6" ht="15" customHeight="1" x14ac:dyDescent="0.25">
      <c r="B6706" s="45"/>
      <c r="C6706" s="46"/>
      <c r="D6706" s="47"/>
      <c r="E6706" s="48"/>
      <c r="F6706" s="48"/>
    </row>
    <row r="6707" spans="2:6" ht="15" customHeight="1" x14ac:dyDescent="0.25">
      <c r="B6707" s="45"/>
      <c r="C6707" s="46"/>
      <c r="D6707" s="47"/>
      <c r="E6707" s="48"/>
      <c r="F6707" s="48"/>
    </row>
    <row r="6708" spans="2:6" ht="15" customHeight="1" x14ac:dyDescent="0.25">
      <c r="B6708" s="45"/>
      <c r="C6708" s="46"/>
      <c r="D6708" s="47"/>
      <c r="E6708" s="48"/>
      <c r="F6708" s="48"/>
    </row>
    <row r="6709" spans="2:6" ht="15" customHeight="1" x14ac:dyDescent="0.25">
      <c r="B6709" s="45"/>
      <c r="C6709" s="46"/>
      <c r="D6709" s="47"/>
      <c r="E6709" s="48"/>
      <c r="F6709" s="48"/>
    </row>
    <row r="6710" spans="2:6" ht="15" customHeight="1" x14ac:dyDescent="0.25">
      <c r="B6710" s="45"/>
      <c r="C6710" s="46"/>
      <c r="D6710" s="47"/>
      <c r="E6710" s="48"/>
      <c r="F6710" s="48"/>
    </row>
    <row r="6711" spans="2:6" ht="15" customHeight="1" x14ac:dyDescent="0.25">
      <c r="B6711" s="45"/>
      <c r="C6711" s="46"/>
      <c r="D6711" s="47"/>
      <c r="E6711" s="48"/>
      <c r="F6711" s="48"/>
    </row>
    <row r="6712" spans="2:6" ht="15" customHeight="1" x14ac:dyDescent="0.25">
      <c r="B6712" s="45"/>
      <c r="C6712" s="46"/>
      <c r="D6712" s="47"/>
      <c r="E6712" s="48"/>
      <c r="F6712" s="48"/>
    </row>
    <row r="6713" spans="2:6" ht="15" customHeight="1" x14ac:dyDescent="0.25">
      <c r="B6713" s="45"/>
      <c r="C6713" s="46"/>
      <c r="D6713" s="47"/>
      <c r="E6713" s="48"/>
      <c r="F6713" s="48"/>
    </row>
    <row r="6714" spans="2:6" ht="15" customHeight="1" x14ac:dyDescent="0.25">
      <c r="B6714" s="45"/>
      <c r="C6714" s="46"/>
      <c r="D6714" s="47"/>
      <c r="E6714" s="48"/>
      <c r="F6714" s="48"/>
    </row>
    <row r="6715" spans="2:6" ht="15" customHeight="1" x14ac:dyDescent="0.25">
      <c r="B6715" s="45"/>
      <c r="C6715" s="46"/>
      <c r="D6715" s="47"/>
      <c r="E6715" s="48"/>
      <c r="F6715" s="48"/>
    </row>
    <row r="6716" spans="2:6" ht="15" customHeight="1" x14ac:dyDescent="0.25">
      <c r="B6716" s="45"/>
      <c r="C6716" s="46"/>
      <c r="D6716" s="47"/>
      <c r="E6716" s="48"/>
      <c r="F6716" s="48"/>
    </row>
    <row r="6717" spans="2:6" ht="15" customHeight="1" x14ac:dyDescent="0.25">
      <c r="B6717" s="45"/>
      <c r="C6717" s="46"/>
      <c r="D6717" s="47"/>
      <c r="E6717" s="48"/>
      <c r="F6717" s="48"/>
    </row>
    <row r="6718" spans="2:6" ht="15" customHeight="1" x14ac:dyDescent="0.25">
      <c r="B6718" s="45"/>
      <c r="C6718" s="46"/>
      <c r="D6718" s="47"/>
      <c r="E6718" s="48"/>
      <c r="F6718" s="48"/>
    </row>
    <row r="6719" spans="2:6" ht="15" customHeight="1" x14ac:dyDescent="0.25">
      <c r="B6719" s="45"/>
      <c r="C6719" s="46"/>
      <c r="D6719" s="47"/>
      <c r="E6719" s="48"/>
      <c r="F6719" s="48"/>
    </row>
    <row r="6720" spans="2:6" ht="15" customHeight="1" x14ac:dyDescent="0.25">
      <c r="B6720" s="45"/>
      <c r="C6720" s="46"/>
      <c r="D6720" s="47"/>
      <c r="E6720" s="48"/>
      <c r="F6720" s="48"/>
    </row>
    <row r="6721" spans="2:6" ht="15" customHeight="1" x14ac:dyDescent="0.25">
      <c r="B6721" s="45"/>
      <c r="C6721" s="46"/>
      <c r="D6721" s="47"/>
      <c r="E6721" s="48"/>
      <c r="F6721" s="48"/>
    </row>
    <row r="6722" spans="2:6" ht="15" customHeight="1" x14ac:dyDescent="0.25">
      <c r="B6722" s="45"/>
      <c r="C6722" s="46"/>
      <c r="D6722" s="47"/>
      <c r="E6722" s="48"/>
      <c r="F6722" s="48"/>
    </row>
    <row r="6723" spans="2:6" ht="15" customHeight="1" x14ac:dyDescent="0.25">
      <c r="B6723" s="45"/>
      <c r="C6723" s="46"/>
      <c r="D6723" s="47"/>
      <c r="E6723" s="48"/>
      <c r="F6723" s="48"/>
    </row>
    <row r="6724" spans="2:6" ht="15" customHeight="1" x14ac:dyDescent="0.25">
      <c r="B6724" s="45"/>
      <c r="C6724" s="46"/>
      <c r="D6724" s="47"/>
      <c r="E6724" s="48"/>
      <c r="F6724" s="48"/>
    </row>
    <row r="6725" spans="2:6" ht="15" customHeight="1" x14ac:dyDescent="0.25">
      <c r="B6725" s="45"/>
      <c r="C6725" s="46"/>
      <c r="D6725" s="47"/>
      <c r="E6725" s="48"/>
      <c r="F6725" s="48"/>
    </row>
    <row r="6726" spans="2:6" ht="15" customHeight="1" x14ac:dyDescent="0.25">
      <c r="B6726" s="45"/>
      <c r="C6726" s="46"/>
      <c r="D6726" s="47"/>
      <c r="E6726" s="48"/>
      <c r="F6726" s="48"/>
    </row>
    <row r="6727" spans="2:6" ht="15" customHeight="1" x14ac:dyDescent="0.25">
      <c r="B6727" s="45"/>
      <c r="C6727" s="46"/>
      <c r="D6727" s="47"/>
      <c r="E6727" s="48"/>
      <c r="F6727" s="48"/>
    </row>
    <row r="6728" spans="2:6" ht="15" customHeight="1" x14ac:dyDescent="0.25">
      <c r="B6728" s="45"/>
      <c r="C6728" s="46"/>
      <c r="D6728" s="47"/>
      <c r="E6728" s="48"/>
      <c r="F6728" s="48"/>
    </row>
    <row r="6729" spans="2:6" ht="15" customHeight="1" x14ac:dyDescent="0.25">
      <c r="B6729" s="45"/>
      <c r="C6729" s="46"/>
      <c r="D6729" s="47"/>
      <c r="E6729" s="48"/>
      <c r="F6729" s="48"/>
    </row>
    <row r="6730" spans="2:6" ht="15" customHeight="1" x14ac:dyDescent="0.25">
      <c r="B6730" s="45"/>
      <c r="C6730" s="46"/>
      <c r="D6730" s="47"/>
      <c r="E6730" s="48"/>
      <c r="F6730" s="48"/>
    </row>
    <row r="6731" spans="2:6" ht="15" customHeight="1" x14ac:dyDescent="0.25">
      <c r="B6731" s="45"/>
      <c r="C6731" s="46"/>
      <c r="D6731" s="47"/>
      <c r="E6731" s="48"/>
      <c r="F6731" s="48"/>
    </row>
    <row r="6732" spans="2:6" ht="15" customHeight="1" x14ac:dyDescent="0.25">
      <c r="B6732" s="45"/>
      <c r="C6732" s="46"/>
      <c r="D6732" s="47"/>
      <c r="E6732" s="48"/>
      <c r="F6732" s="48"/>
    </row>
    <row r="6733" spans="2:6" ht="15" customHeight="1" x14ac:dyDescent="0.25">
      <c r="B6733" s="45"/>
      <c r="C6733" s="46"/>
      <c r="D6733" s="47"/>
      <c r="E6733" s="48"/>
      <c r="F6733" s="48"/>
    </row>
    <row r="6734" spans="2:6" ht="15" customHeight="1" x14ac:dyDescent="0.25">
      <c r="B6734" s="45"/>
      <c r="C6734" s="46"/>
      <c r="D6734" s="47"/>
      <c r="E6734" s="48"/>
      <c r="F6734" s="48"/>
    </row>
    <row r="6735" spans="2:6" ht="15" customHeight="1" x14ac:dyDescent="0.25">
      <c r="B6735" s="45"/>
      <c r="C6735" s="46"/>
      <c r="D6735" s="47"/>
      <c r="E6735" s="48"/>
      <c r="F6735" s="48"/>
    </row>
    <row r="6736" spans="2:6" ht="15" customHeight="1" x14ac:dyDescent="0.25">
      <c r="B6736" s="45"/>
      <c r="C6736" s="46"/>
      <c r="D6736" s="47"/>
      <c r="E6736" s="48"/>
      <c r="F6736" s="48"/>
    </row>
    <row r="6737" spans="2:6" ht="15" customHeight="1" x14ac:dyDescent="0.25">
      <c r="B6737" s="45"/>
      <c r="C6737" s="46"/>
      <c r="D6737" s="47"/>
      <c r="E6737" s="48"/>
      <c r="F6737" s="48"/>
    </row>
    <row r="6738" spans="2:6" ht="15" customHeight="1" x14ac:dyDescent="0.25">
      <c r="B6738" s="45"/>
      <c r="C6738" s="46"/>
      <c r="D6738" s="47"/>
      <c r="E6738" s="48"/>
      <c r="F6738" s="48"/>
    </row>
    <row r="6739" spans="2:6" ht="15" customHeight="1" x14ac:dyDescent="0.25">
      <c r="B6739" s="45"/>
      <c r="C6739" s="46"/>
      <c r="D6739" s="47"/>
      <c r="E6739" s="48"/>
      <c r="F6739" s="48"/>
    </row>
    <row r="6740" spans="2:6" ht="15" customHeight="1" x14ac:dyDescent="0.25">
      <c r="B6740" s="45"/>
      <c r="C6740" s="46"/>
      <c r="D6740" s="47"/>
      <c r="E6740" s="48"/>
      <c r="F6740" s="48"/>
    </row>
    <row r="6741" spans="2:6" ht="15" customHeight="1" x14ac:dyDescent="0.25">
      <c r="B6741" s="45"/>
      <c r="C6741" s="46"/>
      <c r="D6741" s="47"/>
      <c r="E6741" s="48"/>
      <c r="F6741" s="48"/>
    </row>
    <row r="6742" spans="2:6" ht="15" customHeight="1" x14ac:dyDescent="0.25">
      <c r="B6742" s="45"/>
      <c r="C6742" s="46"/>
      <c r="D6742" s="47"/>
      <c r="E6742" s="48"/>
      <c r="F6742" s="48"/>
    </row>
    <row r="6743" spans="2:6" ht="15" customHeight="1" x14ac:dyDescent="0.25">
      <c r="B6743" s="45"/>
      <c r="C6743" s="46"/>
      <c r="D6743" s="47"/>
      <c r="E6743" s="48"/>
      <c r="F6743" s="48"/>
    </row>
    <row r="6744" spans="2:6" ht="15" customHeight="1" x14ac:dyDescent="0.25">
      <c r="B6744" s="45"/>
      <c r="C6744" s="46"/>
      <c r="D6744" s="47"/>
      <c r="E6744" s="48"/>
      <c r="F6744" s="48"/>
    </row>
    <row r="6745" spans="2:6" ht="15" customHeight="1" x14ac:dyDescent="0.25">
      <c r="B6745" s="45"/>
      <c r="C6745" s="46"/>
      <c r="D6745" s="47"/>
      <c r="E6745" s="48"/>
      <c r="F6745" s="48"/>
    </row>
    <row r="6746" spans="2:6" ht="15" customHeight="1" x14ac:dyDescent="0.25">
      <c r="B6746" s="45"/>
      <c r="C6746" s="46"/>
      <c r="D6746" s="47"/>
      <c r="E6746" s="48"/>
      <c r="F6746" s="48"/>
    </row>
    <row r="6747" spans="2:6" ht="15" customHeight="1" x14ac:dyDescent="0.25">
      <c r="B6747" s="45"/>
      <c r="C6747" s="46"/>
      <c r="D6747" s="47"/>
      <c r="E6747" s="48"/>
      <c r="F6747" s="48"/>
    </row>
    <row r="6748" spans="2:6" ht="15" customHeight="1" x14ac:dyDescent="0.25">
      <c r="B6748" s="45"/>
      <c r="C6748" s="46"/>
      <c r="D6748" s="47"/>
      <c r="E6748" s="48"/>
      <c r="F6748" s="48"/>
    </row>
    <row r="6749" spans="2:6" ht="15" customHeight="1" x14ac:dyDescent="0.25">
      <c r="B6749" s="45"/>
      <c r="C6749" s="46"/>
      <c r="D6749" s="47"/>
      <c r="E6749" s="48"/>
      <c r="F6749" s="48"/>
    </row>
    <row r="6750" spans="2:6" ht="15" customHeight="1" x14ac:dyDescent="0.25">
      <c r="B6750" s="45"/>
      <c r="C6750" s="46"/>
      <c r="D6750" s="47"/>
      <c r="E6750" s="48"/>
      <c r="F6750" s="48"/>
    </row>
    <row r="6751" spans="2:6" ht="15" customHeight="1" x14ac:dyDescent="0.25">
      <c r="B6751" s="45"/>
      <c r="C6751" s="46"/>
      <c r="D6751" s="47"/>
      <c r="E6751" s="48"/>
      <c r="F6751" s="48"/>
    </row>
    <row r="6752" spans="2:6" ht="15" customHeight="1" x14ac:dyDescent="0.25">
      <c r="B6752" s="45"/>
      <c r="C6752" s="46"/>
      <c r="D6752" s="47"/>
      <c r="E6752" s="48"/>
      <c r="F6752" s="48"/>
    </row>
    <row r="6753" spans="2:6" ht="15" customHeight="1" x14ac:dyDescent="0.25">
      <c r="B6753" s="45"/>
      <c r="C6753" s="46"/>
      <c r="D6753" s="47"/>
      <c r="E6753" s="48"/>
      <c r="F6753" s="48"/>
    </row>
    <row r="6754" spans="2:6" ht="15" customHeight="1" x14ac:dyDescent="0.25">
      <c r="B6754" s="45"/>
      <c r="C6754" s="46"/>
      <c r="D6754" s="47"/>
      <c r="E6754" s="48"/>
      <c r="F6754" s="48"/>
    </row>
    <row r="6755" spans="2:6" ht="15" customHeight="1" x14ac:dyDescent="0.25">
      <c r="B6755" s="45"/>
      <c r="C6755" s="46"/>
      <c r="D6755" s="47"/>
      <c r="E6755" s="48"/>
      <c r="F6755" s="48"/>
    </row>
    <row r="6756" spans="2:6" ht="15" customHeight="1" x14ac:dyDescent="0.25">
      <c r="B6756" s="45"/>
      <c r="C6756" s="46"/>
      <c r="D6756" s="47"/>
      <c r="E6756" s="48"/>
      <c r="F6756" s="48"/>
    </row>
    <row r="6757" spans="2:6" ht="15" customHeight="1" x14ac:dyDescent="0.25">
      <c r="B6757" s="45"/>
      <c r="C6757" s="46"/>
      <c r="D6757" s="47"/>
      <c r="E6757" s="48"/>
      <c r="F6757" s="48"/>
    </row>
    <row r="6758" spans="2:6" ht="15" customHeight="1" x14ac:dyDescent="0.25">
      <c r="B6758" s="45"/>
      <c r="C6758" s="46"/>
      <c r="D6758" s="47"/>
      <c r="E6758" s="48"/>
      <c r="F6758" s="48"/>
    </row>
    <row r="6759" spans="2:6" ht="15" customHeight="1" x14ac:dyDescent="0.25">
      <c r="B6759" s="45"/>
      <c r="C6759" s="46"/>
      <c r="D6759" s="47"/>
      <c r="E6759" s="48"/>
      <c r="F6759" s="48"/>
    </row>
    <row r="6760" spans="2:6" ht="15" customHeight="1" x14ac:dyDescent="0.25">
      <c r="B6760" s="45"/>
      <c r="C6760" s="46"/>
      <c r="D6760" s="47"/>
      <c r="E6760" s="48"/>
      <c r="F6760" s="48"/>
    </row>
    <row r="6761" spans="2:6" ht="15" customHeight="1" x14ac:dyDescent="0.25">
      <c r="B6761" s="45"/>
      <c r="C6761" s="46"/>
      <c r="D6761" s="47"/>
      <c r="E6761" s="48"/>
      <c r="F6761" s="48"/>
    </row>
    <row r="6762" spans="2:6" ht="15" customHeight="1" x14ac:dyDescent="0.25">
      <c r="B6762" s="45"/>
      <c r="C6762" s="46"/>
      <c r="D6762" s="47"/>
      <c r="E6762" s="48"/>
      <c r="F6762" s="48"/>
    </row>
    <row r="6763" spans="2:6" ht="15" customHeight="1" x14ac:dyDescent="0.25">
      <c r="B6763" s="45"/>
      <c r="C6763" s="46"/>
      <c r="D6763" s="47"/>
      <c r="E6763" s="48"/>
      <c r="F6763" s="48"/>
    </row>
    <row r="6764" spans="2:6" ht="15" customHeight="1" x14ac:dyDescent="0.25">
      <c r="B6764" s="45"/>
      <c r="C6764" s="46"/>
      <c r="D6764" s="47"/>
      <c r="E6764" s="48"/>
      <c r="F6764" s="48"/>
    </row>
    <row r="6765" spans="2:6" ht="15" customHeight="1" x14ac:dyDescent="0.25">
      <c r="B6765" s="45"/>
      <c r="C6765" s="46"/>
      <c r="D6765" s="47"/>
      <c r="E6765" s="48"/>
      <c r="F6765" s="48"/>
    </row>
    <row r="6766" spans="2:6" ht="15" customHeight="1" x14ac:dyDescent="0.25">
      <c r="B6766" s="45"/>
      <c r="C6766" s="46"/>
      <c r="D6766" s="47"/>
      <c r="E6766" s="48"/>
      <c r="F6766" s="48"/>
    </row>
    <row r="6767" spans="2:6" ht="15" customHeight="1" x14ac:dyDescent="0.25">
      <c r="B6767" s="45"/>
      <c r="C6767" s="46"/>
      <c r="D6767" s="47"/>
      <c r="E6767" s="48"/>
      <c r="F6767" s="48"/>
    </row>
    <row r="6768" spans="2:6" ht="15" customHeight="1" x14ac:dyDescent="0.25">
      <c r="B6768" s="45"/>
      <c r="C6768" s="46"/>
      <c r="D6768" s="47"/>
      <c r="E6768" s="48"/>
      <c r="F6768" s="48"/>
    </row>
    <row r="6769" spans="2:6" ht="15" customHeight="1" x14ac:dyDescent="0.25">
      <c r="B6769" s="45"/>
      <c r="C6769" s="46"/>
      <c r="D6769" s="47"/>
      <c r="E6769" s="48"/>
      <c r="F6769" s="48"/>
    </row>
    <row r="6770" spans="2:6" ht="15" customHeight="1" x14ac:dyDescent="0.25">
      <c r="B6770" s="45"/>
      <c r="C6770" s="46"/>
      <c r="D6770" s="47"/>
      <c r="E6770" s="48"/>
      <c r="F6770" s="48"/>
    </row>
    <row r="6771" spans="2:6" ht="15" customHeight="1" x14ac:dyDescent="0.25">
      <c r="B6771" s="45"/>
      <c r="C6771" s="46"/>
      <c r="D6771" s="47"/>
      <c r="E6771" s="48"/>
      <c r="F6771" s="48"/>
    </row>
    <row r="6772" spans="2:6" ht="15" customHeight="1" x14ac:dyDescent="0.25">
      <c r="B6772" s="45"/>
      <c r="C6772" s="46"/>
      <c r="D6772" s="47"/>
      <c r="E6772" s="48"/>
      <c r="F6772" s="48"/>
    </row>
    <row r="6773" spans="2:6" ht="15" customHeight="1" x14ac:dyDescent="0.25">
      <c r="B6773" s="45"/>
      <c r="C6773" s="46"/>
      <c r="D6773" s="47"/>
      <c r="E6773" s="48"/>
      <c r="F6773" s="48"/>
    </row>
    <row r="6774" spans="2:6" ht="15" customHeight="1" x14ac:dyDescent="0.25">
      <c r="B6774" s="45"/>
      <c r="C6774" s="46"/>
      <c r="D6774" s="47"/>
      <c r="E6774" s="48"/>
      <c r="F6774" s="48"/>
    </row>
    <row r="6775" spans="2:6" ht="15" customHeight="1" x14ac:dyDescent="0.25">
      <c r="B6775" s="45"/>
      <c r="C6775" s="46"/>
      <c r="D6775" s="47"/>
      <c r="E6775" s="48"/>
      <c r="F6775" s="48"/>
    </row>
    <row r="6776" spans="2:6" ht="15" customHeight="1" x14ac:dyDescent="0.25">
      <c r="B6776" s="45"/>
      <c r="C6776" s="46"/>
      <c r="D6776" s="47"/>
      <c r="E6776" s="48"/>
      <c r="F6776" s="48"/>
    </row>
    <row r="6777" spans="2:6" ht="15" customHeight="1" x14ac:dyDescent="0.25">
      <c r="B6777" s="45"/>
      <c r="C6777" s="46"/>
      <c r="D6777" s="47"/>
      <c r="E6777" s="48"/>
      <c r="F6777" s="48"/>
    </row>
    <row r="6778" spans="2:6" ht="15" customHeight="1" x14ac:dyDescent="0.25">
      <c r="B6778" s="45"/>
      <c r="C6778" s="46"/>
      <c r="D6778" s="47"/>
      <c r="E6778" s="48"/>
      <c r="F6778" s="48"/>
    </row>
    <row r="6779" spans="2:6" ht="15" customHeight="1" x14ac:dyDescent="0.25">
      <c r="B6779" s="45"/>
      <c r="C6779" s="46"/>
      <c r="D6779" s="47"/>
      <c r="E6779" s="48"/>
      <c r="F6779" s="48"/>
    </row>
    <row r="6780" spans="2:6" ht="15" customHeight="1" x14ac:dyDescent="0.25">
      <c r="B6780" s="45"/>
      <c r="C6780" s="46"/>
      <c r="D6780" s="47"/>
      <c r="E6780" s="48"/>
      <c r="F6780" s="48"/>
    </row>
    <row r="6781" spans="2:6" ht="15" customHeight="1" x14ac:dyDescent="0.25">
      <c r="B6781" s="45"/>
      <c r="C6781" s="46"/>
      <c r="D6781" s="47"/>
      <c r="E6781" s="48"/>
      <c r="F6781" s="48"/>
    </row>
    <row r="6782" spans="2:6" ht="15" customHeight="1" x14ac:dyDescent="0.25">
      <c r="B6782" s="45"/>
      <c r="C6782" s="46"/>
      <c r="D6782" s="47"/>
      <c r="E6782" s="48"/>
      <c r="F6782" s="48"/>
    </row>
    <row r="6783" spans="2:6" ht="15" customHeight="1" x14ac:dyDescent="0.25">
      <c r="B6783" s="45"/>
      <c r="C6783" s="46"/>
      <c r="D6783" s="47"/>
      <c r="E6783" s="48"/>
      <c r="F6783" s="48"/>
    </row>
    <row r="6784" spans="2:6" ht="15" customHeight="1" x14ac:dyDescent="0.25">
      <c r="B6784" s="45"/>
      <c r="C6784" s="46"/>
      <c r="D6784" s="47"/>
      <c r="E6784" s="48"/>
      <c r="F6784" s="48"/>
    </row>
    <row r="6785" spans="2:6" ht="15" customHeight="1" x14ac:dyDescent="0.25">
      <c r="B6785" s="45"/>
      <c r="C6785" s="46"/>
      <c r="D6785" s="47"/>
      <c r="E6785" s="48"/>
      <c r="F6785" s="48"/>
    </row>
    <row r="6786" spans="2:6" ht="15" customHeight="1" x14ac:dyDescent="0.25">
      <c r="B6786" s="45"/>
      <c r="C6786" s="46"/>
      <c r="D6786" s="47"/>
      <c r="E6786" s="48"/>
      <c r="F6786" s="48"/>
    </row>
    <row r="6787" spans="2:6" ht="15" customHeight="1" x14ac:dyDescent="0.25">
      <c r="B6787" s="45"/>
      <c r="C6787" s="46"/>
      <c r="D6787" s="47"/>
      <c r="E6787" s="48"/>
      <c r="F6787" s="48"/>
    </row>
    <row r="6788" spans="2:6" ht="15" customHeight="1" x14ac:dyDescent="0.25">
      <c r="B6788" s="45"/>
      <c r="C6788" s="46"/>
      <c r="D6788" s="47"/>
      <c r="E6788" s="48"/>
      <c r="F6788" s="48"/>
    </row>
    <row r="6789" spans="2:6" ht="15" customHeight="1" x14ac:dyDescent="0.25">
      <c r="B6789" s="45"/>
      <c r="C6789" s="46"/>
      <c r="D6789" s="47"/>
      <c r="E6789" s="48"/>
      <c r="F6789" s="48"/>
    </row>
    <row r="6790" spans="2:6" ht="15" customHeight="1" x14ac:dyDescent="0.25">
      <c r="B6790" s="45"/>
      <c r="C6790" s="46"/>
      <c r="D6790" s="47"/>
      <c r="E6790" s="48"/>
      <c r="F6790" s="48"/>
    </row>
    <row r="6791" spans="2:6" ht="15" customHeight="1" x14ac:dyDescent="0.25">
      <c r="B6791" s="45"/>
      <c r="C6791" s="46"/>
      <c r="D6791" s="47"/>
      <c r="E6791" s="48"/>
      <c r="F6791" s="48"/>
    </row>
    <row r="6792" spans="2:6" ht="15" customHeight="1" x14ac:dyDescent="0.25">
      <c r="B6792" s="45"/>
      <c r="C6792" s="46"/>
      <c r="D6792" s="47"/>
      <c r="E6792" s="48"/>
      <c r="F6792" s="48"/>
    </row>
    <row r="6793" spans="2:6" ht="15" customHeight="1" x14ac:dyDescent="0.25">
      <c r="B6793" s="45"/>
      <c r="C6793" s="46"/>
      <c r="D6793" s="47"/>
      <c r="E6793" s="48"/>
      <c r="F6793" s="48"/>
    </row>
    <row r="6794" spans="2:6" ht="15" customHeight="1" x14ac:dyDescent="0.25">
      <c r="B6794" s="45"/>
      <c r="C6794" s="46"/>
      <c r="D6794" s="47"/>
      <c r="E6794" s="48"/>
      <c r="F6794" s="48"/>
    </row>
    <row r="6795" spans="2:6" ht="15" customHeight="1" x14ac:dyDescent="0.25">
      <c r="B6795" s="45"/>
      <c r="C6795" s="46"/>
      <c r="D6795" s="47"/>
      <c r="E6795" s="48"/>
      <c r="F6795" s="48"/>
    </row>
    <row r="6796" spans="2:6" ht="15" customHeight="1" x14ac:dyDescent="0.25">
      <c r="B6796" s="45"/>
      <c r="C6796" s="46"/>
      <c r="D6796" s="47"/>
      <c r="E6796" s="48"/>
      <c r="F6796" s="48"/>
    </row>
    <row r="6797" spans="2:6" ht="15" customHeight="1" x14ac:dyDescent="0.25">
      <c r="B6797" s="45"/>
      <c r="C6797" s="46"/>
      <c r="D6797" s="47"/>
      <c r="E6797" s="48"/>
      <c r="F6797" s="48"/>
    </row>
    <row r="6798" spans="2:6" ht="15" customHeight="1" x14ac:dyDescent="0.25">
      <c r="B6798" s="45"/>
      <c r="C6798" s="46"/>
      <c r="D6798" s="47"/>
      <c r="E6798" s="48"/>
      <c r="F6798" s="48"/>
    </row>
    <row r="6799" spans="2:6" ht="15" customHeight="1" x14ac:dyDescent="0.25">
      <c r="B6799" s="45"/>
      <c r="C6799" s="46"/>
      <c r="D6799" s="47"/>
      <c r="E6799" s="48"/>
      <c r="F6799" s="48"/>
    </row>
    <row r="6800" spans="2:6" ht="15" customHeight="1" x14ac:dyDescent="0.25">
      <c r="B6800" s="45"/>
      <c r="C6800" s="46"/>
      <c r="D6800" s="47"/>
      <c r="E6800" s="48"/>
      <c r="F6800" s="48"/>
    </row>
    <row r="6801" spans="2:6" ht="15" customHeight="1" x14ac:dyDescent="0.25">
      <c r="B6801" s="45"/>
      <c r="C6801" s="46"/>
      <c r="D6801" s="47"/>
      <c r="E6801" s="48"/>
      <c r="F6801" s="48"/>
    </row>
    <row r="6802" spans="2:6" ht="15" customHeight="1" x14ac:dyDescent="0.25">
      <c r="B6802" s="45"/>
      <c r="C6802" s="46"/>
      <c r="D6802" s="47"/>
      <c r="E6802" s="48"/>
      <c r="F6802" s="48"/>
    </row>
    <row r="6803" spans="2:6" ht="15" customHeight="1" x14ac:dyDescent="0.25">
      <c r="B6803" s="45"/>
      <c r="C6803" s="46"/>
      <c r="D6803" s="47"/>
      <c r="E6803" s="48"/>
      <c r="F6803" s="48"/>
    </row>
    <row r="6804" spans="2:6" ht="15" customHeight="1" x14ac:dyDescent="0.25">
      <c r="B6804" s="45"/>
      <c r="C6804" s="46"/>
      <c r="D6804" s="47"/>
      <c r="E6804" s="48"/>
      <c r="F6804" s="48"/>
    </row>
    <row r="6805" spans="2:6" ht="15" customHeight="1" x14ac:dyDescent="0.25">
      <c r="B6805" s="45"/>
      <c r="C6805" s="46"/>
      <c r="D6805" s="47"/>
      <c r="E6805" s="48"/>
      <c r="F6805" s="48"/>
    </row>
    <row r="6806" spans="2:6" ht="15" customHeight="1" x14ac:dyDescent="0.25">
      <c r="B6806" s="45"/>
      <c r="C6806" s="46"/>
      <c r="D6806" s="47"/>
      <c r="E6806" s="48"/>
      <c r="F6806" s="48"/>
    </row>
    <row r="6807" spans="2:6" ht="15" customHeight="1" x14ac:dyDescent="0.25">
      <c r="B6807" s="45"/>
      <c r="C6807" s="46"/>
      <c r="D6807" s="47"/>
      <c r="E6807" s="48"/>
      <c r="F6807" s="48"/>
    </row>
    <row r="6808" spans="2:6" ht="15" customHeight="1" x14ac:dyDescent="0.25">
      <c r="B6808" s="45"/>
      <c r="C6808" s="46"/>
      <c r="D6808" s="47"/>
      <c r="E6808" s="48"/>
      <c r="F6808" s="48"/>
    </row>
    <row r="6809" spans="2:6" ht="15" customHeight="1" x14ac:dyDescent="0.25">
      <c r="B6809" s="45"/>
      <c r="C6809" s="46"/>
      <c r="D6809" s="47"/>
      <c r="E6809" s="48"/>
      <c r="F6809" s="48"/>
    </row>
    <row r="6810" spans="2:6" ht="15" customHeight="1" x14ac:dyDescent="0.25">
      <c r="B6810" s="45"/>
      <c r="C6810" s="46"/>
      <c r="D6810" s="47"/>
      <c r="E6810" s="48"/>
      <c r="F6810" s="48"/>
    </row>
    <row r="6811" spans="2:6" ht="15" customHeight="1" x14ac:dyDescent="0.25">
      <c r="B6811" s="45"/>
      <c r="C6811" s="46"/>
      <c r="D6811" s="47"/>
      <c r="E6811" s="48"/>
      <c r="F6811" s="48"/>
    </row>
    <row r="6812" spans="2:6" ht="15" customHeight="1" x14ac:dyDescent="0.25">
      <c r="B6812" s="45"/>
      <c r="C6812" s="46"/>
      <c r="D6812" s="47"/>
      <c r="E6812" s="48"/>
      <c r="F6812" s="48"/>
    </row>
    <row r="6813" spans="2:6" ht="15" customHeight="1" x14ac:dyDescent="0.25">
      <c r="B6813" s="45"/>
      <c r="C6813" s="46"/>
      <c r="D6813" s="47"/>
      <c r="E6813" s="48"/>
      <c r="F6813" s="48"/>
    </row>
    <row r="6814" spans="2:6" ht="15" customHeight="1" x14ac:dyDescent="0.25">
      <c r="B6814" s="45"/>
      <c r="C6814" s="46"/>
      <c r="D6814" s="47"/>
      <c r="E6814" s="48"/>
      <c r="F6814" s="48"/>
    </row>
    <row r="6815" spans="2:6" ht="15" customHeight="1" x14ac:dyDescent="0.25">
      <c r="B6815" s="45"/>
      <c r="C6815" s="46"/>
      <c r="D6815" s="47"/>
      <c r="E6815" s="48"/>
      <c r="F6815" s="48"/>
    </row>
    <row r="6816" spans="2:6" ht="15" customHeight="1" x14ac:dyDescent="0.25">
      <c r="B6816" s="45"/>
      <c r="C6816" s="46"/>
      <c r="D6816" s="47"/>
      <c r="E6816" s="48"/>
      <c r="F6816" s="48"/>
    </row>
    <row r="6817" spans="2:6" ht="15" customHeight="1" x14ac:dyDescent="0.25">
      <c r="B6817" s="45"/>
      <c r="C6817" s="46"/>
      <c r="D6817" s="47"/>
      <c r="E6817" s="48"/>
      <c r="F6817" s="48"/>
    </row>
    <row r="6818" spans="2:6" ht="15" customHeight="1" x14ac:dyDescent="0.25">
      <c r="B6818" s="45"/>
      <c r="C6818" s="46"/>
      <c r="D6818" s="47"/>
      <c r="E6818" s="48"/>
      <c r="F6818" s="48"/>
    </row>
    <row r="6819" spans="2:6" ht="15" customHeight="1" x14ac:dyDescent="0.25">
      <c r="B6819" s="45"/>
      <c r="C6819" s="46"/>
      <c r="D6819" s="47"/>
      <c r="E6819" s="48"/>
      <c r="F6819" s="48"/>
    </row>
    <row r="6820" spans="2:6" ht="15" customHeight="1" x14ac:dyDescent="0.25">
      <c r="B6820" s="45"/>
      <c r="C6820" s="46"/>
      <c r="D6820" s="47"/>
      <c r="E6820" s="48"/>
      <c r="F6820" s="48"/>
    </row>
    <row r="6821" spans="2:6" ht="15" customHeight="1" x14ac:dyDescent="0.25">
      <c r="B6821" s="45"/>
      <c r="C6821" s="46"/>
      <c r="D6821" s="47"/>
      <c r="E6821" s="48"/>
      <c r="F6821" s="48"/>
    </row>
    <row r="6822" spans="2:6" ht="15" customHeight="1" x14ac:dyDescent="0.25">
      <c r="B6822" s="45"/>
      <c r="C6822" s="46"/>
      <c r="D6822" s="47"/>
      <c r="E6822" s="48"/>
      <c r="F6822" s="48"/>
    </row>
    <row r="6823" spans="2:6" ht="15" customHeight="1" x14ac:dyDescent="0.25">
      <c r="B6823" s="45"/>
      <c r="C6823" s="46"/>
      <c r="D6823" s="47"/>
      <c r="E6823" s="48"/>
      <c r="F6823" s="48"/>
    </row>
    <row r="6824" spans="2:6" ht="15" customHeight="1" x14ac:dyDescent="0.25">
      <c r="B6824" s="45"/>
      <c r="C6824" s="46"/>
      <c r="D6824" s="47"/>
      <c r="E6824" s="48"/>
      <c r="F6824" s="48"/>
    </row>
    <row r="6825" spans="2:6" ht="15" customHeight="1" x14ac:dyDescent="0.25">
      <c r="B6825" s="45"/>
      <c r="C6825" s="46"/>
      <c r="D6825" s="47"/>
      <c r="E6825" s="48"/>
      <c r="F6825" s="48"/>
    </row>
    <row r="6826" spans="2:6" ht="15" customHeight="1" x14ac:dyDescent="0.25">
      <c r="B6826" s="45"/>
      <c r="C6826" s="46"/>
      <c r="D6826" s="47"/>
      <c r="E6826" s="48"/>
      <c r="F6826" s="48"/>
    </row>
    <row r="6827" spans="2:6" ht="15" customHeight="1" x14ac:dyDescent="0.25">
      <c r="B6827" s="45"/>
      <c r="C6827" s="46"/>
      <c r="D6827" s="47"/>
      <c r="E6827" s="48"/>
      <c r="F6827" s="48"/>
    </row>
    <row r="6828" spans="2:6" ht="15" customHeight="1" x14ac:dyDescent="0.25">
      <c r="B6828" s="45"/>
      <c r="C6828" s="46"/>
      <c r="D6828" s="47"/>
      <c r="E6828" s="48"/>
      <c r="F6828" s="48"/>
    </row>
    <row r="6829" spans="2:6" ht="15" customHeight="1" x14ac:dyDescent="0.25">
      <c r="B6829" s="45"/>
      <c r="C6829" s="46"/>
      <c r="D6829" s="47"/>
      <c r="E6829" s="48"/>
      <c r="F6829" s="48"/>
    </row>
    <row r="6830" spans="2:6" ht="15" customHeight="1" x14ac:dyDescent="0.25">
      <c r="B6830" s="45"/>
      <c r="C6830" s="46"/>
      <c r="D6830" s="47"/>
      <c r="E6830" s="48"/>
      <c r="F6830" s="48"/>
    </row>
    <row r="6831" spans="2:6" ht="15" customHeight="1" x14ac:dyDescent="0.25">
      <c r="B6831" s="45"/>
      <c r="C6831" s="46"/>
      <c r="D6831" s="47"/>
      <c r="E6831" s="48"/>
      <c r="F6831" s="48"/>
    </row>
    <row r="6832" spans="2:6" ht="15" customHeight="1" x14ac:dyDescent="0.25">
      <c r="B6832" s="45"/>
      <c r="C6832" s="46"/>
      <c r="D6832" s="47"/>
      <c r="E6832" s="48"/>
      <c r="F6832" s="48"/>
    </row>
    <row r="6833" spans="2:6" ht="15" customHeight="1" x14ac:dyDescent="0.25">
      <c r="B6833" s="45"/>
      <c r="C6833" s="46"/>
      <c r="D6833" s="47"/>
      <c r="E6833" s="48"/>
      <c r="F6833" s="48"/>
    </row>
    <row r="6834" spans="2:6" ht="15" customHeight="1" x14ac:dyDescent="0.25">
      <c r="B6834" s="45"/>
      <c r="C6834" s="46"/>
      <c r="D6834" s="47"/>
      <c r="E6834" s="48"/>
      <c r="F6834" s="48"/>
    </row>
    <row r="6835" spans="2:6" ht="15" customHeight="1" x14ac:dyDescent="0.25">
      <c r="B6835" s="45"/>
      <c r="C6835" s="46"/>
      <c r="D6835" s="47"/>
      <c r="E6835" s="48"/>
      <c r="F6835" s="48"/>
    </row>
    <row r="6836" spans="2:6" ht="15" customHeight="1" x14ac:dyDescent="0.25">
      <c r="B6836" s="45"/>
      <c r="C6836" s="46"/>
      <c r="D6836" s="47"/>
      <c r="E6836" s="48"/>
      <c r="F6836" s="48"/>
    </row>
    <row r="6837" spans="2:6" ht="15" customHeight="1" x14ac:dyDescent="0.25">
      <c r="B6837" s="45"/>
      <c r="C6837" s="46"/>
      <c r="D6837" s="47"/>
      <c r="E6837" s="48"/>
      <c r="F6837" s="48"/>
    </row>
    <row r="6838" spans="2:6" ht="15" customHeight="1" x14ac:dyDescent="0.25">
      <c r="B6838" s="45"/>
      <c r="C6838" s="46"/>
      <c r="D6838" s="47"/>
      <c r="E6838" s="48"/>
      <c r="F6838" s="48"/>
    </row>
    <row r="6839" spans="2:6" ht="15" customHeight="1" x14ac:dyDescent="0.25">
      <c r="B6839" s="45"/>
      <c r="C6839" s="46"/>
      <c r="D6839" s="47"/>
      <c r="E6839" s="48"/>
      <c r="F6839" s="48"/>
    </row>
    <row r="6840" spans="2:6" ht="15" customHeight="1" x14ac:dyDescent="0.25">
      <c r="B6840" s="45"/>
      <c r="C6840" s="46"/>
      <c r="D6840" s="47"/>
      <c r="E6840" s="48"/>
      <c r="F6840" s="48"/>
    </row>
    <row r="6841" spans="2:6" ht="15" customHeight="1" x14ac:dyDescent="0.25">
      <c r="B6841" s="45"/>
      <c r="C6841" s="46"/>
      <c r="D6841" s="47"/>
      <c r="E6841" s="48"/>
      <c r="F6841" s="48"/>
    </row>
    <row r="6842" spans="2:6" ht="15" customHeight="1" x14ac:dyDescent="0.25">
      <c r="B6842" s="45"/>
      <c r="C6842" s="46"/>
      <c r="D6842" s="47"/>
      <c r="E6842" s="48"/>
      <c r="F6842" s="48"/>
    </row>
    <row r="6843" spans="2:6" ht="15" customHeight="1" x14ac:dyDescent="0.25">
      <c r="B6843" s="45"/>
      <c r="C6843" s="46"/>
      <c r="D6843" s="47"/>
      <c r="E6843" s="48"/>
      <c r="F6843" s="48"/>
    </row>
    <row r="6844" spans="2:6" ht="15" customHeight="1" x14ac:dyDescent="0.25">
      <c r="B6844" s="45"/>
      <c r="C6844" s="46"/>
      <c r="D6844" s="47"/>
      <c r="E6844" s="48"/>
      <c r="F6844" s="48"/>
    </row>
    <row r="6845" spans="2:6" ht="15" customHeight="1" x14ac:dyDescent="0.25">
      <c r="B6845" s="45"/>
      <c r="C6845" s="46"/>
      <c r="D6845" s="47"/>
      <c r="E6845" s="48"/>
      <c r="F6845" s="48"/>
    </row>
    <row r="6846" spans="2:6" ht="15" customHeight="1" x14ac:dyDescent="0.25">
      <c r="B6846" s="45"/>
      <c r="C6846" s="46"/>
      <c r="D6846" s="47"/>
      <c r="E6846" s="48"/>
      <c r="F6846" s="48"/>
    </row>
    <row r="6847" spans="2:6" ht="15" customHeight="1" x14ac:dyDescent="0.25">
      <c r="B6847" s="45"/>
      <c r="C6847" s="46"/>
      <c r="D6847" s="47"/>
      <c r="E6847" s="48"/>
      <c r="F6847" s="48"/>
    </row>
    <row r="6848" spans="2:6" ht="15" customHeight="1" x14ac:dyDescent="0.25">
      <c r="B6848" s="45"/>
      <c r="C6848" s="46"/>
      <c r="D6848" s="47"/>
      <c r="E6848" s="48"/>
      <c r="F6848" s="48"/>
    </row>
    <row r="6849" spans="2:6" ht="15" customHeight="1" x14ac:dyDescent="0.25">
      <c r="B6849" s="45"/>
      <c r="C6849" s="46"/>
      <c r="D6849" s="47"/>
      <c r="E6849" s="48"/>
      <c r="F6849" s="48"/>
    </row>
    <row r="6850" spans="2:6" ht="15" customHeight="1" x14ac:dyDescent="0.25">
      <c r="B6850" s="45"/>
      <c r="C6850" s="46"/>
      <c r="D6850" s="47"/>
      <c r="E6850" s="48"/>
      <c r="F6850" s="48"/>
    </row>
    <row r="6851" spans="2:6" ht="15" customHeight="1" x14ac:dyDescent="0.25">
      <c r="B6851" s="45"/>
      <c r="C6851" s="46"/>
      <c r="D6851" s="47"/>
      <c r="E6851" s="48"/>
      <c r="F6851" s="48"/>
    </row>
    <row r="6852" spans="2:6" ht="15" customHeight="1" x14ac:dyDescent="0.25">
      <c r="B6852" s="45"/>
      <c r="C6852" s="46"/>
      <c r="D6852" s="47"/>
      <c r="E6852" s="48"/>
      <c r="F6852" s="48"/>
    </row>
    <row r="6853" spans="2:6" ht="15" customHeight="1" x14ac:dyDescent="0.25">
      <c r="B6853" s="45"/>
      <c r="C6853" s="46"/>
      <c r="D6853" s="47"/>
      <c r="E6853" s="48"/>
      <c r="F6853" s="48"/>
    </row>
    <row r="6854" spans="2:6" ht="15" customHeight="1" x14ac:dyDescent="0.25">
      <c r="B6854" s="45"/>
      <c r="C6854" s="46"/>
      <c r="D6854" s="47"/>
      <c r="E6854" s="48"/>
      <c r="F6854" s="48"/>
    </row>
    <row r="6855" spans="2:6" ht="15" customHeight="1" x14ac:dyDescent="0.25">
      <c r="B6855" s="45"/>
      <c r="C6855" s="46"/>
      <c r="D6855" s="47"/>
      <c r="E6855" s="48"/>
      <c r="F6855" s="48"/>
    </row>
    <row r="6856" spans="2:6" ht="15" customHeight="1" x14ac:dyDescent="0.25">
      <c r="B6856" s="45"/>
      <c r="C6856" s="46"/>
      <c r="D6856" s="47"/>
      <c r="E6856" s="48"/>
      <c r="F6856" s="48"/>
    </row>
    <row r="6857" spans="2:6" ht="15" customHeight="1" x14ac:dyDescent="0.25">
      <c r="B6857" s="45"/>
      <c r="C6857" s="46"/>
      <c r="D6857" s="47"/>
      <c r="E6857" s="48"/>
      <c r="F6857" s="48"/>
    </row>
    <row r="6858" spans="2:6" ht="15" customHeight="1" x14ac:dyDescent="0.25">
      <c r="B6858" s="45"/>
      <c r="C6858" s="46"/>
      <c r="D6858" s="47"/>
      <c r="E6858" s="48"/>
      <c r="F6858" s="48"/>
    </row>
    <row r="6859" spans="2:6" ht="15" customHeight="1" x14ac:dyDescent="0.25">
      <c r="B6859" s="45"/>
      <c r="C6859" s="46"/>
      <c r="D6859" s="47"/>
      <c r="E6859" s="48"/>
      <c r="F6859" s="48"/>
    </row>
    <row r="6860" spans="2:6" ht="15" customHeight="1" x14ac:dyDescent="0.25">
      <c r="B6860" s="45"/>
      <c r="C6860" s="46"/>
      <c r="D6860" s="47"/>
      <c r="E6860" s="48"/>
      <c r="F6860" s="48"/>
    </row>
    <row r="6861" spans="2:6" ht="15" customHeight="1" x14ac:dyDescent="0.25">
      <c r="B6861" s="45"/>
      <c r="C6861" s="46"/>
      <c r="D6861" s="47"/>
      <c r="E6861" s="48"/>
      <c r="F6861" s="48"/>
    </row>
    <row r="6862" spans="2:6" ht="15" customHeight="1" x14ac:dyDescent="0.25">
      <c r="B6862" s="45"/>
      <c r="C6862" s="46"/>
      <c r="D6862" s="47"/>
      <c r="E6862" s="48"/>
      <c r="F6862" s="48"/>
    </row>
    <row r="6863" spans="2:6" ht="15" customHeight="1" x14ac:dyDescent="0.25">
      <c r="B6863" s="45"/>
      <c r="C6863" s="46"/>
      <c r="D6863" s="47"/>
      <c r="E6863" s="48"/>
      <c r="F6863" s="48"/>
    </row>
    <row r="6864" spans="2:6" ht="15" customHeight="1" x14ac:dyDescent="0.25">
      <c r="B6864" s="45"/>
      <c r="C6864" s="46"/>
      <c r="D6864" s="47"/>
      <c r="E6864" s="48"/>
      <c r="F6864" s="48"/>
    </row>
    <row r="6865" spans="2:6" ht="15" customHeight="1" x14ac:dyDescent="0.25">
      <c r="B6865" s="45"/>
      <c r="C6865" s="46"/>
      <c r="D6865" s="47"/>
      <c r="E6865" s="48"/>
      <c r="F6865" s="48"/>
    </row>
    <row r="6866" spans="2:6" ht="15" customHeight="1" x14ac:dyDescent="0.25">
      <c r="B6866" s="45"/>
      <c r="C6866" s="46"/>
      <c r="D6866" s="47"/>
      <c r="E6866" s="48"/>
      <c r="F6866" s="48"/>
    </row>
    <row r="6867" spans="2:6" ht="15" customHeight="1" x14ac:dyDescent="0.25">
      <c r="B6867" s="45"/>
      <c r="C6867" s="46"/>
      <c r="D6867" s="47"/>
      <c r="E6867" s="48"/>
      <c r="F6867" s="48"/>
    </row>
    <row r="6868" spans="2:6" ht="15" customHeight="1" x14ac:dyDescent="0.25">
      <c r="B6868" s="45"/>
      <c r="C6868" s="46"/>
      <c r="D6868" s="47"/>
      <c r="E6868" s="48"/>
      <c r="F6868" s="48"/>
    </row>
    <row r="6869" spans="2:6" ht="15" customHeight="1" x14ac:dyDescent="0.25">
      <c r="B6869" s="45"/>
      <c r="C6869" s="46"/>
      <c r="D6869" s="47"/>
      <c r="E6869" s="48"/>
      <c r="F6869" s="48"/>
    </row>
    <row r="6870" spans="2:6" ht="15" customHeight="1" x14ac:dyDescent="0.25">
      <c r="B6870" s="45"/>
      <c r="C6870" s="46"/>
      <c r="D6870" s="47"/>
      <c r="E6870" s="48"/>
      <c r="F6870" s="48"/>
    </row>
    <row r="6871" spans="2:6" ht="15" customHeight="1" x14ac:dyDescent="0.25">
      <c r="B6871" s="45"/>
      <c r="C6871" s="46"/>
      <c r="D6871" s="47"/>
      <c r="E6871" s="48"/>
      <c r="F6871" s="48"/>
    </row>
    <row r="6872" spans="2:6" ht="15" customHeight="1" x14ac:dyDescent="0.25">
      <c r="B6872" s="45"/>
      <c r="C6872" s="46"/>
      <c r="D6872" s="47"/>
      <c r="E6872" s="48"/>
      <c r="F6872" s="48"/>
    </row>
    <row r="6873" spans="2:6" ht="15" customHeight="1" x14ac:dyDescent="0.25">
      <c r="B6873" s="45"/>
      <c r="C6873" s="46"/>
      <c r="D6873" s="47"/>
      <c r="E6873" s="48"/>
      <c r="F6873" s="48"/>
    </row>
    <row r="6874" spans="2:6" ht="15" customHeight="1" x14ac:dyDescent="0.25">
      <c r="B6874" s="45"/>
      <c r="C6874" s="46"/>
      <c r="D6874" s="47"/>
      <c r="E6874" s="48"/>
      <c r="F6874" s="48"/>
    </row>
    <row r="6875" spans="2:6" ht="15" customHeight="1" x14ac:dyDescent="0.25">
      <c r="B6875" s="45"/>
      <c r="C6875" s="46"/>
      <c r="D6875" s="47"/>
      <c r="E6875" s="48"/>
      <c r="F6875" s="48"/>
    </row>
    <row r="6876" spans="2:6" ht="15" customHeight="1" x14ac:dyDescent="0.25">
      <c r="B6876" s="45"/>
      <c r="C6876" s="46"/>
      <c r="D6876" s="47"/>
      <c r="E6876" s="48"/>
      <c r="F6876" s="48"/>
    </row>
    <row r="6877" spans="2:6" ht="15" customHeight="1" x14ac:dyDescent="0.25">
      <c r="B6877" s="45"/>
      <c r="C6877" s="46"/>
      <c r="D6877" s="47"/>
      <c r="E6877" s="48"/>
      <c r="F6877" s="48"/>
    </row>
    <row r="6878" spans="2:6" ht="15" customHeight="1" x14ac:dyDescent="0.25">
      <c r="B6878" s="45"/>
      <c r="C6878" s="46"/>
      <c r="D6878" s="47"/>
      <c r="E6878" s="48"/>
      <c r="F6878" s="48"/>
    </row>
    <row r="6879" spans="2:6" ht="15" customHeight="1" x14ac:dyDescent="0.25">
      <c r="B6879" s="45"/>
      <c r="C6879" s="46"/>
      <c r="D6879" s="47"/>
      <c r="E6879" s="48"/>
      <c r="F6879" s="48"/>
    </row>
    <row r="6880" spans="2:6" ht="15" customHeight="1" x14ac:dyDescent="0.25">
      <c r="B6880" s="45"/>
      <c r="C6880" s="46"/>
      <c r="D6880" s="47"/>
      <c r="E6880" s="48"/>
      <c r="F6880" s="48"/>
    </row>
    <row r="6881" spans="2:6" ht="15" customHeight="1" x14ac:dyDescent="0.25">
      <c r="B6881" s="45"/>
      <c r="C6881" s="46"/>
      <c r="D6881" s="47"/>
      <c r="E6881" s="48"/>
      <c r="F6881" s="48"/>
    </row>
    <row r="6882" spans="2:6" ht="15" customHeight="1" x14ac:dyDescent="0.25">
      <c r="B6882" s="45"/>
      <c r="C6882" s="46"/>
      <c r="D6882" s="47"/>
      <c r="E6882" s="48"/>
      <c r="F6882" s="48"/>
    </row>
    <row r="6883" spans="2:6" ht="15" customHeight="1" x14ac:dyDescent="0.25">
      <c r="B6883" s="45"/>
      <c r="C6883" s="46"/>
      <c r="D6883" s="47"/>
      <c r="E6883" s="48"/>
      <c r="F6883" s="48"/>
    </row>
    <row r="6884" spans="2:6" ht="15" customHeight="1" x14ac:dyDescent="0.25">
      <c r="B6884" s="45"/>
      <c r="C6884" s="46"/>
      <c r="D6884" s="47"/>
      <c r="E6884" s="48"/>
      <c r="F6884" s="48"/>
    </row>
    <row r="6885" spans="2:6" ht="15" customHeight="1" x14ac:dyDescent="0.25">
      <c r="B6885" s="45"/>
      <c r="C6885" s="46"/>
      <c r="D6885" s="47"/>
      <c r="E6885" s="48"/>
      <c r="F6885" s="48"/>
    </row>
    <row r="6886" spans="2:6" ht="15" customHeight="1" x14ac:dyDescent="0.25">
      <c r="B6886" s="45"/>
      <c r="C6886" s="46"/>
      <c r="D6886" s="47"/>
      <c r="E6886" s="48"/>
      <c r="F6886" s="48"/>
    </row>
    <row r="6887" spans="2:6" ht="15" customHeight="1" x14ac:dyDescent="0.25">
      <c r="B6887" s="45"/>
      <c r="C6887" s="46"/>
      <c r="D6887" s="47"/>
      <c r="E6887" s="48"/>
      <c r="F6887" s="48"/>
    </row>
    <row r="6888" spans="2:6" ht="15" customHeight="1" x14ac:dyDescent="0.25">
      <c r="B6888" s="45"/>
      <c r="C6888" s="46"/>
      <c r="D6888" s="47"/>
      <c r="E6888" s="48"/>
      <c r="F6888" s="48"/>
    </row>
    <row r="6889" spans="2:6" ht="15" customHeight="1" x14ac:dyDescent="0.25">
      <c r="B6889" s="45"/>
      <c r="C6889" s="46"/>
      <c r="D6889" s="47"/>
      <c r="E6889" s="48"/>
      <c r="F6889" s="48"/>
    </row>
    <row r="6890" spans="2:6" ht="15" customHeight="1" x14ac:dyDescent="0.25">
      <c r="B6890" s="45"/>
      <c r="C6890" s="46"/>
      <c r="D6890" s="47"/>
      <c r="E6890" s="48"/>
      <c r="F6890" s="48"/>
    </row>
    <row r="6891" spans="2:6" ht="15" customHeight="1" x14ac:dyDescent="0.25">
      <c r="B6891" s="45"/>
      <c r="C6891" s="46"/>
      <c r="D6891" s="47"/>
      <c r="E6891" s="48"/>
      <c r="F6891" s="48"/>
    </row>
    <row r="6892" spans="2:6" ht="15" customHeight="1" x14ac:dyDescent="0.25">
      <c r="B6892" s="45"/>
      <c r="C6892" s="46"/>
      <c r="D6892" s="47"/>
      <c r="E6892" s="48"/>
      <c r="F6892" s="48"/>
    </row>
    <row r="6893" spans="2:6" ht="15" customHeight="1" x14ac:dyDescent="0.25">
      <c r="B6893" s="45"/>
      <c r="C6893" s="46"/>
      <c r="D6893" s="47"/>
      <c r="E6893" s="48"/>
      <c r="F6893" s="48"/>
    </row>
    <row r="6894" spans="2:6" ht="15" customHeight="1" x14ac:dyDescent="0.25">
      <c r="B6894" s="45"/>
      <c r="C6894" s="46"/>
      <c r="D6894" s="47"/>
      <c r="E6894" s="48"/>
      <c r="F6894" s="48"/>
    </row>
    <row r="6895" spans="2:6" ht="15" customHeight="1" x14ac:dyDescent="0.25">
      <c r="B6895" s="45"/>
      <c r="C6895" s="46"/>
      <c r="D6895" s="47"/>
      <c r="E6895" s="48"/>
      <c r="F6895" s="48"/>
    </row>
    <row r="6896" spans="2:6" ht="15" customHeight="1" x14ac:dyDescent="0.25">
      <c r="B6896" s="45"/>
      <c r="C6896" s="46"/>
      <c r="D6896" s="47"/>
      <c r="E6896" s="48"/>
      <c r="F6896" s="48"/>
    </row>
    <row r="6897" spans="2:6" ht="15" customHeight="1" x14ac:dyDescent="0.25">
      <c r="B6897" s="45"/>
      <c r="C6897" s="46"/>
      <c r="D6897" s="47"/>
      <c r="E6897" s="48"/>
      <c r="F6897" s="48"/>
    </row>
    <row r="6898" spans="2:6" ht="15" customHeight="1" x14ac:dyDescent="0.25">
      <c r="B6898" s="45"/>
      <c r="C6898" s="46"/>
      <c r="D6898" s="47"/>
      <c r="E6898" s="48"/>
      <c r="F6898" s="48"/>
    </row>
    <row r="6899" spans="2:6" ht="15" customHeight="1" x14ac:dyDescent="0.25">
      <c r="B6899" s="45"/>
      <c r="C6899" s="46"/>
      <c r="D6899" s="47"/>
      <c r="E6899" s="48"/>
      <c r="F6899" s="48"/>
    </row>
    <row r="6900" spans="2:6" ht="15" customHeight="1" x14ac:dyDescent="0.25">
      <c r="B6900" s="45"/>
      <c r="C6900" s="46"/>
      <c r="D6900" s="47"/>
      <c r="E6900" s="48"/>
      <c r="F6900" s="48"/>
    </row>
    <row r="6901" spans="2:6" ht="15" customHeight="1" x14ac:dyDescent="0.25">
      <c r="B6901" s="45"/>
      <c r="C6901" s="46"/>
      <c r="D6901" s="47"/>
      <c r="E6901" s="48"/>
      <c r="F6901" s="48"/>
    </row>
    <row r="6902" spans="2:6" ht="15" customHeight="1" x14ac:dyDescent="0.25">
      <c r="B6902" s="45"/>
      <c r="C6902" s="46"/>
      <c r="D6902" s="47"/>
      <c r="E6902" s="48"/>
      <c r="F6902" s="48"/>
    </row>
    <row r="6903" spans="2:6" ht="15" customHeight="1" x14ac:dyDescent="0.25">
      <c r="B6903" s="45"/>
      <c r="C6903" s="46"/>
      <c r="D6903" s="47"/>
      <c r="E6903" s="48"/>
      <c r="F6903" s="48"/>
    </row>
    <row r="6904" spans="2:6" ht="15" customHeight="1" x14ac:dyDescent="0.25">
      <c r="B6904" s="45"/>
      <c r="C6904" s="46"/>
      <c r="D6904" s="47"/>
      <c r="E6904" s="48"/>
      <c r="F6904" s="48"/>
    </row>
    <row r="6905" spans="2:6" ht="15" customHeight="1" x14ac:dyDescent="0.25">
      <c r="B6905" s="45"/>
      <c r="C6905" s="46"/>
      <c r="D6905" s="47"/>
      <c r="E6905" s="48"/>
      <c r="F6905" s="48"/>
    </row>
    <row r="6906" spans="2:6" ht="15" customHeight="1" x14ac:dyDescent="0.25">
      <c r="B6906" s="45"/>
      <c r="C6906" s="46"/>
      <c r="D6906" s="47"/>
      <c r="E6906" s="48"/>
      <c r="F6906" s="48"/>
    </row>
    <row r="6907" spans="2:6" ht="15" customHeight="1" x14ac:dyDescent="0.25">
      <c r="B6907" s="45"/>
      <c r="C6907" s="46"/>
      <c r="D6907" s="47"/>
      <c r="E6907" s="48"/>
      <c r="F6907" s="48"/>
    </row>
    <row r="6908" spans="2:6" ht="15" customHeight="1" x14ac:dyDescent="0.25">
      <c r="B6908" s="45"/>
      <c r="C6908" s="46"/>
      <c r="D6908" s="47"/>
      <c r="E6908" s="48"/>
      <c r="F6908" s="48"/>
    </row>
    <row r="6909" spans="2:6" ht="15" customHeight="1" x14ac:dyDescent="0.25">
      <c r="B6909" s="45"/>
      <c r="C6909" s="46"/>
      <c r="D6909" s="47"/>
      <c r="E6909" s="48"/>
      <c r="F6909" s="48"/>
    </row>
    <row r="6910" spans="2:6" ht="15" customHeight="1" x14ac:dyDescent="0.25">
      <c r="B6910" s="45"/>
      <c r="C6910" s="46"/>
      <c r="D6910" s="47"/>
      <c r="E6910" s="48"/>
      <c r="F6910" s="48"/>
    </row>
    <row r="6911" spans="2:6" ht="15" customHeight="1" x14ac:dyDescent="0.25">
      <c r="B6911" s="45"/>
      <c r="C6911" s="46"/>
      <c r="D6911" s="47"/>
      <c r="E6911" s="48"/>
      <c r="F6911" s="48"/>
    </row>
    <row r="6912" spans="2:6" ht="15" customHeight="1" x14ac:dyDescent="0.25">
      <c r="B6912" s="45"/>
      <c r="C6912" s="46"/>
      <c r="D6912" s="47"/>
      <c r="E6912" s="48"/>
      <c r="F6912" s="48"/>
    </row>
    <row r="6913" spans="2:6" ht="15" customHeight="1" x14ac:dyDescent="0.25">
      <c r="B6913" s="45"/>
      <c r="C6913" s="46"/>
      <c r="D6913" s="47"/>
      <c r="E6913" s="48"/>
      <c r="F6913" s="48"/>
    </row>
    <row r="6914" spans="2:6" ht="15" customHeight="1" x14ac:dyDescent="0.25">
      <c r="B6914" s="45"/>
      <c r="C6914" s="46"/>
      <c r="D6914" s="47"/>
      <c r="E6914" s="48"/>
      <c r="F6914" s="48"/>
    </row>
    <row r="6915" spans="2:6" ht="15" customHeight="1" x14ac:dyDescent="0.25">
      <c r="B6915" s="45"/>
      <c r="C6915" s="46"/>
      <c r="D6915" s="47"/>
      <c r="E6915" s="48"/>
      <c r="F6915" s="48"/>
    </row>
    <row r="6916" spans="2:6" ht="15" customHeight="1" x14ac:dyDescent="0.25">
      <c r="B6916" s="45"/>
      <c r="C6916" s="46"/>
      <c r="D6916" s="47"/>
      <c r="E6916" s="48"/>
      <c r="F6916" s="48"/>
    </row>
    <row r="6917" spans="2:6" ht="15" customHeight="1" x14ac:dyDescent="0.25">
      <c r="B6917" s="45"/>
      <c r="C6917" s="46"/>
      <c r="D6917" s="47"/>
      <c r="E6917" s="48"/>
      <c r="F6917" s="48"/>
    </row>
    <row r="6918" spans="2:6" ht="15" customHeight="1" x14ac:dyDescent="0.25">
      <c r="B6918" s="45"/>
      <c r="C6918" s="46"/>
      <c r="D6918" s="47"/>
      <c r="E6918" s="48"/>
      <c r="F6918" s="48"/>
    </row>
    <row r="6919" spans="2:6" ht="15" customHeight="1" x14ac:dyDescent="0.25">
      <c r="B6919" s="45"/>
      <c r="C6919" s="46"/>
      <c r="D6919" s="47"/>
      <c r="E6919" s="48"/>
      <c r="F6919" s="48"/>
    </row>
    <row r="6920" spans="2:6" ht="15" customHeight="1" x14ac:dyDescent="0.25">
      <c r="B6920" s="45"/>
      <c r="C6920" s="46"/>
      <c r="D6920" s="47"/>
      <c r="E6920" s="48"/>
      <c r="F6920" s="48"/>
    </row>
    <row r="6921" spans="2:6" ht="15" customHeight="1" x14ac:dyDescent="0.25">
      <c r="B6921" s="45"/>
      <c r="C6921" s="46"/>
      <c r="D6921" s="47"/>
      <c r="E6921" s="48"/>
      <c r="F6921" s="48"/>
    </row>
    <row r="6922" spans="2:6" ht="15" customHeight="1" x14ac:dyDescent="0.25">
      <c r="B6922" s="45"/>
      <c r="C6922" s="46"/>
      <c r="D6922" s="47"/>
      <c r="E6922" s="48"/>
      <c r="F6922" s="48"/>
    </row>
    <row r="6923" spans="2:6" ht="15" customHeight="1" x14ac:dyDescent="0.25">
      <c r="B6923" s="45"/>
      <c r="C6923" s="46"/>
      <c r="D6923" s="47"/>
      <c r="E6923" s="48"/>
      <c r="F6923" s="48"/>
    </row>
    <row r="6924" spans="2:6" ht="15" customHeight="1" x14ac:dyDescent="0.25">
      <c r="B6924" s="45"/>
      <c r="C6924" s="46"/>
      <c r="D6924" s="47"/>
      <c r="E6924" s="48"/>
      <c r="F6924" s="48"/>
    </row>
    <row r="6925" spans="2:6" ht="15" customHeight="1" x14ac:dyDescent="0.25">
      <c r="B6925" s="45"/>
      <c r="C6925" s="46"/>
      <c r="D6925" s="47"/>
      <c r="E6925" s="48"/>
      <c r="F6925" s="48"/>
    </row>
    <row r="6926" spans="2:6" ht="15" customHeight="1" x14ac:dyDescent="0.25">
      <c r="B6926" s="45"/>
      <c r="C6926" s="46"/>
      <c r="D6926" s="47"/>
      <c r="E6926" s="48"/>
      <c r="F6926" s="48"/>
    </row>
    <row r="6927" spans="2:6" ht="15" customHeight="1" x14ac:dyDescent="0.25">
      <c r="B6927" s="45"/>
      <c r="C6927" s="46"/>
      <c r="D6927" s="47"/>
      <c r="E6927" s="48"/>
      <c r="F6927" s="48"/>
    </row>
    <row r="6928" spans="2:6" ht="15" customHeight="1" x14ac:dyDescent="0.25">
      <c r="B6928" s="45"/>
      <c r="C6928" s="46"/>
      <c r="D6928" s="47"/>
      <c r="E6928" s="48"/>
      <c r="F6928" s="48"/>
    </row>
    <row r="6929" spans="2:6" ht="15" customHeight="1" x14ac:dyDescent="0.25">
      <c r="B6929" s="45"/>
      <c r="C6929" s="46"/>
      <c r="D6929" s="47"/>
      <c r="E6929" s="48"/>
      <c r="F6929" s="48"/>
    </row>
    <row r="6930" spans="2:6" ht="15" customHeight="1" x14ac:dyDescent="0.25">
      <c r="B6930" s="45"/>
      <c r="C6930" s="46"/>
      <c r="D6930" s="47"/>
      <c r="E6930" s="48"/>
      <c r="F6930" s="48"/>
    </row>
    <row r="6931" spans="2:6" ht="15" customHeight="1" x14ac:dyDescent="0.25">
      <c r="B6931" s="45"/>
      <c r="C6931" s="46"/>
      <c r="D6931" s="47"/>
      <c r="E6931" s="48"/>
      <c r="F6931" s="48"/>
    </row>
    <row r="6932" spans="2:6" ht="15" customHeight="1" x14ac:dyDescent="0.25">
      <c r="B6932" s="45"/>
      <c r="C6932" s="46"/>
      <c r="D6932" s="47"/>
      <c r="E6932" s="48"/>
      <c r="F6932" s="48"/>
    </row>
    <row r="6933" spans="2:6" ht="15" customHeight="1" x14ac:dyDescent="0.25">
      <c r="B6933" s="45"/>
      <c r="C6933" s="46"/>
      <c r="D6933" s="47"/>
      <c r="E6933" s="48"/>
      <c r="F6933" s="48"/>
    </row>
    <row r="6934" spans="2:6" ht="15" customHeight="1" x14ac:dyDescent="0.25">
      <c r="B6934" s="45"/>
      <c r="C6934" s="46"/>
      <c r="D6934" s="47"/>
      <c r="E6934" s="48"/>
      <c r="F6934" s="48"/>
    </row>
    <row r="6935" spans="2:6" ht="15" customHeight="1" x14ac:dyDescent="0.25">
      <c r="B6935" s="45"/>
      <c r="C6935" s="46"/>
      <c r="D6935" s="47"/>
      <c r="E6935" s="48"/>
      <c r="F6935" s="48"/>
    </row>
    <row r="6936" spans="2:6" ht="15" customHeight="1" x14ac:dyDescent="0.25">
      <c r="B6936" s="45"/>
      <c r="C6936" s="46"/>
      <c r="D6936" s="47"/>
      <c r="E6936" s="48"/>
      <c r="F6936" s="48"/>
    </row>
    <row r="6937" spans="2:6" ht="15" customHeight="1" x14ac:dyDescent="0.25">
      <c r="B6937" s="45"/>
      <c r="C6937" s="46"/>
      <c r="D6937" s="47"/>
      <c r="E6937" s="48"/>
      <c r="F6937" s="48"/>
    </row>
    <row r="6938" spans="2:6" ht="15" customHeight="1" x14ac:dyDescent="0.25">
      <c r="B6938" s="45"/>
      <c r="C6938" s="46"/>
      <c r="D6938" s="47"/>
      <c r="E6938" s="48"/>
      <c r="F6938" s="48"/>
    </row>
    <row r="6939" spans="2:6" ht="15" customHeight="1" x14ac:dyDescent="0.25">
      <c r="B6939" s="45"/>
      <c r="C6939" s="46"/>
      <c r="D6939" s="47"/>
      <c r="E6939" s="48"/>
      <c r="F6939" s="48"/>
    </row>
    <row r="6940" spans="2:6" ht="15" customHeight="1" x14ac:dyDescent="0.25">
      <c r="B6940" s="45"/>
      <c r="C6940" s="46"/>
      <c r="D6940" s="47"/>
      <c r="E6940" s="48"/>
      <c r="F6940" s="48"/>
    </row>
    <row r="6941" spans="2:6" ht="15" customHeight="1" x14ac:dyDescent="0.25">
      <c r="B6941" s="45"/>
      <c r="C6941" s="46"/>
      <c r="D6941" s="47"/>
      <c r="E6941" s="48"/>
      <c r="F6941" s="48"/>
    </row>
    <row r="6942" spans="2:6" ht="15" customHeight="1" x14ac:dyDescent="0.25">
      <c r="B6942" s="45"/>
      <c r="C6942" s="46"/>
      <c r="D6942" s="47"/>
      <c r="E6942" s="48"/>
      <c r="F6942" s="48"/>
    </row>
    <row r="6943" spans="2:6" ht="15" customHeight="1" x14ac:dyDescent="0.25">
      <c r="B6943" s="45"/>
      <c r="C6943" s="46"/>
      <c r="D6943" s="47"/>
      <c r="E6943" s="48"/>
      <c r="F6943" s="48"/>
    </row>
    <row r="6944" spans="2:6" ht="15" customHeight="1" x14ac:dyDescent="0.25">
      <c r="B6944" s="45"/>
      <c r="C6944" s="46"/>
      <c r="D6944" s="47"/>
      <c r="E6944" s="48"/>
      <c r="F6944" s="48"/>
    </row>
    <row r="6945" spans="2:6" ht="15" customHeight="1" x14ac:dyDescent="0.25">
      <c r="B6945" s="45"/>
      <c r="C6945" s="46"/>
      <c r="D6945" s="47"/>
      <c r="E6945" s="48"/>
      <c r="F6945" s="48"/>
    </row>
    <row r="6946" spans="2:6" ht="15" customHeight="1" x14ac:dyDescent="0.25">
      <c r="B6946" s="45"/>
      <c r="C6946" s="46"/>
      <c r="D6946" s="47"/>
      <c r="E6946" s="48"/>
      <c r="F6946" s="48"/>
    </row>
    <row r="6947" spans="2:6" ht="15" customHeight="1" x14ac:dyDescent="0.25">
      <c r="B6947" s="45"/>
      <c r="C6947" s="46"/>
      <c r="D6947" s="47"/>
      <c r="E6947" s="48"/>
      <c r="F6947" s="48"/>
    </row>
    <row r="6948" spans="2:6" ht="15" customHeight="1" x14ac:dyDescent="0.25">
      <c r="B6948" s="45"/>
      <c r="C6948" s="46"/>
      <c r="D6948" s="47"/>
      <c r="E6948" s="48"/>
      <c r="F6948" s="48"/>
    </row>
    <row r="6949" spans="2:6" ht="15" customHeight="1" x14ac:dyDescent="0.25">
      <c r="B6949" s="45"/>
      <c r="C6949" s="46"/>
      <c r="D6949" s="47"/>
      <c r="E6949" s="48"/>
      <c r="F6949" s="48"/>
    </row>
    <row r="6950" spans="2:6" ht="15" customHeight="1" x14ac:dyDescent="0.25">
      <c r="B6950" s="45"/>
      <c r="C6950" s="46"/>
      <c r="D6950" s="47"/>
      <c r="E6950" s="48"/>
      <c r="F6950" s="48"/>
    </row>
    <row r="6951" spans="2:6" ht="15" customHeight="1" x14ac:dyDescent="0.25">
      <c r="B6951" s="45"/>
      <c r="C6951" s="46"/>
      <c r="D6951" s="47"/>
      <c r="E6951" s="48"/>
      <c r="F6951" s="48"/>
    </row>
    <row r="6952" spans="2:6" ht="15" customHeight="1" x14ac:dyDescent="0.25">
      <c r="B6952" s="45"/>
      <c r="C6952" s="46"/>
      <c r="D6952" s="47"/>
      <c r="E6952" s="48"/>
      <c r="F6952" s="48"/>
    </row>
    <row r="6953" spans="2:6" ht="15" customHeight="1" x14ac:dyDescent="0.25">
      <c r="B6953" s="45"/>
      <c r="C6953" s="46"/>
      <c r="D6953" s="47"/>
      <c r="E6953" s="48"/>
      <c r="F6953" s="48"/>
    </row>
    <row r="6954" spans="2:6" ht="15" customHeight="1" x14ac:dyDescent="0.25">
      <c r="B6954" s="45"/>
      <c r="C6954" s="46"/>
      <c r="D6954" s="47"/>
      <c r="E6954" s="48"/>
      <c r="F6954" s="48"/>
    </row>
    <row r="6955" spans="2:6" ht="15" customHeight="1" x14ac:dyDescent="0.25">
      <c r="B6955" s="45"/>
      <c r="C6955" s="46"/>
      <c r="D6955" s="47"/>
      <c r="E6955" s="48"/>
      <c r="F6955" s="48"/>
    </row>
    <row r="6956" spans="2:6" ht="15" customHeight="1" x14ac:dyDescent="0.25">
      <c r="B6956" s="45"/>
      <c r="C6956" s="46"/>
      <c r="D6956" s="47"/>
      <c r="E6956" s="48"/>
      <c r="F6956" s="48"/>
    </row>
    <row r="6957" spans="2:6" ht="15" customHeight="1" x14ac:dyDescent="0.25">
      <c r="B6957" s="45"/>
      <c r="C6957" s="46"/>
      <c r="D6957" s="47"/>
      <c r="E6957" s="48"/>
      <c r="F6957" s="48"/>
    </row>
    <row r="6958" spans="2:6" ht="15" customHeight="1" x14ac:dyDescent="0.25">
      <c r="B6958" s="45"/>
      <c r="C6958" s="46"/>
      <c r="D6958" s="47"/>
      <c r="E6958" s="48"/>
      <c r="F6958" s="48"/>
    </row>
    <row r="6959" spans="2:6" ht="15" customHeight="1" x14ac:dyDescent="0.25">
      <c r="B6959" s="45"/>
      <c r="C6959" s="46"/>
      <c r="D6959" s="47"/>
      <c r="E6959" s="48"/>
      <c r="F6959" s="48"/>
    </row>
    <row r="6960" spans="2:6" ht="15" customHeight="1" x14ac:dyDescent="0.25">
      <c r="B6960" s="45"/>
      <c r="C6960" s="46"/>
      <c r="D6960" s="47"/>
      <c r="E6960" s="48"/>
      <c r="F6960" s="48"/>
    </row>
    <row r="6961" spans="2:6" ht="15" customHeight="1" x14ac:dyDescent="0.25">
      <c r="B6961" s="45"/>
      <c r="C6961" s="46"/>
      <c r="D6961" s="47"/>
      <c r="E6961" s="48"/>
      <c r="F6961" s="48"/>
    </row>
    <row r="6962" spans="2:6" ht="15" customHeight="1" x14ac:dyDescent="0.25">
      <c r="B6962" s="45"/>
      <c r="C6962" s="46"/>
      <c r="D6962" s="47"/>
      <c r="E6962" s="48"/>
      <c r="F6962" s="48"/>
    </row>
    <row r="6963" spans="2:6" ht="15" customHeight="1" x14ac:dyDescent="0.25">
      <c r="B6963" s="45"/>
      <c r="C6963" s="46"/>
      <c r="D6963" s="47"/>
      <c r="E6963" s="48"/>
      <c r="F6963" s="48"/>
    </row>
    <row r="6964" spans="2:6" ht="15" customHeight="1" x14ac:dyDescent="0.25">
      <c r="B6964" s="45"/>
      <c r="C6964" s="46"/>
      <c r="D6964" s="47"/>
      <c r="E6964" s="48"/>
      <c r="F6964" s="48"/>
    </row>
    <row r="6965" spans="2:6" ht="15" customHeight="1" x14ac:dyDescent="0.25">
      <c r="B6965" s="45"/>
      <c r="C6965" s="46"/>
      <c r="D6965" s="47"/>
      <c r="E6965" s="48"/>
      <c r="F6965" s="48"/>
    </row>
    <row r="6966" spans="2:6" ht="15" customHeight="1" x14ac:dyDescent="0.25">
      <c r="B6966" s="45"/>
      <c r="C6966" s="46"/>
      <c r="D6966" s="47"/>
      <c r="E6966" s="48"/>
      <c r="F6966" s="48"/>
    </row>
    <row r="6967" spans="2:6" ht="15" customHeight="1" x14ac:dyDescent="0.25">
      <c r="B6967" s="45"/>
      <c r="C6967" s="46"/>
      <c r="D6967" s="47"/>
      <c r="E6967" s="48"/>
      <c r="F6967" s="48"/>
    </row>
    <row r="6968" spans="2:6" ht="15" customHeight="1" x14ac:dyDescent="0.25">
      <c r="B6968" s="45"/>
      <c r="C6968" s="46"/>
      <c r="D6968" s="47"/>
      <c r="E6968" s="48"/>
      <c r="F6968" s="48"/>
    </row>
    <row r="6969" spans="2:6" ht="15" customHeight="1" x14ac:dyDescent="0.25">
      <c r="B6969" s="45"/>
      <c r="C6969" s="46"/>
      <c r="D6969" s="47"/>
      <c r="E6969" s="48"/>
      <c r="F6969" s="48"/>
    </row>
    <row r="6970" spans="2:6" ht="15" customHeight="1" x14ac:dyDescent="0.25">
      <c r="B6970" s="45"/>
      <c r="C6970" s="46"/>
      <c r="D6970" s="47"/>
      <c r="E6970" s="48"/>
      <c r="F6970" s="48"/>
    </row>
    <row r="6971" spans="2:6" ht="15" customHeight="1" x14ac:dyDescent="0.25">
      <c r="B6971" s="45"/>
      <c r="C6971" s="46"/>
      <c r="D6971" s="47"/>
      <c r="E6971" s="48"/>
      <c r="F6971" s="48"/>
    </row>
    <row r="6972" spans="2:6" ht="15" customHeight="1" x14ac:dyDescent="0.25">
      <c r="B6972" s="45"/>
      <c r="C6972" s="46"/>
      <c r="D6972" s="47"/>
      <c r="E6972" s="48"/>
      <c r="F6972" s="48"/>
    </row>
    <row r="6973" spans="2:6" ht="15" customHeight="1" x14ac:dyDescent="0.25">
      <c r="B6973" s="45"/>
      <c r="C6973" s="46"/>
      <c r="D6973" s="47"/>
      <c r="E6973" s="48"/>
      <c r="F6973" s="48"/>
    </row>
    <row r="6974" spans="2:6" ht="15" customHeight="1" x14ac:dyDescent="0.25">
      <c r="B6974" s="45"/>
      <c r="C6974" s="46"/>
      <c r="D6974" s="47"/>
      <c r="E6974" s="48"/>
      <c r="F6974" s="48"/>
    </row>
    <row r="6975" spans="2:6" ht="15" customHeight="1" x14ac:dyDescent="0.25">
      <c r="B6975" s="45"/>
      <c r="C6975" s="46"/>
      <c r="D6975" s="47"/>
      <c r="E6975" s="48"/>
      <c r="F6975" s="48"/>
    </row>
    <row r="6976" spans="2:6" ht="15" customHeight="1" x14ac:dyDescent="0.25">
      <c r="B6976" s="45"/>
      <c r="C6976" s="46"/>
      <c r="D6976" s="47"/>
      <c r="E6976" s="48"/>
      <c r="F6976" s="48"/>
    </row>
    <row r="6977" spans="2:6" ht="15" customHeight="1" x14ac:dyDescent="0.25">
      <c r="B6977" s="45"/>
      <c r="C6977" s="46"/>
      <c r="D6977" s="47"/>
      <c r="E6977" s="48"/>
      <c r="F6977" s="48"/>
    </row>
    <row r="6978" spans="2:6" ht="15" customHeight="1" x14ac:dyDescent="0.25">
      <c r="B6978" s="45"/>
      <c r="C6978" s="46"/>
      <c r="D6978" s="47"/>
      <c r="E6978" s="48"/>
      <c r="F6978" s="48"/>
    </row>
    <row r="6979" spans="2:6" ht="15" customHeight="1" x14ac:dyDescent="0.25">
      <c r="B6979" s="45"/>
      <c r="C6979" s="46"/>
      <c r="D6979" s="47"/>
      <c r="E6979" s="48"/>
      <c r="F6979" s="48"/>
    </row>
    <row r="6980" spans="2:6" ht="15" customHeight="1" x14ac:dyDescent="0.25">
      <c r="B6980" s="45"/>
      <c r="C6980" s="46"/>
      <c r="D6980" s="47"/>
      <c r="E6980" s="48"/>
      <c r="F6980" s="48"/>
    </row>
    <row r="6981" spans="2:6" ht="15" customHeight="1" x14ac:dyDescent="0.25">
      <c r="B6981" s="45"/>
      <c r="C6981" s="46"/>
      <c r="D6981" s="47"/>
      <c r="E6981" s="48"/>
      <c r="F6981" s="48"/>
    </row>
    <row r="6982" spans="2:6" ht="15" customHeight="1" x14ac:dyDescent="0.25">
      <c r="B6982" s="45"/>
      <c r="C6982" s="46"/>
      <c r="D6982" s="47"/>
      <c r="E6982" s="48"/>
      <c r="F6982" s="48"/>
    </row>
    <row r="6983" spans="2:6" ht="15" customHeight="1" x14ac:dyDescent="0.25">
      <c r="B6983" s="45"/>
      <c r="C6983" s="46"/>
      <c r="D6983" s="47"/>
      <c r="E6983" s="48"/>
      <c r="F6983" s="48"/>
    </row>
    <row r="6984" spans="2:6" ht="15" customHeight="1" x14ac:dyDescent="0.25">
      <c r="B6984" s="45"/>
      <c r="C6984" s="46"/>
      <c r="D6984" s="47"/>
      <c r="E6984" s="48"/>
      <c r="F6984" s="48"/>
    </row>
    <row r="6985" spans="2:6" ht="15" customHeight="1" x14ac:dyDescent="0.25">
      <c r="B6985" s="45"/>
      <c r="C6985" s="46"/>
      <c r="D6985" s="47"/>
      <c r="E6985" s="48"/>
      <c r="F6985" s="48"/>
    </row>
    <row r="6986" spans="2:6" ht="15" customHeight="1" x14ac:dyDescent="0.25">
      <c r="B6986" s="45"/>
      <c r="C6986" s="46"/>
      <c r="D6986" s="47"/>
      <c r="E6986" s="48"/>
      <c r="F6986" s="48"/>
    </row>
    <row r="6987" spans="2:6" ht="15" customHeight="1" x14ac:dyDescent="0.25">
      <c r="B6987" s="45"/>
      <c r="C6987" s="46"/>
      <c r="D6987" s="47"/>
      <c r="E6987" s="48"/>
      <c r="F6987" s="48"/>
    </row>
    <row r="6988" spans="2:6" ht="15" customHeight="1" x14ac:dyDescent="0.25">
      <c r="B6988" s="45"/>
      <c r="C6988" s="46"/>
      <c r="D6988" s="47"/>
      <c r="E6988" s="48"/>
      <c r="F6988" s="48"/>
    </row>
    <row r="6989" spans="2:6" ht="15" customHeight="1" x14ac:dyDescent="0.25">
      <c r="B6989" s="45"/>
      <c r="C6989" s="46"/>
      <c r="D6989" s="47"/>
      <c r="E6989" s="48"/>
      <c r="F6989" s="48"/>
    </row>
    <row r="6990" spans="2:6" ht="15" customHeight="1" x14ac:dyDescent="0.25">
      <c r="B6990" s="45"/>
      <c r="C6990" s="46"/>
      <c r="D6990" s="47"/>
      <c r="E6990" s="48"/>
      <c r="F6990" s="48"/>
    </row>
    <row r="6991" spans="2:6" ht="15" customHeight="1" x14ac:dyDescent="0.25">
      <c r="B6991" s="45"/>
      <c r="C6991" s="46"/>
      <c r="D6991" s="47"/>
      <c r="E6991" s="48"/>
      <c r="F6991" s="48"/>
    </row>
    <row r="6992" spans="2:6" ht="15" customHeight="1" x14ac:dyDescent="0.25">
      <c r="B6992" s="45"/>
      <c r="C6992" s="46"/>
      <c r="D6992" s="47"/>
      <c r="E6992" s="48"/>
      <c r="F6992" s="48"/>
    </row>
    <row r="6993" spans="2:6" ht="15" customHeight="1" x14ac:dyDescent="0.25">
      <c r="B6993" s="45"/>
      <c r="C6993" s="46"/>
      <c r="D6993" s="47"/>
      <c r="E6993" s="48"/>
      <c r="F6993" s="48"/>
    </row>
    <row r="6994" spans="2:6" ht="15" customHeight="1" x14ac:dyDescent="0.25">
      <c r="B6994" s="45"/>
      <c r="C6994" s="46"/>
      <c r="D6994" s="47"/>
      <c r="E6994" s="48"/>
      <c r="F6994" s="48"/>
    </row>
    <row r="6995" spans="2:6" ht="15" customHeight="1" x14ac:dyDescent="0.25">
      <c r="B6995" s="45"/>
      <c r="C6995" s="46"/>
      <c r="D6995" s="47"/>
      <c r="E6995" s="48"/>
      <c r="F6995" s="48"/>
    </row>
    <row r="6996" spans="2:6" ht="15" customHeight="1" x14ac:dyDescent="0.25">
      <c r="B6996" s="45"/>
      <c r="C6996" s="46"/>
      <c r="D6996" s="47"/>
      <c r="E6996" s="48"/>
      <c r="F6996" s="48"/>
    </row>
    <row r="6997" spans="2:6" ht="15" customHeight="1" x14ac:dyDescent="0.25">
      <c r="B6997" s="45"/>
      <c r="C6997" s="46"/>
      <c r="D6997" s="47"/>
      <c r="E6997" s="48"/>
      <c r="F6997" s="48"/>
    </row>
    <row r="6998" spans="2:6" ht="15" customHeight="1" x14ac:dyDescent="0.25">
      <c r="B6998" s="45"/>
      <c r="C6998" s="46"/>
      <c r="D6998" s="47"/>
      <c r="E6998" s="48"/>
      <c r="F6998" s="48"/>
    </row>
    <row r="6999" spans="2:6" ht="15" customHeight="1" x14ac:dyDescent="0.25">
      <c r="B6999" s="45"/>
      <c r="C6999" s="46"/>
      <c r="D6999" s="47"/>
      <c r="E6999" s="48"/>
      <c r="F6999" s="48"/>
    </row>
    <row r="7000" spans="2:6" ht="15" customHeight="1" x14ac:dyDescent="0.25">
      <c r="B7000" s="45"/>
      <c r="C7000" s="46"/>
      <c r="D7000" s="47"/>
      <c r="E7000" s="48"/>
      <c r="F7000" s="48"/>
    </row>
    <row r="7001" spans="2:6" ht="15" customHeight="1" x14ac:dyDescent="0.25">
      <c r="B7001" s="45"/>
      <c r="C7001" s="46"/>
      <c r="D7001" s="47"/>
      <c r="E7001" s="48"/>
      <c r="F7001" s="48"/>
    </row>
    <row r="7002" spans="2:6" ht="15" customHeight="1" x14ac:dyDescent="0.25">
      <c r="B7002" s="45"/>
      <c r="C7002" s="46"/>
      <c r="D7002" s="47"/>
      <c r="E7002" s="48"/>
      <c r="F7002" s="48"/>
    </row>
    <row r="7003" spans="2:6" ht="15" customHeight="1" x14ac:dyDescent="0.25">
      <c r="B7003" s="45"/>
      <c r="C7003" s="46"/>
      <c r="D7003" s="47"/>
      <c r="E7003" s="48"/>
      <c r="F7003" s="48"/>
    </row>
    <row r="7004" spans="2:6" ht="15" customHeight="1" x14ac:dyDescent="0.25">
      <c r="B7004" s="45"/>
      <c r="C7004" s="46"/>
      <c r="D7004" s="47"/>
      <c r="E7004" s="48"/>
      <c r="F7004" s="48"/>
    </row>
    <row r="7005" spans="2:6" ht="15" customHeight="1" x14ac:dyDescent="0.25">
      <c r="B7005" s="45"/>
      <c r="C7005" s="46"/>
      <c r="D7005" s="47"/>
      <c r="E7005" s="48"/>
      <c r="F7005" s="48"/>
    </row>
    <row r="7006" spans="2:6" ht="15" customHeight="1" x14ac:dyDescent="0.25">
      <c r="B7006" s="45"/>
      <c r="C7006" s="46"/>
      <c r="D7006" s="47"/>
      <c r="E7006" s="48"/>
      <c r="F7006" s="48"/>
    </row>
    <row r="7007" spans="2:6" ht="15" customHeight="1" x14ac:dyDescent="0.25">
      <c r="B7007" s="45"/>
      <c r="C7007" s="46"/>
      <c r="D7007" s="47"/>
      <c r="E7007" s="48"/>
      <c r="F7007" s="48"/>
    </row>
    <row r="7008" spans="2:6" ht="15" customHeight="1" x14ac:dyDescent="0.25">
      <c r="B7008" s="45"/>
      <c r="C7008" s="46"/>
      <c r="D7008" s="47"/>
      <c r="E7008" s="48"/>
      <c r="F7008" s="48"/>
    </row>
    <row r="7009" spans="2:6" ht="15" customHeight="1" x14ac:dyDescent="0.25">
      <c r="B7009" s="45"/>
      <c r="C7009" s="46"/>
      <c r="D7009" s="47"/>
      <c r="E7009" s="48"/>
      <c r="F7009" s="48"/>
    </row>
    <row r="7010" spans="2:6" ht="15" customHeight="1" x14ac:dyDescent="0.25">
      <c r="B7010" s="45"/>
      <c r="C7010" s="46"/>
      <c r="D7010" s="47"/>
      <c r="E7010" s="48"/>
      <c r="F7010" s="48"/>
    </row>
    <row r="7011" spans="2:6" ht="15" customHeight="1" x14ac:dyDescent="0.25">
      <c r="B7011" s="45"/>
      <c r="C7011" s="46"/>
      <c r="D7011" s="47"/>
      <c r="E7011" s="48"/>
      <c r="F7011" s="48"/>
    </row>
    <row r="7012" spans="2:6" ht="15" customHeight="1" x14ac:dyDescent="0.25">
      <c r="B7012" s="45"/>
      <c r="C7012" s="46"/>
      <c r="D7012" s="47"/>
      <c r="E7012" s="48"/>
      <c r="F7012" s="48"/>
    </row>
    <row r="7013" spans="2:6" ht="15" customHeight="1" x14ac:dyDescent="0.25">
      <c r="B7013" s="45"/>
      <c r="C7013" s="46"/>
      <c r="D7013" s="47"/>
      <c r="E7013" s="48"/>
      <c r="F7013" s="48"/>
    </row>
    <row r="7014" spans="2:6" ht="15" customHeight="1" x14ac:dyDescent="0.25">
      <c r="B7014" s="45"/>
      <c r="C7014" s="46"/>
      <c r="D7014" s="47"/>
      <c r="E7014" s="48"/>
      <c r="F7014" s="48"/>
    </row>
    <row r="7015" spans="2:6" ht="15" customHeight="1" x14ac:dyDescent="0.25">
      <c r="B7015" s="45"/>
      <c r="C7015" s="46"/>
      <c r="D7015" s="47"/>
      <c r="E7015" s="48"/>
      <c r="F7015" s="48"/>
    </row>
    <row r="7016" spans="2:6" ht="15" customHeight="1" x14ac:dyDescent="0.25">
      <c r="B7016" s="45"/>
      <c r="C7016" s="46"/>
      <c r="D7016" s="47"/>
      <c r="E7016" s="48"/>
      <c r="F7016" s="48"/>
    </row>
    <row r="7017" spans="2:6" ht="15" customHeight="1" x14ac:dyDescent="0.25">
      <c r="B7017" s="45"/>
      <c r="C7017" s="46"/>
      <c r="D7017" s="47"/>
      <c r="E7017" s="48"/>
      <c r="F7017" s="48"/>
    </row>
    <row r="7018" spans="2:6" ht="15" customHeight="1" x14ac:dyDescent="0.25">
      <c r="B7018" s="45"/>
      <c r="C7018" s="46"/>
      <c r="D7018" s="47"/>
      <c r="E7018" s="48"/>
      <c r="F7018" s="48"/>
    </row>
    <row r="7019" spans="2:6" ht="15" customHeight="1" x14ac:dyDescent="0.25">
      <c r="B7019" s="45"/>
      <c r="C7019" s="46"/>
      <c r="D7019" s="47"/>
      <c r="E7019" s="48"/>
      <c r="F7019" s="48"/>
    </row>
    <row r="7020" spans="2:6" ht="15" customHeight="1" x14ac:dyDescent="0.25">
      <c r="B7020" s="45"/>
      <c r="C7020" s="46"/>
      <c r="D7020" s="47"/>
      <c r="E7020" s="48"/>
      <c r="F7020" s="48"/>
    </row>
    <row r="7021" spans="2:6" ht="15" customHeight="1" x14ac:dyDescent="0.25">
      <c r="B7021" s="45"/>
      <c r="C7021" s="46"/>
      <c r="D7021" s="47"/>
      <c r="E7021" s="48"/>
      <c r="F7021" s="48"/>
    </row>
    <row r="7022" spans="2:6" ht="15" customHeight="1" x14ac:dyDescent="0.25">
      <c r="B7022" s="45"/>
      <c r="C7022" s="46"/>
      <c r="D7022" s="47"/>
      <c r="E7022" s="48"/>
      <c r="F7022" s="48"/>
    </row>
    <row r="7023" spans="2:6" ht="15" customHeight="1" x14ac:dyDescent="0.25">
      <c r="B7023" s="45"/>
      <c r="C7023" s="46"/>
      <c r="D7023" s="47"/>
      <c r="E7023" s="48"/>
      <c r="F7023" s="48"/>
    </row>
    <row r="7024" spans="2:6" ht="15" customHeight="1" x14ac:dyDescent="0.25">
      <c r="B7024" s="45"/>
      <c r="C7024" s="46"/>
      <c r="D7024" s="47"/>
      <c r="E7024" s="48"/>
      <c r="F7024" s="48"/>
    </row>
    <row r="7025" spans="2:6" ht="15" customHeight="1" x14ac:dyDescent="0.25">
      <c r="B7025" s="45"/>
      <c r="C7025" s="46"/>
      <c r="D7025" s="47"/>
      <c r="E7025" s="48"/>
      <c r="F7025" s="48"/>
    </row>
    <row r="7026" spans="2:6" ht="15" customHeight="1" x14ac:dyDescent="0.25">
      <c r="B7026" s="45"/>
      <c r="C7026" s="46"/>
      <c r="D7026" s="47"/>
      <c r="E7026" s="48"/>
      <c r="F7026" s="48"/>
    </row>
    <row r="7027" spans="2:6" ht="15" customHeight="1" x14ac:dyDescent="0.25">
      <c r="B7027" s="45"/>
      <c r="C7027" s="46"/>
      <c r="D7027" s="47"/>
      <c r="E7027" s="48"/>
      <c r="F7027" s="48"/>
    </row>
    <row r="7028" spans="2:6" ht="15" customHeight="1" x14ac:dyDescent="0.25">
      <c r="B7028" s="45"/>
      <c r="C7028" s="46"/>
      <c r="D7028" s="47"/>
      <c r="E7028" s="48"/>
      <c r="F7028" s="48"/>
    </row>
    <row r="7029" spans="2:6" ht="15" customHeight="1" x14ac:dyDescent="0.25">
      <c r="B7029" s="45"/>
      <c r="C7029" s="46"/>
      <c r="D7029" s="47"/>
      <c r="E7029" s="48"/>
      <c r="F7029" s="48"/>
    </row>
    <row r="7030" spans="2:6" ht="15" customHeight="1" x14ac:dyDescent="0.25">
      <c r="B7030" s="45"/>
      <c r="C7030" s="46"/>
      <c r="D7030" s="47"/>
      <c r="E7030" s="48"/>
      <c r="F7030" s="48"/>
    </row>
    <row r="7031" spans="2:6" ht="15" customHeight="1" x14ac:dyDescent="0.25">
      <c r="B7031" s="45"/>
      <c r="C7031" s="46"/>
      <c r="D7031" s="47"/>
      <c r="E7031" s="48"/>
      <c r="F7031" s="48"/>
    </row>
    <row r="7032" spans="2:6" ht="15" customHeight="1" x14ac:dyDescent="0.25">
      <c r="B7032" s="45"/>
      <c r="C7032" s="46"/>
      <c r="D7032" s="47"/>
      <c r="E7032" s="48"/>
      <c r="F7032" s="48"/>
    </row>
    <row r="7033" spans="2:6" ht="15" customHeight="1" x14ac:dyDescent="0.25">
      <c r="B7033" s="45"/>
      <c r="C7033" s="46"/>
      <c r="D7033" s="47"/>
      <c r="E7033" s="48"/>
      <c r="F7033" s="48"/>
    </row>
    <row r="7034" spans="2:6" ht="15" customHeight="1" x14ac:dyDescent="0.25">
      <c r="B7034" s="45"/>
      <c r="C7034" s="46"/>
      <c r="D7034" s="47"/>
      <c r="E7034" s="48"/>
      <c r="F7034" s="48"/>
    </row>
    <row r="7035" spans="2:6" ht="15" customHeight="1" x14ac:dyDescent="0.25">
      <c r="B7035" s="45"/>
      <c r="C7035" s="46"/>
      <c r="D7035" s="47"/>
      <c r="E7035" s="48"/>
      <c r="F7035" s="48"/>
    </row>
    <row r="7036" spans="2:6" ht="15" customHeight="1" x14ac:dyDescent="0.25">
      <c r="B7036" s="45"/>
      <c r="C7036" s="46"/>
      <c r="D7036" s="47"/>
      <c r="E7036" s="48"/>
      <c r="F7036" s="48"/>
    </row>
    <row r="7037" spans="2:6" ht="15" customHeight="1" x14ac:dyDescent="0.25">
      <c r="B7037" s="45"/>
      <c r="C7037" s="46"/>
      <c r="D7037" s="47"/>
      <c r="E7037" s="48"/>
      <c r="F7037" s="48"/>
    </row>
    <row r="7038" spans="2:6" ht="15" customHeight="1" x14ac:dyDescent="0.25">
      <c r="B7038" s="45"/>
      <c r="C7038" s="46"/>
      <c r="D7038" s="47"/>
      <c r="E7038" s="48"/>
      <c r="F7038" s="48"/>
    </row>
    <row r="7039" spans="2:6" ht="15" customHeight="1" x14ac:dyDescent="0.25">
      <c r="B7039" s="45"/>
      <c r="C7039" s="46"/>
      <c r="D7039" s="47"/>
      <c r="E7039" s="48"/>
      <c r="F7039" s="48"/>
    </row>
    <row r="7040" spans="2:6" ht="15" customHeight="1" x14ac:dyDescent="0.25">
      <c r="B7040" s="45"/>
      <c r="C7040" s="46"/>
      <c r="D7040" s="47"/>
      <c r="E7040" s="48"/>
      <c r="F7040" s="48"/>
    </row>
    <row r="7041" spans="2:6" ht="15" customHeight="1" x14ac:dyDescent="0.25">
      <c r="B7041" s="45"/>
      <c r="C7041" s="46"/>
      <c r="D7041" s="47"/>
      <c r="E7041" s="48"/>
      <c r="F7041" s="48"/>
    </row>
    <row r="7042" spans="2:6" ht="15" customHeight="1" x14ac:dyDescent="0.25">
      <c r="B7042" s="45"/>
      <c r="C7042" s="46"/>
      <c r="D7042" s="47"/>
      <c r="E7042" s="48"/>
      <c r="F7042" s="48"/>
    </row>
    <row r="7043" spans="2:6" ht="15" customHeight="1" x14ac:dyDescent="0.25">
      <c r="B7043" s="45"/>
      <c r="C7043" s="46"/>
      <c r="D7043" s="47"/>
      <c r="E7043" s="48"/>
      <c r="F7043" s="48"/>
    </row>
    <row r="7044" spans="2:6" ht="15" customHeight="1" x14ac:dyDescent="0.25">
      <c r="B7044" s="45"/>
      <c r="C7044" s="46"/>
      <c r="D7044" s="47"/>
      <c r="E7044" s="48"/>
      <c r="F7044" s="48"/>
    </row>
    <row r="7045" spans="2:6" ht="15" customHeight="1" x14ac:dyDescent="0.25">
      <c r="B7045" s="45"/>
      <c r="C7045" s="46"/>
      <c r="D7045" s="47"/>
      <c r="E7045" s="48"/>
      <c r="F7045" s="48"/>
    </row>
    <row r="7046" spans="2:6" ht="15" customHeight="1" x14ac:dyDescent="0.25">
      <c r="B7046" s="45"/>
      <c r="C7046" s="46"/>
      <c r="D7046" s="47"/>
      <c r="E7046" s="48"/>
      <c r="F7046" s="48"/>
    </row>
    <row r="7047" spans="2:6" ht="15" customHeight="1" x14ac:dyDescent="0.25">
      <c r="B7047" s="45"/>
      <c r="C7047" s="46"/>
      <c r="D7047" s="47"/>
      <c r="E7047" s="48"/>
      <c r="F7047" s="48"/>
    </row>
    <row r="7048" spans="2:6" ht="15" customHeight="1" x14ac:dyDescent="0.25">
      <c r="B7048" s="45"/>
      <c r="C7048" s="46"/>
      <c r="D7048" s="47"/>
      <c r="E7048" s="48"/>
      <c r="F7048" s="48"/>
    </row>
    <row r="7049" spans="2:6" ht="15" customHeight="1" x14ac:dyDescent="0.25">
      <c r="B7049" s="45"/>
      <c r="C7049" s="46"/>
      <c r="D7049" s="47"/>
      <c r="E7049" s="48"/>
      <c r="F7049" s="48"/>
    </row>
    <row r="7050" spans="2:6" ht="15" customHeight="1" x14ac:dyDescent="0.25">
      <c r="B7050" s="45"/>
      <c r="C7050" s="46"/>
      <c r="D7050" s="47"/>
      <c r="E7050" s="48"/>
      <c r="F7050" s="48"/>
    </row>
    <row r="7051" spans="2:6" ht="15" customHeight="1" x14ac:dyDescent="0.25">
      <c r="B7051" s="45"/>
      <c r="C7051" s="46"/>
      <c r="D7051" s="47"/>
      <c r="E7051" s="48"/>
      <c r="F7051" s="48"/>
    </row>
    <row r="7052" spans="2:6" ht="15" customHeight="1" x14ac:dyDescent="0.25">
      <c r="B7052" s="45"/>
      <c r="C7052" s="46"/>
      <c r="D7052" s="47"/>
      <c r="E7052" s="48"/>
      <c r="F7052" s="48"/>
    </row>
    <row r="7053" spans="2:6" ht="15" customHeight="1" x14ac:dyDescent="0.25">
      <c r="B7053" s="45"/>
      <c r="C7053" s="46"/>
      <c r="D7053" s="47"/>
      <c r="E7053" s="48"/>
      <c r="F7053" s="48"/>
    </row>
    <row r="7054" spans="2:6" ht="15" customHeight="1" x14ac:dyDescent="0.25">
      <c r="B7054" s="45"/>
      <c r="C7054" s="46"/>
      <c r="D7054" s="47"/>
      <c r="E7054" s="48"/>
      <c r="F7054" s="48"/>
    </row>
    <row r="7055" spans="2:6" ht="15" customHeight="1" x14ac:dyDescent="0.25">
      <c r="B7055" s="45"/>
      <c r="C7055" s="46"/>
      <c r="D7055" s="47"/>
      <c r="E7055" s="48"/>
      <c r="F7055" s="48"/>
    </row>
    <row r="7056" spans="2:6" ht="15" customHeight="1" x14ac:dyDescent="0.25">
      <c r="B7056" s="45"/>
      <c r="C7056" s="46"/>
      <c r="D7056" s="47"/>
      <c r="E7056" s="48"/>
      <c r="F7056" s="48"/>
    </row>
    <row r="7057" spans="2:6" ht="15" customHeight="1" x14ac:dyDescent="0.25">
      <c r="B7057" s="45"/>
      <c r="C7057" s="46"/>
      <c r="D7057" s="47"/>
      <c r="E7057" s="48"/>
      <c r="F7057" s="48"/>
    </row>
    <row r="7058" spans="2:6" ht="15" customHeight="1" x14ac:dyDescent="0.25">
      <c r="B7058" s="45"/>
      <c r="C7058" s="46"/>
      <c r="D7058" s="47"/>
      <c r="E7058" s="48"/>
      <c r="F7058" s="48"/>
    </row>
    <row r="7059" spans="2:6" ht="15" customHeight="1" x14ac:dyDescent="0.25">
      <c r="B7059" s="45"/>
      <c r="C7059" s="46"/>
      <c r="D7059" s="47"/>
      <c r="E7059" s="48"/>
      <c r="F7059" s="48"/>
    </row>
    <row r="7060" spans="2:6" ht="15" customHeight="1" x14ac:dyDescent="0.25">
      <c r="B7060" s="45"/>
      <c r="C7060" s="46"/>
      <c r="D7060" s="47"/>
      <c r="E7060" s="48"/>
      <c r="F7060" s="48"/>
    </row>
    <row r="7061" spans="2:6" ht="15" customHeight="1" x14ac:dyDescent="0.25">
      <c r="B7061" s="45"/>
      <c r="C7061" s="46"/>
      <c r="D7061" s="47"/>
      <c r="E7061" s="48"/>
      <c r="F7061" s="48"/>
    </row>
    <row r="7062" spans="2:6" ht="15" customHeight="1" x14ac:dyDescent="0.25">
      <c r="B7062" s="45"/>
      <c r="C7062" s="46"/>
      <c r="D7062" s="47"/>
      <c r="E7062" s="48"/>
      <c r="F7062" s="48"/>
    </row>
    <row r="7063" spans="2:6" ht="15" customHeight="1" x14ac:dyDescent="0.25">
      <c r="B7063" s="45"/>
      <c r="C7063" s="46"/>
      <c r="D7063" s="47"/>
      <c r="E7063" s="48"/>
      <c r="F7063" s="48"/>
    </row>
    <row r="7064" spans="2:6" ht="15" customHeight="1" x14ac:dyDescent="0.25">
      <c r="B7064" s="45"/>
      <c r="C7064" s="46"/>
      <c r="D7064" s="47"/>
      <c r="E7064" s="48"/>
      <c r="F7064" s="48"/>
    </row>
    <row r="7065" spans="2:6" ht="15" customHeight="1" x14ac:dyDescent="0.25">
      <c r="B7065" s="45"/>
      <c r="C7065" s="46"/>
      <c r="D7065" s="47"/>
      <c r="E7065" s="48"/>
      <c r="F7065" s="48"/>
    </row>
    <row r="7066" spans="2:6" ht="15" customHeight="1" x14ac:dyDescent="0.25">
      <c r="B7066" s="45"/>
      <c r="C7066" s="46"/>
      <c r="D7066" s="47"/>
      <c r="E7066" s="48"/>
      <c r="F7066" s="48"/>
    </row>
    <row r="7067" spans="2:6" ht="15" customHeight="1" x14ac:dyDescent="0.25">
      <c r="B7067" s="45"/>
      <c r="C7067" s="46"/>
      <c r="D7067" s="47"/>
      <c r="E7067" s="48"/>
      <c r="F7067" s="48"/>
    </row>
    <row r="7068" spans="2:6" ht="15" customHeight="1" x14ac:dyDescent="0.25">
      <c r="B7068" s="45"/>
      <c r="C7068" s="46"/>
      <c r="D7068" s="47"/>
      <c r="E7068" s="48"/>
      <c r="F7068" s="48"/>
    </row>
    <row r="7069" spans="2:6" ht="15" customHeight="1" x14ac:dyDescent="0.25">
      <c r="B7069" s="45"/>
      <c r="C7069" s="46"/>
      <c r="D7069" s="47"/>
      <c r="E7069" s="48"/>
      <c r="F7069" s="48"/>
    </row>
    <row r="7070" spans="2:6" ht="15" customHeight="1" x14ac:dyDescent="0.25">
      <c r="B7070" s="45"/>
      <c r="C7070" s="46"/>
      <c r="D7070" s="47"/>
      <c r="E7070" s="48"/>
      <c r="F7070" s="48"/>
    </row>
    <row r="7071" spans="2:6" ht="15" customHeight="1" x14ac:dyDescent="0.25">
      <c r="B7071" s="45"/>
      <c r="C7071" s="46"/>
      <c r="D7071" s="47"/>
      <c r="E7071" s="48"/>
      <c r="F7071" s="48"/>
    </row>
    <row r="7072" spans="2:6" ht="15" customHeight="1" x14ac:dyDescent="0.25">
      <c r="B7072" s="45"/>
      <c r="C7072" s="46"/>
      <c r="D7072" s="47"/>
      <c r="E7072" s="48"/>
      <c r="F7072" s="48"/>
    </row>
    <row r="7073" spans="2:6" ht="15" customHeight="1" x14ac:dyDescent="0.25">
      <c r="B7073" s="45"/>
      <c r="C7073" s="46"/>
      <c r="D7073" s="47"/>
      <c r="E7073" s="48"/>
      <c r="F7073" s="48"/>
    </row>
    <row r="7074" spans="2:6" ht="15" customHeight="1" x14ac:dyDescent="0.25">
      <c r="B7074" s="45"/>
      <c r="C7074" s="46"/>
      <c r="D7074" s="47"/>
      <c r="E7074" s="48"/>
      <c r="F7074" s="48"/>
    </row>
    <row r="7075" spans="2:6" ht="15" customHeight="1" x14ac:dyDescent="0.25">
      <c r="B7075" s="45"/>
      <c r="C7075" s="46"/>
      <c r="D7075" s="47"/>
      <c r="E7075" s="48"/>
      <c r="F7075" s="48"/>
    </row>
    <row r="7076" spans="2:6" ht="15" customHeight="1" x14ac:dyDescent="0.25">
      <c r="B7076" s="45"/>
      <c r="C7076" s="46"/>
      <c r="D7076" s="47"/>
      <c r="E7076" s="48"/>
      <c r="F7076" s="48"/>
    </row>
    <row r="7077" spans="2:6" ht="15" customHeight="1" x14ac:dyDescent="0.25">
      <c r="B7077" s="45"/>
      <c r="C7077" s="46"/>
      <c r="D7077" s="47"/>
      <c r="E7077" s="48"/>
      <c r="F7077" s="48"/>
    </row>
    <row r="7078" spans="2:6" ht="15" customHeight="1" x14ac:dyDescent="0.25">
      <c r="B7078" s="45"/>
      <c r="C7078" s="46"/>
      <c r="D7078" s="47"/>
      <c r="E7078" s="48"/>
      <c r="F7078" s="48"/>
    </row>
    <row r="7079" spans="2:6" ht="15" customHeight="1" x14ac:dyDescent="0.25">
      <c r="B7079" s="45"/>
      <c r="C7079" s="46"/>
      <c r="D7079" s="47"/>
      <c r="E7079" s="48"/>
      <c r="F7079" s="48"/>
    </row>
    <row r="7080" spans="2:6" ht="15" customHeight="1" x14ac:dyDescent="0.25">
      <c r="B7080" s="45"/>
      <c r="C7080" s="46"/>
      <c r="D7080" s="47"/>
      <c r="E7080" s="48"/>
      <c r="F7080" s="48"/>
    </row>
    <row r="7081" spans="2:6" ht="15" customHeight="1" x14ac:dyDescent="0.25">
      <c r="B7081" s="45"/>
      <c r="C7081" s="46"/>
      <c r="D7081" s="47"/>
      <c r="E7081" s="48"/>
      <c r="F7081" s="48"/>
    </row>
    <row r="7082" spans="2:6" ht="15" customHeight="1" x14ac:dyDescent="0.25">
      <c r="B7082" s="45"/>
      <c r="C7082" s="46"/>
      <c r="D7082" s="47"/>
      <c r="E7082" s="48"/>
      <c r="F7082" s="48"/>
    </row>
    <row r="7083" spans="2:6" ht="15" customHeight="1" x14ac:dyDescent="0.25">
      <c r="B7083" s="45"/>
      <c r="C7083" s="46"/>
      <c r="D7083" s="47"/>
      <c r="E7083" s="48"/>
      <c r="F7083" s="48"/>
    </row>
    <row r="7084" spans="2:6" ht="15" customHeight="1" x14ac:dyDescent="0.25">
      <c r="B7084" s="45"/>
      <c r="C7084" s="46"/>
      <c r="D7084" s="47"/>
      <c r="E7084" s="48"/>
      <c r="F7084" s="48"/>
    </row>
    <row r="7085" spans="2:6" ht="15" customHeight="1" x14ac:dyDescent="0.25">
      <c r="B7085" s="45"/>
      <c r="C7085" s="46"/>
      <c r="D7085" s="47"/>
      <c r="E7085" s="48"/>
      <c r="F7085" s="48"/>
    </row>
    <row r="7086" spans="2:6" ht="15" customHeight="1" x14ac:dyDescent="0.25">
      <c r="B7086" s="45"/>
      <c r="C7086" s="46"/>
      <c r="D7086" s="47"/>
      <c r="E7086" s="48"/>
      <c r="F7086" s="48"/>
    </row>
    <row r="7087" spans="2:6" ht="15" customHeight="1" x14ac:dyDescent="0.25">
      <c r="B7087" s="45"/>
      <c r="C7087" s="46"/>
      <c r="D7087" s="47"/>
      <c r="E7087" s="48"/>
      <c r="F7087" s="48"/>
    </row>
    <row r="7088" spans="2:6" ht="15" customHeight="1" x14ac:dyDescent="0.25">
      <c r="B7088" s="45"/>
      <c r="C7088" s="46"/>
      <c r="D7088" s="47"/>
      <c r="E7088" s="48"/>
      <c r="F7088" s="48"/>
    </row>
    <row r="7089" spans="2:6" ht="15" customHeight="1" x14ac:dyDescent="0.25">
      <c r="B7089" s="45"/>
      <c r="C7089" s="46"/>
      <c r="D7089" s="47"/>
      <c r="E7089" s="48"/>
      <c r="F7089" s="48"/>
    </row>
    <row r="7090" spans="2:6" ht="15" customHeight="1" x14ac:dyDescent="0.25">
      <c r="B7090" s="45"/>
      <c r="C7090" s="46"/>
      <c r="D7090" s="47"/>
      <c r="E7090" s="48"/>
      <c r="F7090" s="48"/>
    </row>
    <row r="7091" spans="2:6" ht="15" customHeight="1" x14ac:dyDescent="0.25">
      <c r="B7091" s="45"/>
      <c r="C7091" s="46"/>
      <c r="D7091" s="47"/>
      <c r="E7091" s="48"/>
      <c r="F7091" s="48"/>
    </row>
    <row r="7092" spans="2:6" ht="15" customHeight="1" x14ac:dyDescent="0.25">
      <c r="B7092" s="45"/>
      <c r="C7092" s="46"/>
      <c r="D7092" s="47"/>
      <c r="E7092" s="48"/>
      <c r="F7092" s="48"/>
    </row>
    <row r="7093" spans="2:6" ht="15" customHeight="1" x14ac:dyDescent="0.25">
      <c r="B7093" s="45"/>
      <c r="C7093" s="46"/>
      <c r="D7093" s="47"/>
      <c r="E7093" s="48"/>
      <c r="F7093" s="48"/>
    </row>
    <row r="7094" spans="2:6" ht="15" customHeight="1" x14ac:dyDescent="0.25">
      <c r="B7094" s="45"/>
      <c r="C7094" s="46"/>
      <c r="D7094" s="47"/>
      <c r="E7094" s="48"/>
      <c r="F7094" s="48"/>
    </row>
    <row r="7095" spans="2:6" ht="15" customHeight="1" x14ac:dyDescent="0.25">
      <c r="B7095" s="45"/>
      <c r="C7095" s="46"/>
      <c r="D7095" s="47"/>
      <c r="E7095" s="48"/>
      <c r="F7095" s="48"/>
    </row>
    <row r="7096" spans="2:6" ht="15" customHeight="1" x14ac:dyDescent="0.25">
      <c r="B7096" s="45"/>
      <c r="C7096" s="46"/>
      <c r="D7096" s="47"/>
      <c r="E7096" s="48"/>
      <c r="F7096" s="48"/>
    </row>
    <row r="7097" spans="2:6" ht="15" customHeight="1" x14ac:dyDescent="0.25">
      <c r="B7097" s="45"/>
      <c r="C7097" s="46"/>
      <c r="D7097" s="47"/>
      <c r="E7097" s="48"/>
      <c r="F7097" s="48"/>
    </row>
    <row r="7098" spans="2:6" ht="15" customHeight="1" x14ac:dyDescent="0.25">
      <c r="B7098" s="45"/>
      <c r="C7098" s="46"/>
      <c r="D7098" s="47"/>
      <c r="E7098" s="48"/>
      <c r="F7098" s="48"/>
    </row>
    <row r="7099" spans="2:6" ht="15" customHeight="1" x14ac:dyDescent="0.25">
      <c r="B7099" s="45"/>
      <c r="C7099" s="46"/>
      <c r="D7099" s="47"/>
      <c r="E7099" s="48"/>
      <c r="F7099" s="48"/>
    </row>
    <row r="7100" spans="2:6" ht="15" customHeight="1" x14ac:dyDescent="0.25">
      <c r="B7100" s="45"/>
      <c r="C7100" s="46"/>
      <c r="D7100" s="47"/>
      <c r="E7100" s="48"/>
      <c r="F7100" s="48"/>
    </row>
    <row r="7101" spans="2:6" ht="15" customHeight="1" x14ac:dyDescent="0.25">
      <c r="B7101" s="45"/>
      <c r="C7101" s="46"/>
      <c r="D7101" s="47"/>
      <c r="E7101" s="48"/>
      <c r="F7101" s="48"/>
    </row>
    <row r="7102" spans="2:6" ht="15" customHeight="1" x14ac:dyDescent="0.25">
      <c r="B7102" s="45"/>
      <c r="C7102" s="46"/>
      <c r="D7102" s="47"/>
      <c r="E7102" s="48"/>
      <c r="F7102" s="48"/>
    </row>
    <row r="7103" spans="2:6" ht="15" customHeight="1" x14ac:dyDescent="0.25">
      <c r="B7103" s="45"/>
      <c r="C7103" s="46"/>
      <c r="D7103" s="47"/>
      <c r="E7103" s="48"/>
      <c r="F7103" s="48"/>
    </row>
    <row r="7104" spans="2:6" ht="15" customHeight="1" x14ac:dyDescent="0.25">
      <c r="B7104" s="45"/>
      <c r="C7104" s="46"/>
      <c r="D7104" s="47"/>
      <c r="E7104" s="48"/>
      <c r="F7104" s="48"/>
    </row>
    <row r="7105" spans="2:6" ht="15" customHeight="1" x14ac:dyDescent="0.25">
      <c r="B7105" s="45"/>
      <c r="C7105" s="46"/>
      <c r="D7105" s="47"/>
      <c r="E7105" s="48"/>
      <c r="F7105" s="48"/>
    </row>
    <row r="7106" spans="2:6" ht="15" customHeight="1" x14ac:dyDescent="0.25">
      <c r="B7106" s="45"/>
      <c r="C7106" s="46"/>
      <c r="D7106" s="47"/>
      <c r="E7106" s="48"/>
      <c r="F7106" s="48"/>
    </row>
    <row r="7107" spans="2:6" ht="15" customHeight="1" x14ac:dyDescent="0.25">
      <c r="B7107" s="45"/>
      <c r="C7107" s="46"/>
      <c r="D7107" s="47"/>
      <c r="E7107" s="48"/>
      <c r="F7107" s="48"/>
    </row>
    <row r="7108" spans="2:6" ht="15" customHeight="1" x14ac:dyDescent="0.25">
      <c r="B7108" s="45"/>
      <c r="C7108" s="46"/>
      <c r="D7108" s="47"/>
      <c r="E7108" s="48"/>
      <c r="F7108" s="48"/>
    </row>
    <row r="7109" spans="2:6" ht="15" customHeight="1" x14ac:dyDescent="0.25">
      <c r="B7109" s="45"/>
      <c r="C7109" s="46"/>
      <c r="D7109" s="47"/>
      <c r="E7109" s="48"/>
      <c r="F7109" s="48"/>
    </row>
    <row r="7110" spans="2:6" ht="15" customHeight="1" x14ac:dyDescent="0.25">
      <c r="B7110" s="45"/>
      <c r="C7110" s="46"/>
      <c r="D7110" s="47"/>
      <c r="E7110" s="48"/>
      <c r="F7110" s="48"/>
    </row>
    <row r="7111" spans="2:6" ht="15" customHeight="1" x14ac:dyDescent="0.25">
      <c r="B7111" s="45"/>
      <c r="C7111" s="46"/>
      <c r="D7111" s="47"/>
      <c r="E7111" s="48"/>
      <c r="F7111" s="48"/>
    </row>
    <row r="7112" spans="2:6" ht="15" customHeight="1" x14ac:dyDescent="0.25">
      <c r="B7112" s="45"/>
      <c r="C7112" s="46"/>
      <c r="D7112" s="47"/>
      <c r="E7112" s="48"/>
      <c r="F7112" s="48"/>
    </row>
    <row r="7113" spans="2:6" ht="15" customHeight="1" x14ac:dyDescent="0.25">
      <c r="B7113" s="45"/>
      <c r="C7113" s="46"/>
      <c r="D7113" s="47"/>
      <c r="E7113" s="48"/>
      <c r="F7113" s="48"/>
    </row>
    <row r="7114" spans="2:6" ht="15" customHeight="1" x14ac:dyDescent="0.25">
      <c r="B7114" s="45"/>
      <c r="C7114" s="46"/>
      <c r="D7114" s="47"/>
      <c r="E7114" s="48"/>
      <c r="F7114" s="48"/>
    </row>
    <row r="7115" spans="2:6" ht="15" customHeight="1" x14ac:dyDescent="0.25">
      <c r="B7115" s="45"/>
      <c r="C7115" s="46"/>
      <c r="D7115" s="47"/>
      <c r="E7115" s="48"/>
      <c r="F7115" s="48"/>
    </row>
    <row r="7116" spans="2:6" ht="15" customHeight="1" x14ac:dyDescent="0.25">
      <c r="B7116" s="45"/>
      <c r="C7116" s="46"/>
      <c r="D7116" s="47"/>
      <c r="E7116" s="48"/>
      <c r="F7116" s="48"/>
    </row>
    <row r="7117" spans="2:6" ht="15" customHeight="1" x14ac:dyDescent="0.25">
      <c r="B7117" s="45"/>
      <c r="C7117" s="46"/>
      <c r="D7117" s="47"/>
      <c r="E7117" s="48"/>
      <c r="F7117" s="48"/>
    </row>
    <row r="7118" spans="2:6" ht="15" customHeight="1" x14ac:dyDescent="0.25">
      <c r="B7118" s="45"/>
      <c r="C7118" s="46"/>
      <c r="D7118" s="47"/>
      <c r="E7118" s="48"/>
      <c r="F7118" s="48"/>
    </row>
    <row r="7119" spans="2:6" ht="15" customHeight="1" x14ac:dyDescent="0.25">
      <c r="B7119" s="45"/>
      <c r="C7119" s="46"/>
      <c r="D7119" s="47"/>
      <c r="E7119" s="48"/>
      <c r="F7119" s="48"/>
    </row>
    <row r="7120" spans="2:6" ht="15" customHeight="1" x14ac:dyDescent="0.25">
      <c r="B7120" s="45"/>
      <c r="C7120" s="46"/>
      <c r="D7120" s="47"/>
      <c r="E7120" s="48"/>
      <c r="F7120" s="48"/>
    </row>
    <row r="7121" spans="2:6" ht="15" customHeight="1" x14ac:dyDescent="0.25">
      <c r="B7121" s="45"/>
      <c r="C7121" s="46"/>
      <c r="D7121" s="47"/>
      <c r="E7121" s="48"/>
      <c r="F7121" s="48"/>
    </row>
    <row r="7122" spans="2:6" ht="15" customHeight="1" x14ac:dyDescent="0.25">
      <c r="B7122" s="45"/>
      <c r="C7122" s="46"/>
      <c r="D7122" s="47"/>
      <c r="E7122" s="48"/>
      <c r="F7122" s="48"/>
    </row>
    <row r="7123" spans="2:6" ht="15" customHeight="1" x14ac:dyDescent="0.25">
      <c r="B7123" s="45"/>
      <c r="C7123" s="46"/>
      <c r="D7123" s="47"/>
      <c r="E7123" s="48"/>
      <c r="F7123" s="48"/>
    </row>
    <row r="7124" spans="2:6" ht="15" customHeight="1" x14ac:dyDescent="0.25">
      <c r="B7124" s="45"/>
      <c r="C7124" s="46"/>
      <c r="D7124" s="47"/>
      <c r="E7124" s="48"/>
      <c r="F7124" s="48"/>
    </row>
    <row r="7125" spans="2:6" ht="15" customHeight="1" x14ac:dyDescent="0.25">
      <c r="B7125" s="45"/>
      <c r="C7125" s="46"/>
      <c r="D7125" s="47"/>
      <c r="E7125" s="48"/>
      <c r="F7125" s="48"/>
    </row>
    <row r="7126" spans="2:6" ht="15" customHeight="1" x14ac:dyDescent="0.25">
      <c r="B7126" s="45"/>
      <c r="C7126" s="46"/>
      <c r="D7126" s="47"/>
      <c r="E7126" s="48"/>
      <c r="F7126" s="48"/>
    </row>
    <row r="7127" spans="2:6" ht="15" customHeight="1" x14ac:dyDescent="0.25">
      <c r="B7127" s="45"/>
      <c r="C7127" s="46"/>
      <c r="D7127" s="47"/>
      <c r="E7127" s="48"/>
      <c r="F7127" s="48"/>
    </row>
    <row r="7128" spans="2:6" ht="15" customHeight="1" x14ac:dyDescent="0.25">
      <c r="B7128" s="45"/>
      <c r="C7128" s="46"/>
      <c r="D7128" s="47"/>
      <c r="E7128" s="48"/>
      <c r="F7128" s="48"/>
    </row>
    <row r="7129" spans="2:6" ht="15" customHeight="1" x14ac:dyDescent="0.25">
      <c r="B7129" s="45"/>
      <c r="C7129" s="46"/>
      <c r="D7129" s="47"/>
      <c r="E7129" s="48"/>
      <c r="F7129" s="48"/>
    </row>
    <row r="7130" spans="2:6" ht="15" customHeight="1" x14ac:dyDescent="0.25">
      <c r="B7130" s="45"/>
      <c r="C7130" s="46"/>
      <c r="D7130" s="47"/>
      <c r="E7130" s="48"/>
      <c r="F7130" s="48"/>
    </row>
    <row r="7131" spans="2:6" ht="15" customHeight="1" x14ac:dyDescent="0.25">
      <c r="B7131" s="45"/>
      <c r="C7131" s="46"/>
      <c r="D7131" s="47"/>
      <c r="E7131" s="48"/>
      <c r="F7131" s="48"/>
    </row>
    <row r="7132" spans="2:6" ht="15" customHeight="1" x14ac:dyDescent="0.25">
      <c r="B7132" s="45"/>
      <c r="C7132" s="46"/>
      <c r="D7132" s="47"/>
      <c r="E7132" s="48"/>
      <c r="F7132" s="48"/>
    </row>
    <row r="7133" spans="2:6" ht="15" customHeight="1" x14ac:dyDescent="0.25">
      <c r="B7133" s="45"/>
      <c r="C7133" s="46"/>
      <c r="D7133" s="47"/>
      <c r="E7133" s="48"/>
      <c r="F7133" s="48"/>
    </row>
    <row r="7134" spans="2:6" ht="15" customHeight="1" x14ac:dyDescent="0.25">
      <c r="B7134" s="45"/>
      <c r="C7134" s="46"/>
      <c r="D7134" s="47"/>
      <c r="E7134" s="48"/>
      <c r="F7134" s="48"/>
    </row>
    <row r="7135" spans="2:6" ht="15" customHeight="1" x14ac:dyDescent="0.25">
      <c r="B7135" s="45"/>
      <c r="C7135" s="46"/>
      <c r="D7135" s="47"/>
      <c r="E7135" s="48"/>
      <c r="F7135" s="48"/>
    </row>
    <row r="7136" spans="2:6" ht="15" customHeight="1" x14ac:dyDescent="0.25">
      <c r="B7136" s="45"/>
      <c r="C7136" s="46"/>
      <c r="D7136" s="47"/>
      <c r="E7136" s="48"/>
      <c r="F7136" s="48"/>
    </row>
    <row r="7137" spans="2:6" ht="15" customHeight="1" x14ac:dyDescent="0.25">
      <c r="B7137" s="45"/>
      <c r="C7137" s="46"/>
      <c r="D7137" s="47"/>
      <c r="E7137" s="48"/>
      <c r="F7137" s="48"/>
    </row>
    <row r="7138" spans="2:6" ht="15" customHeight="1" x14ac:dyDescent="0.25">
      <c r="B7138" s="45"/>
      <c r="C7138" s="46"/>
      <c r="D7138" s="47"/>
      <c r="E7138" s="48"/>
      <c r="F7138" s="48"/>
    </row>
    <row r="7139" spans="2:6" ht="15" customHeight="1" x14ac:dyDescent="0.25">
      <c r="B7139" s="45"/>
      <c r="C7139" s="46"/>
      <c r="D7139" s="47"/>
      <c r="E7139" s="48"/>
      <c r="F7139" s="48"/>
    </row>
    <row r="7140" spans="2:6" ht="15" customHeight="1" x14ac:dyDescent="0.25">
      <c r="B7140" s="45"/>
      <c r="C7140" s="46"/>
      <c r="D7140" s="47"/>
      <c r="E7140" s="48"/>
      <c r="F7140" s="48"/>
    </row>
    <row r="7141" spans="2:6" ht="15" customHeight="1" x14ac:dyDescent="0.25">
      <c r="B7141" s="45"/>
      <c r="C7141" s="46"/>
      <c r="D7141" s="47"/>
      <c r="E7141" s="48"/>
      <c r="F7141" s="48"/>
    </row>
    <row r="7142" spans="2:6" ht="15" customHeight="1" x14ac:dyDescent="0.25">
      <c r="B7142" s="45"/>
      <c r="C7142" s="46"/>
      <c r="D7142" s="47"/>
      <c r="E7142" s="48"/>
      <c r="F7142" s="48"/>
    </row>
    <row r="7143" spans="2:6" ht="15" customHeight="1" x14ac:dyDescent="0.25">
      <c r="B7143" s="45"/>
      <c r="C7143" s="46"/>
      <c r="D7143" s="47"/>
      <c r="E7143" s="48"/>
      <c r="F7143" s="48"/>
    </row>
    <row r="7144" spans="2:6" ht="15" customHeight="1" x14ac:dyDescent="0.25">
      <c r="B7144" s="45"/>
      <c r="C7144" s="46"/>
      <c r="D7144" s="47"/>
      <c r="E7144" s="48"/>
      <c r="F7144" s="48"/>
    </row>
    <row r="7145" spans="2:6" ht="15" customHeight="1" x14ac:dyDescent="0.25">
      <c r="B7145" s="45"/>
      <c r="C7145" s="46"/>
      <c r="D7145" s="47"/>
      <c r="E7145" s="48"/>
      <c r="F7145" s="48"/>
    </row>
    <row r="7146" spans="2:6" ht="15" customHeight="1" x14ac:dyDescent="0.25">
      <c r="B7146" s="45"/>
      <c r="C7146" s="46"/>
      <c r="D7146" s="47"/>
      <c r="E7146" s="48"/>
      <c r="F7146" s="48"/>
    </row>
    <row r="7147" spans="2:6" ht="15" customHeight="1" x14ac:dyDescent="0.25">
      <c r="B7147" s="45"/>
      <c r="C7147" s="46"/>
      <c r="D7147" s="47"/>
      <c r="E7147" s="48"/>
      <c r="F7147" s="48"/>
    </row>
    <row r="7148" spans="2:6" ht="15" customHeight="1" x14ac:dyDescent="0.25">
      <c r="B7148" s="45"/>
      <c r="C7148" s="46"/>
      <c r="D7148" s="47"/>
      <c r="E7148" s="48"/>
      <c r="F7148" s="48"/>
    </row>
    <row r="7149" spans="2:6" ht="15" customHeight="1" x14ac:dyDescent="0.25">
      <c r="B7149" s="45"/>
      <c r="C7149" s="46"/>
      <c r="D7149" s="47"/>
      <c r="E7149" s="48"/>
      <c r="F7149" s="48"/>
    </row>
    <row r="7150" spans="2:6" ht="15" customHeight="1" x14ac:dyDescent="0.25">
      <c r="B7150" s="45"/>
      <c r="C7150" s="46"/>
      <c r="D7150" s="47"/>
      <c r="E7150" s="48"/>
      <c r="F7150" s="48"/>
    </row>
    <row r="7151" spans="2:6" ht="15" customHeight="1" x14ac:dyDescent="0.25">
      <c r="B7151" s="45"/>
      <c r="C7151" s="46"/>
      <c r="D7151" s="47"/>
      <c r="E7151" s="48"/>
      <c r="F7151" s="48"/>
    </row>
    <row r="7152" spans="2:6" ht="15" customHeight="1" x14ac:dyDescent="0.25">
      <c r="B7152" s="45"/>
      <c r="C7152" s="46"/>
      <c r="D7152" s="47"/>
      <c r="E7152" s="48"/>
      <c r="F7152" s="48"/>
    </row>
    <row r="7153" spans="2:6" ht="15" customHeight="1" x14ac:dyDescent="0.25">
      <c r="B7153" s="45"/>
      <c r="C7153" s="46"/>
      <c r="D7153" s="47"/>
      <c r="E7153" s="48"/>
      <c r="F7153" s="48"/>
    </row>
    <row r="7154" spans="2:6" ht="15" customHeight="1" x14ac:dyDescent="0.25">
      <c r="B7154" s="45"/>
      <c r="C7154" s="46"/>
      <c r="D7154" s="47"/>
      <c r="E7154" s="48"/>
      <c r="F7154" s="48"/>
    </row>
    <row r="7155" spans="2:6" ht="15" customHeight="1" x14ac:dyDescent="0.25">
      <c r="B7155" s="45"/>
      <c r="C7155" s="46"/>
      <c r="D7155" s="47"/>
      <c r="E7155" s="48"/>
      <c r="F7155" s="48"/>
    </row>
    <row r="7156" spans="2:6" ht="15" customHeight="1" x14ac:dyDescent="0.25">
      <c r="B7156" s="45"/>
      <c r="C7156" s="46"/>
      <c r="D7156" s="47"/>
      <c r="E7156" s="48"/>
      <c r="F7156" s="48"/>
    </row>
    <row r="7157" spans="2:6" ht="15" customHeight="1" x14ac:dyDescent="0.25">
      <c r="B7157" s="45"/>
      <c r="C7157" s="46"/>
      <c r="D7157" s="47"/>
      <c r="E7157" s="48"/>
      <c r="F7157" s="48"/>
    </row>
    <row r="7158" spans="2:6" ht="15" customHeight="1" x14ac:dyDescent="0.25">
      <c r="B7158" s="45"/>
      <c r="C7158" s="46"/>
      <c r="D7158" s="47"/>
      <c r="E7158" s="48"/>
      <c r="F7158" s="48"/>
    </row>
    <row r="7159" spans="2:6" ht="15" customHeight="1" x14ac:dyDescent="0.25">
      <c r="B7159" s="45"/>
      <c r="C7159" s="46"/>
      <c r="D7159" s="47"/>
      <c r="E7159" s="48"/>
      <c r="F7159" s="48"/>
    </row>
    <row r="7160" spans="2:6" ht="15" customHeight="1" x14ac:dyDescent="0.25">
      <c r="B7160" s="45"/>
      <c r="C7160" s="46"/>
      <c r="D7160" s="47"/>
      <c r="E7160" s="48"/>
      <c r="F7160" s="48"/>
    </row>
    <row r="7161" spans="2:6" ht="15" customHeight="1" x14ac:dyDescent="0.25">
      <c r="B7161" s="45"/>
      <c r="C7161" s="46"/>
      <c r="D7161" s="47"/>
      <c r="E7161" s="48"/>
      <c r="F7161" s="48"/>
    </row>
    <row r="7162" spans="2:6" ht="15" customHeight="1" x14ac:dyDescent="0.25">
      <c r="B7162" s="45"/>
      <c r="C7162" s="46"/>
      <c r="D7162" s="47"/>
      <c r="E7162" s="48"/>
      <c r="F7162" s="48"/>
    </row>
    <row r="7163" spans="2:6" ht="15" customHeight="1" x14ac:dyDescent="0.25">
      <c r="B7163" s="45"/>
      <c r="C7163" s="46"/>
      <c r="D7163" s="47"/>
      <c r="E7163" s="48"/>
      <c r="F7163" s="48"/>
    </row>
    <row r="7164" spans="2:6" ht="15" customHeight="1" x14ac:dyDescent="0.25">
      <c r="B7164" s="45"/>
      <c r="C7164" s="46"/>
      <c r="D7164" s="47"/>
      <c r="E7164" s="48"/>
      <c r="F7164" s="48"/>
    </row>
    <row r="7165" spans="2:6" ht="15" customHeight="1" x14ac:dyDescent="0.25">
      <c r="B7165" s="45"/>
      <c r="C7165" s="46"/>
      <c r="D7165" s="47"/>
      <c r="E7165" s="48"/>
      <c r="F7165" s="48"/>
    </row>
    <row r="7166" spans="2:6" ht="15" customHeight="1" x14ac:dyDescent="0.25">
      <c r="B7166" s="45"/>
      <c r="C7166" s="46"/>
      <c r="D7166" s="47"/>
      <c r="E7166" s="48"/>
      <c r="F7166" s="48"/>
    </row>
    <row r="7167" spans="2:6" ht="15" customHeight="1" x14ac:dyDescent="0.25">
      <c r="B7167" s="45"/>
      <c r="C7167" s="46"/>
      <c r="D7167" s="47"/>
      <c r="E7167" s="48"/>
      <c r="F7167" s="48"/>
    </row>
    <row r="7168" spans="2:6" ht="15" customHeight="1" x14ac:dyDescent="0.25">
      <c r="B7168" s="45"/>
      <c r="C7168" s="46"/>
      <c r="D7168" s="47"/>
      <c r="E7168" s="48"/>
      <c r="F7168" s="48"/>
    </row>
    <row r="7169" spans="2:6" ht="15" customHeight="1" x14ac:dyDescent="0.25">
      <c r="B7169" s="45"/>
      <c r="C7169" s="46"/>
      <c r="D7169" s="47"/>
      <c r="E7169" s="48"/>
      <c r="F7169" s="48"/>
    </row>
    <row r="7170" spans="2:6" ht="15" customHeight="1" x14ac:dyDescent="0.25">
      <c r="B7170" s="45"/>
      <c r="C7170" s="46"/>
      <c r="D7170" s="47"/>
      <c r="E7170" s="48"/>
      <c r="F7170" s="48"/>
    </row>
    <row r="7171" spans="2:6" ht="15" customHeight="1" x14ac:dyDescent="0.25">
      <c r="B7171" s="45"/>
      <c r="C7171" s="46"/>
      <c r="D7171" s="47"/>
      <c r="E7171" s="48"/>
      <c r="F7171" s="48"/>
    </row>
    <row r="7172" spans="2:6" ht="15" customHeight="1" x14ac:dyDescent="0.25">
      <c r="B7172" s="45"/>
      <c r="C7172" s="46"/>
      <c r="D7172" s="47"/>
      <c r="E7172" s="48"/>
      <c r="F7172" s="48"/>
    </row>
    <row r="7173" spans="2:6" ht="15" customHeight="1" x14ac:dyDescent="0.25">
      <c r="B7173" s="45"/>
      <c r="C7173" s="46"/>
      <c r="D7173" s="47"/>
      <c r="E7173" s="48"/>
      <c r="F7173" s="48"/>
    </row>
    <row r="7174" spans="2:6" ht="15" customHeight="1" x14ac:dyDescent="0.25">
      <c r="B7174" s="45"/>
      <c r="C7174" s="46"/>
      <c r="D7174" s="47"/>
      <c r="E7174" s="48"/>
      <c r="F7174" s="48"/>
    </row>
    <row r="7175" spans="2:6" ht="15" customHeight="1" x14ac:dyDescent="0.25">
      <c r="B7175" s="45"/>
      <c r="C7175" s="46"/>
      <c r="D7175" s="47"/>
      <c r="E7175" s="48"/>
      <c r="F7175" s="48"/>
    </row>
    <row r="7176" spans="2:6" ht="15" customHeight="1" x14ac:dyDescent="0.25">
      <c r="B7176" s="45"/>
      <c r="C7176" s="46"/>
      <c r="D7176" s="47"/>
      <c r="E7176" s="48"/>
      <c r="F7176" s="48"/>
    </row>
    <row r="7177" spans="2:6" ht="15" customHeight="1" x14ac:dyDescent="0.25">
      <c r="B7177" s="45"/>
      <c r="C7177" s="46"/>
      <c r="D7177" s="47"/>
      <c r="E7177" s="48"/>
      <c r="F7177" s="48"/>
    </row>
    <row r="7178" spans="2:6" ht="15" customHeight="1" x14ac:dyDescent="0.25">
      <c r="B7178" s="45"/>
      <c r="C7178" s="46"/>
      <c r="D7178" s="47"/>
      <c r="E7178" s="48"/>
      <c r="F7178" s="48"/>
    </row>
    <row r="7179" spans="2:6" ht="15" customHeight="1" x14ac:dyDescent="0.25">
      <c r="B7179" s="45"/>
      <c r="C7179" s="46"/>
      <c r="D7179" s="47"/>
      <c r="E7179" s="48"/>
      <c r="F7179" s="48"/>
    </row>
    <row r="7180" spans="2:6" ht="15" customHeight="1" x14ac:dyDescent="0.25">
      <c r="B7180" s="45"/>
      <c r="C7180" s="46"/>
      <c r="D7180" s="47"/>
      <c r="E7180" s="48"/>
      <c r="F7180" s="48"/>
    </row>
    <row r="7181" spans="2:6" ht="15" customHeight="1" x14ac:dyDescent="0.25">
      <c r="B7181" s="45"/>
      <c r="C7181" s="46"/>
      <c r="D7181" s="47"/>
      <c r="E7181" s="48"/>
      <c r="F7181" s="48"/>
    </row>
    <row r="7182" spans="2:6" ht="15" customHeight="1" x14ac:dyDescent="0.25">
      <c r="B7182" s="45"/>
      <c r="C7182" s="46"/>
      <c r="D7182" s="47"/>
      <c r="E7182" s="48"/>
      <c r="F7182" s="48"/>
    </row>
    <row r="7183" spans="2:6" ht="15" customHeight="1" x14ac:dyDescent="0.25">
      <c r="B7183" s="45"/>
      <c r="C7183" s="46"/>
      <c r="D7183" s="47"/>
      <c r="E7183" s="48"/>
      <c r="F7183" s="48"/>
    </row>
    <row r="7184" spans="2:6" ht="15" customHeight="1" x14ac:dyDescent="0.25">
      <c r="B7184" s="45"/>
      <c r="C7184" s="46"/>
      <c r="D7184" s="47"/>
      <c r="E7184" s="48"/>
      <c r="F7184" s="48"/>
    </row>
    <row r="7185" spans="2:6" ht="15" customHeight="1" x14ac:dyDescent="0.25">
      <c r="B7185" s="45"/>
      <c r="C7185" s="46"/>
      <c r="D7185" s="47"/>
      <c r="E7185" s="48"/>
      <c r="F7185" s="48"/>
    </row>
    <row r="7186" spans="2:6" ht="15" customHeight="1" x14ac:dyDescent="0.25">
      <c r="B7186" s="45"/>
      <c r="C7186" s="46"/>
      <c r="D7186" s="47"/>
      <c r="E7186" s="48"/>
      <c r="F7186" s="48"/>
    </row>
    <row r="7187" spans="2:6" ht="15" customHeight="1" x14ac:dyDescent="0.25">
      <c r="B7187" s="45"/>
      <c r="C7187" s="46"/>
      <c r="D7187" s="47"/>
      <c r="E7187" s="48"/>
      <c r="F7187" s="48"/>
    </row>
    <row r="7188" spans="2:6" ht="15" customHeight="1" x14ac:dyDescent="0.25">
      <c r="B7188" s="45"/>
      <c r="C7188" s="46"/>
      <c r="D7188" s="47"/>
      <c r="E7188" s="48"/>
      <c r="F7188" s="48"/>
    </row>
    <row r="7189" spans="2:6" ht="15" customHeight="1" x14ac:dyDescent="0.25">
      <c r="B7189" s="45"/>
      <c r="C7189" s="46"/>
      <c r="D7189" s="47"/>
      <c r="E7189" s="48"/>
      <c r="F7189" s="48"/>
    </row>
    <row r="7190" spans="2:6" ht="15" customHeight="1" x14ac:dyDescent="0.25">
      <c r="B7190" s="45"/>
      <c r="C7190" s="46"/>
      <c r="D7190" s="47"/>
      <c r="E7190" s="48"/>
      <c r="F7190" s="48"/>
    </row>
    <row r="7191" spans="2:6" ht="15" customHeight="1" x14ac:dyDescent="0.25">
      <c r="B7191" s="45"/>
      <c r="C7191" s="46"/>
      <c r="D7191" s="47"/>
      <c r="E7191" s="48"/>
      <c r="F7191" s="48"/>
    </row>
    <row r="7192" spans="2:6" ht="15" customHeight="1" x14ac:dyDescent="0.25">
      <c r="B7192" s="45"/>
      <c r="C7192" s="46"/>
      <c r="D7192" s="47"/>
      <c r="E7192" s="48"/>
      <c r="F7192" s="48"/>
    </row>
    <row r="7193" spans="2:6" ht="15" customHeight="1" x14ac:dyDescent="0.25">
      <c r="B7193" s="45"/>
      <c r="C7193" s="46"/>
      <c r="D7193" s="47"/>
      <c r="E7193" s="48"/>
      <c r="F7193" s="48"/>
    </row>
    <row r="7194" spans="2:6" ht="15" customHeight="1" x14ac:dyDescent="0.25">
      <c r="B7194" s="45"/>
      <c r="C7194" s="46"/>
      <c r="D7194" s="47"/>
      <c r="E7194" s="48"/>
      <c r="F7194" s="48"/>
    </row>
    <row r="7195" spans="2:6" ht="15" customHeight="1" x14ac:dyDescent="0.25">
      <c r="B7195" s="45"/>
      <c r="C7195" s="46"/>
      <c r="D7195" s="47"/>
      <c r="E7195" s="48"/>
      <c r="F7195" s="48"/>
    </row>
    <row r="7196" spans="2:6" ht="15" customHeight="1" x14ac:dyDescent="0.25">
      <c r="B7196" s="45"/>
      <c r="C7196" s="46"/>
      <c r="D7196" s="47"/>
      <c r="E7196" s="48"/>
      <c r="F7196" s="48"/>
    </row>
    <row r="7197" spans="2:6" ht="15" customHeight="1" x14ac:dyDescent="0.25">
      <c r="B7197" s="45"/>
      <c r="C7197" s="46"/>
      <c r="D7197" s="47"/>
      <c r="E7197" s="48"/>
      <c r="F7197" s="48"/>
    </row>
    <row r="7198" spans="2:6" ht="15" customHeight="1" x14ac:dyDescent="0.25">
      <c r="B7198" s="45"/>
      <c r="C7198" s="46"/>
      <c r="D7198" s="47"/>
      <c r="E7198" s="48"/>
      <c r="F7198" s="48"/>
    </row>
    <row r="7199" spans="2:6" ht="15" customHeight="1" x14ac:dyDescent="0.25">
      <c r="B7199" s="45"/>
      <c r="C7199" s="46"/>
      <c r="D7199" s="47"/>
      <c r="E7199" s="48"/>
      <c r="F7199" s="48"/>
    </row>
    <row r="7200" spans="2:6" ht="15" customHeight="1" x14ac:dyDescent="0.25">
      <c r="B7200" s="45"/>
      <c r="C7200" s="46"/>
      <c r="D7200" s="47"/>
      <c r="E7200" s="48"/>
      <c r="F7200" s="48"/>
    </row>
    <row r="7201" spans="2:6" ht="15" customHeight="1" x14ac:dyDescent="0.25">
      <c r="B7201" s="45"/>
      <c r="C7201" s="46"/>
      <c r="D7201" s="47"/>
      <c r="E7201" s="48"/>
      <c r="F7201" s="48"/>
    </row>
    <row r="7202" spans="2:6" ht="15" customHeight="1" x14ac:dyDescent="0.25">
      <c r="B7202" s="45"/>
      <c r="C7202" s="46"/>
      <c r="D7202" s="47"/>
      <c r="E7202" s="48"/>
      <c r="F7202" s="48"/>
    </row>
    <row r="7203" spans="2:6" ht="15" customHeight="1" x14ac:dyDescent="0.25">
      <c r="B7203" s="45"/>
      <c r="C7203" s="46"/>
      <c r="D7203" s="47"/>
      <c r="E7203" s="48"/>
      <c r="F7203" s="48"/>
    </row>
    <row r="7204" spans="2:6" ht="15" customHeight="1" x14ac:dyDescent="0.25">
      <c r="B7204" s="45"/>
      <c r="C7204" s="46"/>
      <c r="D7204" s="47"/>
      <c r="E7204" s="48"/>
      <c r="F7204" s="48"/>
    </row>
    <row r="7205" spans="2:6" ht="15" customHeight="1" x14ac:dyDescent="0.25">
      <c r="B7205" s="45"/>
      <c r="C7205" s="46"/>
      <c r="D7205" s="47"/>
      <c r="E7205" s="48"/>
      <c r="F7205" s="48"/>
    </row>
    <row r="7206" spans="2:6" ht="15" customHeight="1" x14ac:dyDescent="0.25">
      <c r="B7206" s="45"/>
      <c r="C7206" s="46"/>
      <c r="D7206" s="47"/>
      <c r="E7206" s="48"/>
      <c r="F7206" s="48"/>
    </row>
    <row r="7207" spans="2:6" ht="15" customHeight="1" x14ac:dyDescent="0.25">
      <c r="B7207" s="45"/>
      <c r="C7207" s="46"/>
      <c r="D7207" s="47"/>
      <c r="E7207" s="48"/>
      <c r="F7207" s="48"/>
    </row>
    <row r="7208" spans="2:6" ht="15" customHeight="1" x14ac:dyDescent="0.25">
      <c r="B7208" s="45"/>
      <c r="C7208" s="46"/>
      <c r="D7208" s="47"/>
      <c r="E7208" s="48"/>
      <c r="F7208" s="48"/>
    </row>
    <row r="7209" spans="2:6" ht="15" customHeight="1" x14ac:dyDescent="0.25">
      <c r="B7209" s="45"/>
      <c r="C7209" s="46"/>
      <c r="D7209" s="47"/>
      <c r="E7209" s="48"/>
      <c r="F7209" s="48"/>
    </row>
    <row r="7210" spans="2:6" ht="15" customHeight="1" x14ac:dyDescent="0.25">
      <c r="B7210" s="45"/>
      <c r="C7210" s="46"/>
      <c r="D7210" s="47"/>
      <c r="E7210" s="48"/>
      <c r="F7210" s="48"/>
    </row>
    <row r="7211" spans="2:6" ht="15" customHeight="1" x14ac:dyDescent="0.25">
      <c r="B7211" s="45"/>
      <c r="C7211" s="46"/>
      <c r="D7211" s="47"/>
      <c r="E7211" s="48"/>
      <c r="F7211" s="48"/>
    </row>
    <row r="7212" spans="2:6" ht="15" customHeight="1" x14ac:dyDescent="0.25">
      <c r="B7212" s="45"/>
      <c r="C7212" s="46"/>
      <c r="D7212" s="47"/>
      <c r="E7212" s="48"/>
      <c r="F7212" s="48"/>
    </row>
    <row r="7213" spans="2:6" ht="15" customHeight="1" x14ac:dyDescent="0.25">
      <c r="B7213" s="45"/>
      <c r="C7213" s="46"/>
      <c r="D7213" s="47"/>
      <c r="E7213" s="48"/>
      <c r="F7213" s="48"/>
    </row>
    <row r="7214" spans="2:6" ht="15" customHeight="1" x14ac:dyDescent="0.25">
      <c r="B7214" s="45"/>
      <c r="C7214" s="46"/>
      <c r="D7214" s="47"/>
      <c r="E7214" s="48"/>
      <c r="F7214" s="48"/>
    </row>
    <row r="7215" spans="2:6" ht="15" customHeight="1" x14ac:dyDescent="0.25">
      <c r="B7215" s="45"/>
      <c r="C7215" s="46"/>
      <c r="D7215" s="47"/>
      <c r="E7215" s="48"/>
      <c r="F7215" s="48"/>
    </row>
    <row r="7216" spans="2:6" ht="15" customHeight="1" x14ac:dyDescent="0.25">
      <c r="B7216" s="45"/>
      <c r="C7216" s="46"/>
      <c r="D7216" s="47"/>
      <c r="E7216" s="48"/>
      <c r="F7216" s="48"/>
    </row>
    <row r="7217" spans="2:6" ht="15" customHeight="1" x14ac:dyDescent="0.25">
      <c r="B7217" s="45"/>
      <c r="C7217" s="46"/>
      <c r="D7217" s="47"/>
      <c r="E7217" s="48"/>
      <c r="F7217" s="48"/>
    </row>
    <row r="7218" spans="2:6" ht="15" customHeight="1" x14ac:dyDescent="0.25">
      <c r="B7218" s="45"/>
      <c r="C7218" s="46"/>
      <c r="D7218" s="47"/>
      <c r="E7218" s="48"/>
      <c r="F7218" s="48"/>
    </row>
    <row r="7219" spans="2:6" ht="15" customHeight="1" x14ac:dyDescent="0.25">
      <c r="B7219" s="45"/>
      <c r="C7219" s="46"/>
      <c r="D7219" s="47"/>
      <c r="E7219" s="48"/>
      <c r="F7219" s="48"/>
    </row>
    <row r="7220" spans="2:6" ht="15" customHeight="1" x14ac:dyDescent="0.25">
      <c r="B7220" s="45"/>
      <c r="C7220" s="46"/>
      <c r="D7220" s="47"/>
      <c r="E7220" s="48"/>
      <c r="F7220" s="48"/>
    </row>
    <row r="7221" spans="2:6" ht="15" customHeight="1" x14ac:dyDescent="0.25">
      <c r="B7221" s="45"/>
      <c r="C7221" s="46"/>
      <c r="D7221" s="47"/>
      <c r="E7221" s="48"/>
      <c r="F7221" s="48"/>
    </row>
    <row r="7222" spans="2:6" ht="15" customHeight="1" x14ac:dyDescent="0.25">
      <c r="B7222" s="45"/>
      <c r="C7222" s="46"/>
      <c r="D7222" s="47"/>
      <c r="E7222" s="48"/>
      <c r="F7222" s="48"/>
    </row>
    <row r="7223" spans="2:6" ht="15" customHeight="1" x14ac:dyDescent="0.25">
      <c r="B7223" s="45"/>
      <c r="C7223" s="46"/>
      <c r="D7223" s="47"/>
      <c r="E7223" s="48"/>
      <c r="F7223" s="48"/>
    </row>
    <row r="7224" spans="2:6" ht="15" customHeight="1" x14ac:dyDescent="0.25">
      <c r="B7224" s="45"/>
      <c r="C7224" s="46"/>
      <c r="D7224" s="47"/>
      <c r="E7224" s="48"/>
      <c r="F7224" s="48"/>
    </row>
    <row r="7225" spans="2:6" ht="15" customHeight="1" x14ac:dyDescent="0.25">
      <c r="B7225" s="45"/>
      <c r="C7225" s="46"/>
      <c r="D7225" s="47"/>
      <c r="E7225" s="48"/>
      <c r="F7225" s="48"/>
    </row>
    <row r="7226" spans="2:6" ht="15" customHeight="1" x14ac:dyDescent="0.25">
      <c r="B7226" s="45"/>
      <c r="C7226" s="46"/>
      <c r="D7226" s="47"/>
      <c r="E7226" s="48"/>
      <c r="F7226" s="48"/>
    </row>
    <row r="7227" spans="2:6" ht="15" customHeight="1" x14ac:dyDescent="0.25">
      <c r="B7227" s="45"/>
      <c r="C7227" s="46"/>
      <c r="D7227" s="47"/>
      <c r="E7227" s="48"/>
      <c r="F7227" s="48"/>
    </row>
    <row r="7228" spans="2:6" ht="15" customHeight="1" x14ac:dyDescent="0.25">
      <c r="B7228" s="45"/>
      <c r="C7228" s="46"/>
      <c r="D7228" s="47"/>
      <c r="E7228" s="48"/>
      <c r="F7228" s="48"/>
    </row>
    <row r="7229" spans="2:6" ht="15" customHeight="1" x14ac:dyDescent="0.25">
      <c r="B7229" s="45"/>
      <c r="C7229" s="46"/>
      <c r="D7229" s="47"/>
      <c r="E7229" s="48"/>
      <c r="F7229" s="48"/>
    </row>
    <row r="7230" spans="2:6" ht="15" customHeight="1" x14ac:dyDescent="0.25">
      <c r="B7230" s="45"/>
      <c r="C7230" s="46"/>
      <c r="D7230" s="47"/>
      <c r="E7230" s="48"/>
      <c r="F7230" s="48"/>
    </row>
    <row r="7231" spans="2:6" ht="15" customHeight="1" x14ac:dyDescent="0.25">
      <c r="B7231" s="45"/>
      <c r="C7231" s="46"/>
      <c r="D7231" s="47"/>
      <c r="E7231" s="48"/>
      <c r="F7231" s="48"/>
    </row>
    <row r="7232" spans="2:6" ht="15" customHeight="1" x14ac:dyDescent="0.25">
      <c r="B7232" s="45"/>
      <c r="C7232" s="46"/>
      <c r="D7232" s="47"/>
      <c r="E7232" s="48"/>
      <c r="F7232" s="48"/>
    </row>
    <row r="7233" spans="2:6" ht="15" customHeight="1" x14ac:dyDescent="0.25">
      <c r="B7233" s="45"/>
      <c r="C7233" s="46"/>
      <c r="D7233" s="47"/>
      <c r="E7233" s="48"/>
      <c r="F7233" s="48"/>
    </row>
    <row r="7234" spans="2:6" ht="15" customHeight="1" x14ac:dyDescent="0.25">
      <c r="B7234" s="45"/>
      <c r="C7234" s="46"/>
      <c r="D7234" s="47"/>
      <c r="E7234" s="48"/>
      <c r="F7234" s="48"/>
    </row>
    <row r="7235" spans="2:6" ht="15" customHeight="1" x14ac:dyDescent="0.25">
      <c r="B7235" s="45"/>
      <c r="C7235" s="46"/>
      <c r="D7235" s="47"/>
      <c r="E7235" s="48"/>
      <c r="F7235" s="48"/>
    </row>
    <row r="7236" spans="2:6" ht="15" customHeight="1" x14ac:dyDescent="0.25">
      <c r="B7236" s="45"/>
      <c r="C7236" s="46"/>
      <c r="D7236" s="47"/>
      <c r="E7236" s="48"/>
      <c r="F7236" s="48"/>
    </row>
    <row r="7237" spans="2:6" ht="15" customHeight="1" x14ac:dyDescent="0.25">
      <c r="B7237" s="45"/>
      <c r="C7237" s="46"/>
      <c r="D7237" s="47"/>
      <c r="E7237" s="48"/>
      <c r="F7237" s="48"/>
    </row>
    <row r="7238" spans="2:6" ht="15" customHeight="1" x14ac:dyDescent="0.25">
      <c r="B7238" s="45"/>
      <c r="C7238" s="46"/>
      <c r="D7238" s="47"/>
      <c r="E7238" s="48"/>
      <c r="F7238" s="48"/>
    </row>
    <row r="7239" spans="2:6" ht="15" customHeight="1" x14ac:dyDescent="0.25">
      <c r="B7239" s="45"/>
      <c r="C7239" s="46"/>
      <c r="D7239" s="47"/>
      <c r="E7239" s="48"/>
      <c r="F7239" s="48"/>
    </row>
    <row r="7240" spans="2:6" ht="15" customHeight="1" x14ac:dyDescent="0.25">
      <c r="B7240" s="45"/>
      <c r="C7240" s="46"/>
      <c r="D7240" s="47"/>
      <c r="E7240" s="48"/>
      <c r="F7240" s="48"/>
    </row>
    <row r="7241" spans="2:6" ht="15" customHeight="1" x14ac:dyDescent="0.25">
      <c r="B7241" s="45"/>
      <c r="C7241" s="46"/>
      <c r="D7241" s="47"/>
      <c r="E7241" s="48"/>
      <c r="F7241" s="48"/>
    </row>
    <row r="7242" spans="2:6" ht="15" customHeight="1" x14ac:dyDescent="0.25">
      <c r="B7242" s="45"/>
      <c r="C7242" s="46"/>
      <c r="D7242" s="47"/>
      <c r="E7242" s="48"/>
      <c r="F7242" s="48"/>
    </row>
    <row r="7243" spans="2:6" ht="15" customHeight="1" x14ac:dyDescent="0.25">
      <c r="B7243" s="45"/>
      <c r="C7243" s="46"/>
      <c r="D7243" s="47"/>
      <c r="E7243" s="48"/>
      <c r="F7243" s="48"/>
    </row>
    <row r="7244" spans="2:6" ht="15" customHeight="1" x14ac:dyDescent="0.25">
      <c r="B7244" s="45"/>
      <c r="C7244" s="46"/>
      <c r="D7244" s="47"/>
      <c r="E7244" s="48"/>
      <c r="F7244" s="48"/>
    </row>
    <row r="7245" spans="2:6" ht="15" customHeight="1" x14ac:dyDescent="0.25">
      <c r="B7245" s="45"/>
      <c r="C7245" s="46"/>
      <c r="D7245" s="47"/>
      <c r="E7245" s="48"/>
      <c r="F7245" s="48"/>
    </row>
    <row r="7246" spans="2:6" ht="15" customHeight="1" x14ac:dyDescent="0.25">
      <c r="B7246" s="45"/>
      <c r="C7246" s="46"/>
      <c r="D7246" s="47"/>
      <c r="E7246" s="48"/>
      <c r="F7246" s="48"/>
    </row>
    <row r="7247" spans="2:6" ht="15" customHeight="1" x14ac:dyDescent="0.25">
      <c r="B7247" s="45"/>
      <c r="C7247" s="46"/>
      <c r="D7247" s="47"/>
      <c r="E7247" s="48"/>
      <c r="F7247" s="48"/>
    </row>
    <row r="7248" spans="2:6" ht="15" customHeight="1" x14ac:dyDescent="0.25">
      <c r="B7248" s="45"/>
      <c r="C7248" s="46"/>
      <c r="D7248" s="47"/>
      <c r="E7248" s="48"/>
      <c r="F7248" s="48"/>
    </row>
    <row r="7249" spans="2:6" ht="15" customHeight="1" x14ac:dyDescent="0.25">
      <c r="B7249" s="45"/>
      <c r="C7249" s="46"/>
      <c r="D7249" s="47"/>
      <c r="E7249" s="48"/>
      <c r="F7249" s="48"/>
    </row>
    <row r="7250" spans="2:6" ht="15" customHeight="1" x14ac:dyDescent="0.25">
      <c r="B7250" s="45"/>
      <c r="C7250" s="46"/>
      <c r="D7250" s="47"/>
      <c r="E7250" s="48"/>
      <c r="F7250" s="48"/>
    </row>
    <row r="7251" spans="2:6" ht="15" customHeight="1" x14ac:dyDescent="0.25">
      <c r="B7251" s="45"/>
      <c r="C7251" s="46"/>
      <c r="D7251" s="47"/>
      <c r="E7251" s="48"/>
      <c r="F7251" s="48"/>
    </row>
    <row r="7252" spans="2:6" ht="15" customHeight="1" x14ac:dyDescent="0.25">
      <c r="B7252" s="45"/>
      <c r="C7252" s="46"/>
      <c r="D7252" s="47"/>
      <c r="E7252" s="48"/>
      <c r="F7252" s="48"/>
    </row>
    <row r="7253" spans="2:6" ht="15" customHeight="1" x14ac:dyDescent="0.25">
      <c r="B7253" s="45"/>
      <c r="C7253" s="46"/>
      <c r="D7253" s="47"/>
      <c r="E7253" s="48"/>
      <c r="F7253" s="48"/>
    </row>
    <row r="7254" spans="2:6" ht="15" customHeight="1" x14ac:dyDescent="0.25">
      <c r="B7254" s="45"/>
      <c r="C7254" s="46"/>
      <c r="D7254" s="47"/>
      <c r="E7254" s="48"/>
      <c r="F7254" s="48"/>
    </row>
    <row r="7255" spans="2:6" ht="15" customHeight="1" x14ac:dyDescent="0.25">
      <c r="B7255" s="45"/>
      <c r="C7255" s="46"/>
      <c r="D7255" s="47"/>
      <c r="E7255" s="48"/>
      <c r="F7255" s="48"/>
    </row>
    <row r="7256" spans="2:6" ht="15" customHeight="1" x14ac:dyDescent="0.25">
      <c r="B7256" s="45"/>
      <c r="C7256" s="46"/>
      <c r="D7256" s="47"/>
      <c r="E7256" s="48"/>
      <c r="F7256" s="48"/>
    </row>
    <row r="7257" spans="2:6" ht="15" customHeight="1" x14ac:dyDescent="0.25">
      <c r="B7257" s="45"/>
      <c r="C7257" s="46"/>
      <c r="D7257" s="47"/>
      <c r="E7257" s="48"/>
      <c r="F7257" s="48"/>
    </row>
    <row r="7258" spans="2:6" ht="15" customHeight="1" x14ac:dyDescent="0.25">
      <c r="B7258" s="45"/>
      <c r="C7258" s="46"/>
      <c r="D7258" s="47"/>
      <c r="E7258" s="48"/>
      <c r="F7258" s="48"/>
    </row>
    <row r="7259" spans="2:6" ht="15" customHeight="1" x14ac:dyDescent="0.25">
      <c r="B7259" s="45"/>
      <c r="C7259" s="46"/>
      <c r="D7259" s="47"/>
      <c r="E7259" s="48"/>
      <c r="F7259" s="48"/>
    </row>
    <row r="7260" spans="2:6" ht="15" customHeight="1" x14ac:dyDescent="0.25">
      <c r="B7260" s="45"/>
      <c r="C7260" s="46"/>
      <c r="D7260" s="47"/>
      <c r="E7260" s="48"/>
      <c r="F7260" s="48"/>
    </row>
    <row r="7261" spans="2:6" ht="15" customHeight="1" x14ac:dyDescent="0.25">
      <c r="B7261" s="45"/>
      <c r="C7261" s="46"/>
      <c r="D7261" s="47"/>
      <c r="E7261" s="48"/>
      <c r="F7261" s="48"/>
    </row>
    <row r="7262" spans="2:6" ht="15" customHeight="1" x14ac:dyDescent="0.25">
      <c r="B7262" s="45"/>
      <c r="C7262" s="46"/>
      <c r="D7262" s="47"/>
      <c r="E7262" s="48"/>
      <c r="F7262" s="48"/>
    </row>
    <row r="7263" spans="2:6" ht="15" customHeight="1" x14ac:dyDescent="0.25">
      <c r="B7263" s="45"/>
      <c r="C7263" s="46"/>
      <c r="D7263" s="47"/>
      <c r="E7263" s="48"/>
      <c r="F7263" s="48"/>
    </row>
    <row r="7264" spans="2:6" ht="15" customHeight="1" x14ac:dyDescent="0.25">
      <c r="B7264" s="45"/>
      <c r="C7264" s="46"/>
      <c r="D7264" s="47"/>
      <c r="E7264" s="48"/>
      <c r="F7264" s="48"/>
    </row>
    <row r="7265" spans="2:6" ht="15" customHeight="1" x14ac:dyDescent="0.25">
      <c r="B7265" s="45"/>
      <c r="C7265" s="46"/>
      <c r="D7265" s="47"/>
      <c r="E7265" s="48"/>
      <c r="F7265" s="48"/>
    </row>
    <row r="7266" spans="2:6" ht="15" customHeight="1" x14ac:dyDescent="0.25">
      <c r="B7266" s="45"/>
      <c r="C7266" s="46"/>
      <c r="D7266" s="47"/>
      <c r="E7266" s="48"/>
      <c r="F7266" s="48"/>
    </row>
    <row r="7267" spans="2:6" ht="15" customHeight="1" x14ac:dyDescent="0.25">
      <c r="B7267" s="45"/>
      <c r="C7267" s="46"/>
      <c r="D7267" s="47"/>
      <c r="E7267" s="48"/>
      <c r="F7267" s="48"/>
    </row>
    <row r="7268" spans="2:6" ht="15" customHeight="1" x14ac:dyDescent="0.25">
      <c r="B7268" s="45"/>
      <c r="C7268" s="46"/>
      <c r="D7268" s="47"/>
      <c r="E7268" s="48"/>
      <c r="F7268" s="48"/>
    </row>
    <row r="7269" spans="2:6" ht="15" customHeight="1" x14ac:dyDescent="0.25">
      <c r="B7269" s="45"/>
      <c r="C7269" s="46"/>
      <c r="D7269" s="47"/>
      <c r="E7269" s="48"/>
      <c r="F7269" s="48"/>
    </row>
    <row r="7270" spans="2:6" ht="15" customHeight="1" x14ac:dyDescent="0.25">
      <c r="B7270" s="45"/>
      <c r="C7270" s="46"/>
      <c r="D7270" s="47"/>
      <c r="E7270" s="48"/>
      <c r="F7270" s="48"/>
    </row>
    <row r="7271" spans="2:6" ht="15" customHeight="1" x14ac:dyDescent="0.25">
      <c r="B7271" s="45"/>
      <c r="C7271" s="46"/>
      <c r="D7271" s="47"/>
      <c r="E7271" s="48"/>
      <c r="F7271" s="48"/>
    </row>
    <row r="7272" spans="2:6" ht="15" customHeight="1" x14ac:dyDescent="0.25">
      <c r="B7272" s="45"/>
      <c r="C7272" s="46"/>
      <c r="D7272" s="47"/>
      <c r="E7272" s="48"/>
      <c r="F7272" s="48"/>
    </row>
    <row r="7273" spans="2:6" ht="15" customHeight="1" x14ac:dyDescent="0.25">
      <c r="B7273" s="45"/>
      <c r="C7273" s="46"/>
      <c r="D7273" s="47"/>
      <c r="E7273" s="48"/>
      <c r="F7273" s="48"/>
    </row>
    <row r="7274" spans="2:6" ht="15" customHeight="1" x14ac:dyDescent="0.25">
      <c r="B7274" s="45"/>
      <c r="C7274" s="46"/>
      <c r="D7274" s="47"/>
      <c r="E7274" s="48"/>
      <c r="F7274" s="48"/>
    </row>
    <row r="7275" spans="2:6" ht="15" customHeight="1" x14ac:dyDescent="0.25">
      <c r="B7275" s="45"/>
      <c r="C7275" s="46"/>
      <c r="D7275" s="47"/>
      <c r="E7275" s="48"/>
      <c r="F7275" s="48"/>
    </row>
    <row r="7276" spans="2:6" ht="15" customHeight="1" x14ac:dyDescent="0.25">
      <c r="B7276" s="45"/>
      <c r="C7276" s="46"/>
      <c r="D7276" s="47"/>
      <c r="E7276" s="48"/>
      <c r="F7276" s="48"/>
    </row>
    <row r="7277" spans="2:6" ht="15" customHeight="1" x14ac:dyDescent="0.25">
      <c r="B7277" s="45"/>
      <c r="C7277" s="46"/>
      <c r="D7277" s="47"/>
      <c r="E7277" s="48"/>
      <c r="F7277" s="48"/>
    </row>
    <row r="7278" spans="2:6" ht="15" customHeight="1" x14ac:dyDescent="0.25">
      <c r="B7278" s="45"/>
      <c r="C7278" s="46"/>
      <c r="D7278" s="47"/>
      <c r="E7278" s="48"/>
      <c r="F7278" s="48"/>
    </row>
    <row r="7279" spans="2:6" ht="15" customHeight="1" x14ac:dyDescent="0.25">
      <c r="B7279" s="45"/>
      <c r="C7279" s="46"/>
      <c r="D7279" s="47"/>
      <c r="E7279" s="48"/>
      <c r="F7279" s="48"/>
    </row>
    <row r="7280" spans="2:6" ht="15" customHeight="1" x14ac:dyDescent="0.25">
      <c r="B7280" s="45"/>
      <c r="C7280" s="46"/>
      <c r="D7280" s="47"/>
      <c r="E7280" s="48"/>
      <c r="F7280" s="48"/>
    </row>
    <row r="7281" spans="2:6" ht="15" customHeight="1" x14ac:dyDescent="0.25">
      <c r="B7281" s="45"/>
      <c r="C7281" s="46"/>
      <c r="D7281" s="47"/>
      <c r="E7281" s="48"/>
      <c r="F7281" s="48"/>
    </row>
    <row r="7282" spans="2:6" ht="15" customHeight="1" x14ac:dyDescent="0.25">
      <c r="B7282" s="45"/>
      <c r="C7282" s="46"/>
      <c r="D7282" s="47"/>
      <c r="E7282" s="48"/>
      <c r="F7282" s="48"/>
    </row>
    <row r="7283" spans="2:6" ht="15" customHeight="1" x14ac:dyDescent="0.25">
      <c r="B7283" s="45"/>
      <c r="C7283" s="46"/>
      <c r="D7283" s="47"/>
      <c r="E7283" s="48"/>
      <c r="F7283" s="48"/>
    </row>
    <row r="7284" spans="2:6" ht="15" customHeight="1" x14ac:dyDescent="0.25">
      <c r="B7284" s="45"/>
      <c r="C7284" s="46"/>
      <c r="D7284" s="47"/>
      <c r="E7284" s="48"/>
      <c r="F7284" s="48"/>
    </row>
    <row r="7285" spans="2:6" ht="15" customHeight="1" x14ac:dyDescent="0.25">
      <c r="B7285" s="45"/>
      <c r="C7285" s="46"/>
      <c r="D7285" s="47"/>
      <c r="E7285" s="48"/>
      <c r="F7285" s="48"/>
    </row>
    <row r="7286" spans="2:6" ht="15" customHeight="1" x14ac:dyDescent="0.25">
      <c r="B7286" s="45"/>
      <c r="C7286" s="46"/>
      <c r="D7286" s="47"/>
      <c r="E7286" s="48"/>
      <c r="F7286" s="48"/>
    </row>
    <row r="7287" spans="2:6" ht="15" customHeight="1" x14ac:dyDescent="0.25">
      <c r="B7287" s="45"/>
      <c r="C7287" s="46"/>
      <c r="D7287" s="47"/>
      <c r="E7287" s="48"/>
      <c r="F7287" s="48"/>
    </row>
    <row r="7288" spans="2:6" ht="15" customHeight="1" x14ac:dyDescent="0.25">
      <c r="B7288" s="45"/>
      <c r="C7288" s="46"/>
      <c r="D7288" s="47"/>
      <c r="E7288" s="48"/>
      <c r="F7288" s="48"/>
    </row>
    <row r="7289" spans="2:6" ht="15" customHeight="1" x14ac:dyDescent="0.25">
      <c r="B7289" s="45"/>
      <c r="C7289" s="46"/>
      <c r="D7289" s="47"/>
      <c r="E7289" s="48"/>
      <c r="F7289" s="48"/>
    </row>
    <row r="7290" spans="2:6" ht="15" customHeight="1" x14ac:dyDescent="0.25">
      <c r="B7290" s="45"/>
      <c r="C7290" s="46"/>
      <c r="D7290" s="47"/>
      <c r="E7290" s="48"/>
      <c r="F7290" s="48"/>
    </row>
    <row r="7291" spans="2:6" ht="15" customHeight="1" x14ac:dyDescent="0.25">
      <c r="B7291" s="45"/>
      <c r="C7291" s="46"/>
      <c r="D7291" s="47"/>
      <c r="E7291" s="48"/>
      <c r="F7291" s="48"/>
    </row>
    <row r="7292" spans="2:6" ht="15" customHeight="1" x14ac:dyDescent="0.25">
      <c r="B7292" s="45"/>
      <c r="C7292" s="46"/>
      <c r="D7292" s="47"/>
      <c r="E7292" s="48"/>
      <c r="F7292" s="48"/>
    </row>
    <row r="7293" spans="2:6" ht="15" customHeight="1" x14ac:dyDescent="0.25">
      <c r="B7293" s="45"/>
      <c r="C7293" s="46"/>
      <c r="D7293" s="47"/>
      <c r="E7293" s="48"/>
      <c r="F7293" s="48"/>
    </row>
    <row r="7294" spans="2:6" ht="15" customHeight="1" x14ac:dyDescent="0.25">
      <c r="B7294" s="45"/>
      <c r="C7294" s="46"/>
      <c r="D7294" s="47"/>
      <c r="E7294" s="48"/>
      <c r="F7294" s="48"/>
    </row>
    <row r="7295" spans="2:6" ht="15" customHeight="1" x14ac:dyDescent="0.25">
      <c r="B7295" s="45"/>
      <c r="C7295" s="46"/>
      <c r="D7295" s="47"/>
      <c r="E7295" s="48"/>
      <c r="F7295" s="48"/>
    </row>
    <row r="7296" spans="2:6" ht="15" customHeight="1" x14ac:dyDescent="0.25">
      <c r="B7296" s="45"/>
      <c r="C7296" s="46"/>
      <c r="D7296" s="47"/>
      <c r="E7296" s="48"/>
      <c r="F7296" s="48"/>
    </row>
    <row r="7297" spans="2:6" ht="15" customHeight="1" x14ac:dyDescent="0.25">
      <c r="B7297" s="45"/>
      <c r="C7297" s="46"/>
      <c r="D7297" s="47"/>
      <c r="E7297" s="48"/>
      <c r="F7297" s="48"/>
    </row>
    <row r="7298" spans="2:6" ht="15" customHeight="1" x14ac:dyDescent="0.25">
      <c r="B7298" s="45"/>
      <c r="C7298" s="46"/>
      <c r="D7298" s="47"/>
      <c r="E7298" s="48"/>
      <c r="F7298" s="48"/>
    </row>
    <row r="7299" spans="2:6" ht="15" customHeight="1" x14ac:dyDescent="0.25">
      <c r="B7299" s="45"/>
      <c r="C7299" s="46"/>
      <c r="D7299" s="47"/>
      <c r="E7299" s="48"/>
      <c r="F7299" s="48"/>
    </row>
    <row r="7300" spans="2:6" ht="15" customHeight="1" x14ac:dyDescent="0.25">
      <c r="B7300" s="45"/>
      <c r="C7300" s="46"/>
      <c r="D7300" s="47"/>
      <c r="E7300" s="48"/>
      <c r="F7300" s="48"/>
    </row>
    <row r="7301" spans="2:6" ht="15" customHeight="1" x14ac:dyDescent="0.25">
      <c r="B7301" s="45"/>
      <c r="C7301" s="46"/>
      <c r="D7301" s="47"/>
      <c r="E7301" s="48"/>
      <c r="F7301" s="48"/>
    </row>
    <row r="7302" spans="2:6" ht="15" customHeight="1" x14ac:dyDescent="0.25">
      <c r="B7302" s="45"/>
      <c r="C7302" s="46"/>
      <c r="D7302" s="47"/>
      <c r="E7302" s="48"/>
      <c r="F7302" s="48"/>
    </row>
    <row r="7303" spans="2:6" ht="15" customHeight="1" x14ac:dyDescent="0.25">
      <c r="B7303" s="45"/>
      <c r="C7303" s="46"/>
      <c r="D7303" s="47"/>
      <c r="E7303" s="48"/>
      <c r="F7303" s="48"/>
    </row>
    <row r="7304" spans="2:6" ht="15" customHeight="1" x14ac:dyDescent="0.25">
      <c r="B7304" s="45"/>
      <c r="C7304" s="46"/>
      <c r="D7304" s="47"/>
      <c r="E7304" s="48"/>
      <c r="F7304" s="48"/>
    </row>
    <row r="7305" spans="2:6" ht="15" customHeight="1" x14ac:dyDescent="0.25">
      <c r="B7305" s="45"/>
      <c r="C7305" s="46"/>
      <c r="D7305" s="47"/>
      <c r="E7305" s="48"/>
      <c r="F7305" s="48"/>
    </row>
    <row r="7306" spans="2:6" ht="15" customHeight="1" x14ac:dyDescent="0.25">
      <c r="B7306" s="45"/>
      <c r="C7306" s="46"/>
      <c r="D7306" s="47"/>
      <c r="E7306" s="48"/>
      <c r="F7306" s="48"/>
    </row>
    <row r="7307" spans="2:6" ht="15" customHeight="1" x14ac:dyDescent="0.25">
      <c r="B7307" s="45"/>
      <c r="C7307" s="46"/>
      <c r="D7307" s="47"/>
      <c r="E7307" s="48"/>
      <c r="F7307" s="48"/>
    </row>
    <row r="7308" spans="2:6" ht="15" customHeight="1" x14ac:dyDescent="0.25">
      <c r="B7308" s="45"/>
      <c r="C7308" s="46"/>
      <c r="D7308" s="47"/>
      <c r="E7308" s="48"/>
      <c r="F7308" s="48"/>
    </row>
    <row r="7309" spans="2:6" ht="15" customHeight="1" x14ac:dyDescent="0.25">
      <c r="B7309" s="45"/>
      <c r="C7309" s="46"/>
      <c r="D7309" s="47"/>
      <c r="E7309" s="48"/>
      <c r="F7309" s="48"/>
    </row>
    <row r="7310" spans="2:6" ht="15" customHeight="1" x14ac:dyDescent="0.25">
      <c r="B7310" s="45"/>
      <c r="C7310" s="46"/>
      <c r="D7310" s="47"/>
      <c r="E7310" s="48"/>
      <c r="F7310" s="48"/>
    </row>
    <row r="7311" spans="2:6" ht="15" customHeight="1" x14ac:dyDescent="0.25">
      <c r="B7311" s="45"/>
      <c r="C7311" s="46"/>
      <c r="D7311" s="47"/>
      <c r="E7311" s="48"/>
      <c r="F7311" s="48"/>
    </row>
    <row r="7312" spans="2:6" ht="15" customHeight="1" x14ac:dyDescent="0.25">
      <c r="B7312" s="45"/>
      <c r="C7312" s="46"/>
      <c r="D7312" s="47"/>
      <c r="E7312" s="48"/>
      <c r="F7312" s="48"/>
    </row>
    <row r="7313" spans="2:6" ht="15" customHeight="1" x14ac:dyDescent="0.25">
      <c r="B7313" s="45"/>
      <c r="C7313" s="46"/>
      <c r="D7313" s="47"/>
      <c r="E7313" s="48"/>
      <c r="F7313" s="48"/>
    </row>
    <row r="7314" spans="2:6" ht="15" customHeight="1" x14ac:dyDescent="0.25">
      <c r="B7314" s="45"/>
      <c r="C7314" s="46"/>
      <c r="D7314" s="47"/>
      <c r="E7314" s="48"/>
      <c r="F7314" s="48"/>
    </row>
    <row r="7315" spans="2:6" ht="15" customHeight="1" x14ac:dyDescent="0.25">
      <c r="B7315" s="45"/>
      <c r="C7315" s="46"/>
      <c r="D7315" s="47"/>
      <c r="E7315" s="48"/>
      <c r="F7315" s="48"/>
    </row>
    <row r="7316" spans="2:6" ht="15" customHeight="1" x14ac:dyDescent="0.25">
      <c r="B7316" s="45"/>
      <c r="C7316" s="46"/>
      <c r="D7316" s="47"/>
      <c r="E7316" s="48"/>
      <c r="F7316" s="48"/>
    </row>
    <row r="7317" spans="2:6" ht="15" customHeight="1" x14ac:dyDescent="0.25">
      <c r="B7317" s="45"/>
      <c r="C7317" s="46"/>
      <c r="D7317" s="47"/>
      <c r="E7317" s="48"/>
      <c r="F7317" s="48"/>
    </row>
    <row r="7318" spans="2:6" ht="15" customHeight="1" x14ac:dyDescent="0.25">
      <c r="B7318" s="45"/>
      <c r="C7318" s="46"/>
      <c r="D7318" s="47"/>
      <c r="E7318" s="48"/>
      <c r="F7318" s="48"/>
    </row>
    <row r="7319" spans="2:6" ht="15" customHeight="1" x14ac:dyDescent="0.25">
      <c r="B7319" s="45"/>
      <c r="C7319" s="46"/>
      <c r="D7319" s="47"/>
      <c r="E7319" s="48"/>
      <c r="F7319" s="48"/>
    </row>
    <row r="7320" spans="2:6" ht="15" customHeight="1" x14ac:dyDescent="0.25">
      <c r="B7320" s="45"/>
      <c r="C7320" s="46"/>
      <c r="D7320" s="47"/>
      <c r="E7320" s="48"/>
      <c r="F7320" s="48"/>
    </row>
    <row r="7321" spans="2:6" ht="15" customHeight="1" x14ac:dyDescent="0.25">
      <c r="B7321" s="45"/>
      <c r="C7321" s="46"/>
      <c r="D7321" s="47"/>
      <c r="E7321" s="48"/>
      <c r="F7321" s="48"/>
    </row>
    <row r="7322" spans="2:6" ht="15" customHeight="1" x14ac:dyDescent="0.25">
      <c r="B7322" s="45"/>
      <c r="C7322" s="46"/>
      <c r="D7322" s="47"/>
      <c r="E7322" s="48"/>
      <c r="F7322" s="48"/>
    </row>
    <row r="7323" spans="2:6" ht="15" customHeight="1" x14ac:dyDescent="0.25">
      <c r="B7323" s="45"/>
      <c r="C7323" s="46"/>
      <c r="D7323" s="47"/>
      <c r="E7323" s="48"/>
      <c r="F7323" s="48"/>
    </row>
    <row r="7324" spans="2:6" ht="15" customHeight="1" x14ac:dyDescent="0.25">
      <c r="B7324" s="45"/>
      <c r="C7324" s="46"/>
      <c r="D7324" s="47"/>
      <c r="E7324" s="48"/>
      <c r="F7324" s="48"/>
    </row>
    <row r="7325" spans="2:6" ht="15" customHeight="1" x14ac:dyDescent="0.25">
      <c r="B7325" s="45"/>
      <c r="C7325" s="46"/>
      <c r="D7325" s="47"/>
      <c r="E7325" s="48"/>
      <c r="F7325" s="48"/>
    </row>
    <row r="7326" spans="2:6" ht="15" customHeight="1" x14ac:dyDescent="0.25">
      <c r="B7326" s="45"/>
      <c r="C7326" s="46"/>
      <c r="D7326" s="47"/>
      <c r="E7326" s="48"/>
      <c r="F7326" s="48"/>
    </row>
    <row r="7327" spans="2:6" ht="15" customHeight="1" x14ac:dyDescent="0.25">
      <c r="B7327" s="45"/>
      <c r="C7327" s="46"/>
      <c r="D7327" s="47"/>
      <c r="E7327" s="48"/>
      <c r="F7327" s="48"/>
    </row>
    <row r="7328" spans="2:6" ht="15" customHeight="1" x14ac:dyDescent="0.25">
      <c r="B7328" s="45"/>
      <c r="C7328" s="46"/>
      <c r="D7328" s="47"/>
      <c r="E7328" s="48"/>
      <c r="F7328" s="48"/>
    </row>
    <row r="7329" spans="2:6" ht="15" customHeight="1" x14ac:dyDescent="0.25">
      <c r="B7329" s="45"/>
      <c r="C7329" s="46"/>
      <c r="D7329" s="47"/>
      <c r="E7329" s="48"/>
      <c r="F7329" s="48"/>
    </row>
    <row r="7330" spans="2:6" ht="15" customHeight="1" x14ac:dyDescent="0.25">
      <c r="B7330" s="45"/>
      <c r="C7330" s="46"/>
      <c r="D7330" s="47"/>
      <c r="E7330" s="48"/>
      <c r="F7330" s="48"/>
    </row>
    <row r="7331" spans="2:6" ht="15" customHeight="1" x14ac:dyDescent="0.25">
      <c r="B7331" s="45"/>
      <c r="C7331" s="46"/>
      <c r="D7331" s="47"/>
      <c r="E7331" s="48"/>
      <c r="F7331" s="48"/>
    </row>
    <row r="7332" spans="2:6" ht="15" customHeight="1" x14ac:dyDescent="0.25">
      <c r="B7332" s="45"/>
      <c r="C7332" s="46"/>
      <c r="D7332" s="47"/>
      <c r="E7332" s="48"/>
      <c r="F7332" s="48"/>
    </row>
    <row r="7333" spans="2:6" ht="15" customHeight="1" x14ac:dyDescent="0.25">
      <c r="B7333" s="45"/>
      <c r="C7333" s="46"/>
      <c r="D7333" s="47"/>
      <c r="E7333" s="48"/>
      <c r="F7333" s="48"/>
    </row>
    <row r="7334" spans="2:6" ht="15" customHeight="1" x14ac:dyDescent="0.25">
      <c r="B7334" s="45"/>
      <c r="C7334" s="46"/>
      <c r="D7334" s="47"/>
      <c r="E7334" s="48"/>
      <c r="F7334" s="48"/>
    </row>
    <row r="7335" spans="2:6" ht="15" customHeight="1" x14ac:dyDescent="0.25">
      <c r="B7335" s="45"/>
      <c r="C7335" s="46"/>
      <c r="D7335" s="47"/>
      <c r="E7335" s="48"/>
      <c r="F7335" s="48"/>
    </row>
    <row r="7336" spans="2:6" ht="15" customHeight="1" x14ac:dyDescent="0.25">
      <c r="B7336" s="45"/>
      <c r="C7336" s="46"/>
      <c r="D7336" s="47"/>
      <c r="E7336" s="48"/>
      <c r="F7336" s="48"/>
    </row>
    <row r="7337" spans="2:6" ht="15" customHeight="1" x14ac:dyDescent="0.25">
      <c r="B7337" s="45"/>
      <c r="C7337" s="46"/>
      <c r="D7337" s="47"/>
      <c r="E7337" s="48"/>
      <c r="F7337" s="48"/>
    </row>
    <row r="7338" spans="2:6" ht="15" customHeight="1" x14ac:dyDescent="0.25">
      <c r="B7338" s="45"/>
      <c r="C7338" s="46"/>
      <c r="D7338" s="47"/>
      <c r="E7338" s="48"/>
      <c r="F7338" s="48"/>
    </row>
    <row r="7339" spans="2:6" ht="15" customHeight="1" x14ac:dyDescent="0.25">
      <c r="B7339" s="45"/>
      <c r="C7339" s="46"/>
      <c r="D7339" s="47"/>
      <c r="E7339" s="48"/>
      <c r="F7339" s="48"/>
    </row>
    <row r="7340" spans="2:6" ht="15" customHeight="1" x14ac:dyDescent="0.25">
      <c r="B7340" s="45"/>
      <c r="C7340" s="46"/>
      <c r="D7340" s="47"/>
      <c r="E7340" s="48"/>
      <c r="F7340" s="48"/>
    </row>
    <row r="7341" spans="2:6" ht="15" customHeight="1" x14ac:dyDescent="0.25">
      <c r="B7341" s="45"/>
      <c r="C7341" s="46"/>
      <c r="D7341" s="47"/>
      <c r="E7341" s="48"/>
      <c r="F7341" s="48"/>
    </row>
    <row r="7342" spans="2:6" ht="15" customHeight="1" x14ac:dyDescent="0.25">
      <c r="B7342" s="45"/>
      <c r="C7342" s="46"/>
      <c r="D7342" s="47"/>
      <c r="E7342" s="48"/>
      <c r="F7342" s="48"/>
    </row>
    <row r="7343" spans="2:6" ht="15" customHeight="1" x14ac:dyDescent="0.25">
      <c r="B7343" s="45"/>
      <c r="C7343" s="46"/>
      <c r="D7343" s="47"/>
      <c r="E7343" s="48"/>
      <c r="F7343" s="48"/>
    </row>
    <row r="7344" spans="2:6" ht="15" customHeight="1" x14ac:dyDescent="0.25">
      <c r="B7344" s="45"/>
      <c r="C7344" s="46"/>
      <c r="D7344" s="47"/>
      <c r="E7344" s="48"/>
      <c r="F7344" s="48"/>
    </row>
    <row r="7345" spans="2:6" ht="15" customHeight="1" x14ac:dyDescent="0.25">
      <c r="B7345" s="45"/>
      <c r="C7345" s="46"/>
      <c r="D7345" s="47"/>
      <c r="E7345" s="48"/>
      <c r="F7345" s="48"/>
    </row>
    <row r="7346" spans="2:6" ht="15" customHeight="1" x14ac:dyDescent="0.25">
      <c r="B7346" s="45"/>
      <c r="C7346" s="46"/>
      <c r="D7346" s="47"/>
      <c r="E7346" s="48"/>
      <c r="F7346" s="48"/>
    </row>
    <row r="7347" spans="2:6" ht="15" customHeight="1" x14ac:dyDescent="0.25">
      <c r="B7347" s="45"/>
      <c r="C7347" s="46"/>
      <c r="D7347" s="47"/>
      <c r="E7347" s="48"/>
      <c r="F7347" s="48"/>
    </row>
    <row r="7348" spans="2:6" ht="15" customHeight="1" x14ac:dyDescent="0.25">
      <c r="B7348" s="45"/>
      <c r="C7348" s="46"/>
      <c r="D7348" s="47"/>
      <c r="E7348" s="48"/>
      <c r="F7348" s="48"/>
    </row>
    <row r="7349" spans="2:6" ht="15" customHeight="1" x14ac:dyDescent="0.25">
      <c r="B7349" s="45"/>
      <c r="C7349" s="46"/>
      <c r="D7349" s="47"/>
      <c r="E7349" s="48"/>
      <c r="F7349" s="48"/>
    </row>
    <row r="7350" spans="2:6" ht="15" customHeight="1" x14ac:dyDescent="0.25">
      <c r="B7350" s="45"/>
      <c r="C7350" s="46"/>
      <c r="D7350" s="47"/>
      <c r="E7350" s="48"/>
      <c r="F7350" s="48"/>
    </row>
    <row r="7351" spans="2:6" ht="15" customHeight="1" x14ac:dyDescent="0.25">
      <c r="B7351" s="45"/>
      <c r="C7351" s="46"/>
      <c r="D7351" s="47"/>
      <c r="E7351" s="48"/>
      <c r="F7351" s="48"/>
    </row>
    <row r="7352" spans="2:6" ht="15" customHeight="1" x14ac:dyDescent="0.25">
      <c r="B7352" s="45"/>
      <c r="C7352" s="46"/>
      <c r="D7352" s="47"/>
      <c r="E7352" s="48"/>
      <c r="F7352" s="48"/>
    </row>
    <row r="7353" spans="2:6" ht="15" customHeight="1" x14ac:dyDescent="0.25">
      <c r="B7353" s="45"/>
      <c r="C7353" s="46"/>
      <c r="D7353" s="47"/>
      <c r="E7353" s="48"/>
      <c r="F7353" s="48"/>
    </row>
    <row r="7354" spans="2:6" ht="15" customHeight="1" x14ac:dyDescent="0.25">
      <c r="B7354" s="45"/>
      <c r="C7354" s="46"/>
      <c r="D7354" s="47"/>
      <c r="E7354" s="48"/>
      <c r="F7354" s="48"/>
    </row>
    <row r="7355" spans="2:6" ht="15" customHeight="1" x14ac:dyDescent="0.25">
      <c r="B7355" s="45"/>
      <c r="C7355" s="46"/>
      <c r="D7355" s="47"/>
      <c r="E7355" s="48"/>
      <c r="F7355" s="48"/>
    </row>
    <row r="7356" spans="2:6" ht="15" customHeight="1" x14ac:dyDescent="0.25">
      <c r="B7356" s="45"/>
      <c r="C7356" s="46"/>
      <c r="D7356" s="47"/>
      <c r="E7356" s="48"/>
      <c r="F7356" s="48"/>
    </row>
    <row r="7357" spans="2:6" ht="15" customHeight="1" x14ac:dyDescent="0.25">
      <c r="B7357" s="45"/>
      <c r="C7357" s="46"/>
      <c r="D7357" s="47"/>
      <c r="E7357" s="48"/>
      <c r="F7357" s="48"/>
    </row>
    <row r="7358" spans="2:6" ht="15" customHeight="1" x14ac:dyDescent="0.25">
      <c r="B7358" s="45"/>
      <c r="C7358" s="46"/>
      <c r="D7358" s="47"/>
      <c r="E7358" s="48"/>
      <c r="F7358" s="48"/>
    </row>
    <row r="7359" spans="2:6" ht="15" customHeight="1" x14ac:dyDescent="0.25">
      <c r="B7359" s="45"/>
      <c r="C7359" s="46"/>
      <c r="D7359" s="47"/>
      <c r="E7359" s="48"/>
      <c r="F7359" s="48"/>
    </row>
    <row r="7360" spans="2:6" ht="15" customHeight="1" x14ac:dyDescent="0.25">
      <c r="B7360" s="45"/>
      <c r="C7360" s="46"/>
      <c r="D7360" s="47"/>
      <c r="E7360" s="48"/>
      <c r="F7360" s="48"/>
    </row>
    <row r="7361" spans="2:6" ht="15" customHeight="1" x14ac:dyDescent="0.25">
      <c r="B7361" s="45"/>
      <c r="C7361" s="46"/>
      <c r="D7361" s="47"/>
      <c r="E7361" s="48"/>
      <c r="F7361" s="48"/>
    </row>
    <row r="7362" spans="2:6" ht="15" customHeight="1" x14ac:dyDescent="0.25">
      <c r="B7362" s="45"/>
      <c r="C7362" s="46"/>
      <c r="D7362" s="47"/>
      <c r="E7362" s="48"/>
      <c r="F7362" s="48"/>
    </row>
    <row r="7363" spans="2:6" ht="15" customHeight="1" x14ac:dyDescent="0.25">
      <c r="B7363" s="45"/>
      <c r="C7363" s="46"/>
      <c r="D7363" s="47"/>
      <c r="E7363" s="48"/>
      <c r="F7363" s="48"/>
    </row>
    <row r="7364" spans="2:6" ht="15" customHeight="1" x14ac:dyDescent="0.25">
      <c r="B7364" s="45"/>
      <c r="C7364" s="46"/>
      <c r="D7364" s="47"/>
      <c r="E7364" s="48"/>
      <c r="F7364" s="48"/>
    </row>
    <row r="7365" spans="2:6" ht="15" customHeight="1" x14ac:dyDescent="0.25">
      <c r="B7365" s="45"/>
      <c r="C7365" s="46"/>
      <c r="D7365" s="47"/>
      <c r="E7365" s="48"/>
      <c r="F7365" s="48"/>
    </row>
    <row r="7366" spans="2:6" ht="15" customHeight="1" x14ac:dyDescent="0.25">
      <c r="B7366" s="45"/>
      <c r="C7366" s="46"/>
      <c r="D7366" s="47"/>
      <c r="E7366" s="48"/>
      <c r="F7366" s="48"/>
    </row>
    <row r="7367" spans="2:6" ht="15" customHeight="1" x14ac:dyDescent="0.25">
      <c r="B7367" s="45"/>
      <c r="C7367" s="46"/>
      <c r="D7367" s="47"/>
      <c r="E7367" s="48"/>
      <c r="F7367" s="48"/>
    </row>
    <row r="7368" spans="2:6" ht="15" customHeight="1" x14ac:dyDescent="0.25">
      <c r="B7368" s="45"/>
      <c r="C7368" s="46"/>
      <c r="D7368" s="47"/>
      <c r="E7368" s="48"/>
      <c r="F7368" s="48"/>
    </row>
    <row r="7369" spans="2:6" ht="15" customHeight="1" x14ac:dyDescent="0.25">
      <c r="B7369" s="45"/>
      <c r="C7369" s="46"/>
      <c r="D7369" s="47"/>
      <c r="E7369" s="48"/>
      <c r="F7369" s="48"/>
    </row>
    <row r="7370" spans="2:6" ht="15" customHeight="1" x14ac:dyDescent="0.25">
      <c r="B7370" s="45"/>
      <c r="C7370" s="46"/>
      <c r="D7370" s="47"/>
      <c r="E7370" s="48"/>
      <c r="F7370" s="48"/>
    </row>
    <row r="7371" spans="2:6" ht="15" customHeight="1" x14ac:dyDescent="0.25">
      <c r="B7371" s="45"/>
      <c r="C7371" s="46"/>
      <c r="D7371" s="47"/>
      <c r="E7371" s="48"/>
      <c r="F7371" s="48"/>
    </row>
    <row r="7372" spans="2:6" ht="15" customHeight="1" x14ac:dyDescent="0.25">
      <c r="B7372" s="45"/>
      <c r="C7372" s="46"/>
      <c r="D7372" s="47"/>
      <c r="E7372" s="48"/>
      <c r="F7372" s="48"/>
    </row>
    <row r="7373" spans="2:6" ht="15" customHeight="1" x14ac:dyDescent="0.25">
      <c r="B7373" s="45"/>
      <c r="C7373" s="46"/>
      <c r="D7373" s="47"/>
      <c r="E7373" s="48"/>
      <c r="F7373" s="48"/>
    </row>
    <row r="7374" spans="2:6" ht="15" customHeight="1" x14ac:dyDescent="0.25">
      <c r="B7374" s="45"/>
      <c r="C7374" s="46"/>
      <c r="D7374" s="47"/>
      <c r="E7374" s="48"/>
      <c r="F7374" s="48"/>
    </row>
    <row r="7375" spans="2:6" ht="15" customHeight="1" x14ac:dyDescent="0.25">
      <c r="B7375" s="45"/>
      <c r="C7375" s="46"/>
      <c r="D7375" s="47"/>
      <c r="E7375" s="48"/>
      <c r="F7375" s="48"/>
    </row>
    <row r="7376" spans="2:6" ht="15" customHeight="1" x14ac:dyDescent="0.25">
      <c r="B7376" s="45"/>
      <c r="C7376" s="46"/>
      <c r="D7376" s="47"/>
      <c r="E7376" s="48"/>
      <c r="F7376" s="48"/>
    </row>
    <row r="7377" spans="2:6" ht="15" customHeight="1" x14ac:dyDescent="0.25">
      <c r="B7377" s="45"/>
      <c r="C7377" s="46"/>
      <c r="D7377" s="47"/>
      <c r="E7377" s="48"/>
      <c r="F7377" s="48"/>
    </row>
    <row r="7378" spans="2:6" ht="15" customHeight="1" x14ac:dyDescent="0.25">
      <c r="B7378" s="45"/>
      <c r="C7378" s="46"/>
      <c r="D7378" s="47"/>
      <c r="E7378" s="48"/>
      <c r="F7378" s="48"/>
    </row>
    <row r="7379" spans="2:6" ht="15" customHeight="1" x14ac:dyDescent="0.25">
      <c r="B7379" s="45"/>
      <c r="C7379" s="46"/>
      <c r="D7379" s="47"/>
      <c r="E7379" s="48"/>
      <c r="F7379" s="48"/>
    </row>
    <row r="7380" spans="2:6" ht="15" customHeight="1" x14ac:dyDescent="0.25">
      <c r="B7380" s="45"/>
      <c r="C7380" s="46"/>
      <c r="D7380" s="47"/>
      <c r="E7380" s="48"/>
      <c r="F7380" s="48"/>
    </row>
    <row r="7381" spans="2:6" ht="15" customHeight="1" x14ac:dyDescent="0.25">
      <c r="B7381" s="45"/>
      <c r="C7381" s="46"/>
      <c r="D7381" s="47"/>
      <c r="E7381" s="48"/>
      <c r="F7381" s="48"/>
    </row>
    <row r="7382" spans="2:6" ht="15" customHeight="1" x14ac:dyDescent="0.25">
      <c r="B7382" s="45"/>
      <c r="C7382" s="46"/>
      <c r="D7382" s="47"/>
      <c r="E7382" s="48"/>
      <c r="F7382" s="48"/>
    </row>
    <row r="7383" spans="2:6" ht="15" customHeight="1" x14ac:dyDescent="0.25">
      <c r="B7383" s="45"/>
      <c r="C7383" s="46"/>
      <c r="D7383" s="47"/>
      <c r="E7383" s="48"/>
      <c r="F7383" s="48"/>
    </row>
    <row r="7384" spans="2:6" ht="15" customHeight="1" x14ac:dyDescent="0.25">
      <c r="B7384" s="45"/>
      <c r="C7384" s="46"/>
      <c r="D7384" s="47"/>
      <c r="E7384" s="48"/>
      <c r="F7384" s="48"/>
    </row>
    <row r="7385" spans="2:6" ht="15" customHeight="1" x14ac:dyDescent="0.25">
      <c r="B7385" s="45"/>
      <c r="C7385" s="46"/>
      <c r="D7385" s="47"/>
      <c r="E7385" s="48"/>
      <c r="F7385" s="48"/>
    </row>
    <row r="7386" spans="2:6" ht="15" customHeight="1" x14ac:dyDescent="0.25">
      <c r="B7386" s="45"/>
      <c r="C7386" s="46"/>
      <c r="D7386" s="47"/>
      <c r="E7386" s="48"/>
      <c r="F7386" s="48"/>
    </row>
    <row r="7387" spans="2:6" ht="15" customHeight="1" x14ac:dyDescent="0.25">
      <c r="B7387" s="45"/>
      <c r="C7387" s="46"/>
      <c r="D7387" s="47"/>
      <c r="E7387" s="48"/>
      <c r="F7387" s="48"/>
    </row>
    <row r="7388" spans="2:6" ht="15" customHeight="1" x14ac:dyDescent="0.25">
      <c r="B7388" s="45"/>
      <c r="C7388" s="46"/>
      <c r="D7388" s="47"/>
      <c r="E7388" s="48"/>
      <c r="F7388" s="48"/>
    </row>
    <row r="7389" spans="2:6" ht="15" customHeight="1" x14ac:dyDescent="0.25">
      <c r="B7389" s="45"/>
      <c r="C7389" s="46"/>
      <c r="D7389" s="47"/>
      <c r="E7389" s="48"/>
      <c r="F7389" s="48"/>
    </row>
    <row r="7390" spans="2:6" ht="15" customHeight="1" x14ac:dyDescent="0.25">
      <c r="B7390" s="45"/>
      <c r="C7390" s="46"/>
      <c r="D7390" s="47"/>
      <c r="E7390" s="48"/>
      <c r="F7390" s="48"/>
    </row>
    <row r="7391" spans="2:6" ht="15" customHeight="1" x14ac:dyDescent="0.25">
      <c r="B7391" s="45"/>
      <c r="C7391" s="46"/>
      <c r="D7391" s="47"/>
      <c r="E7391" s="48"/>
      <c r="F7391" s="48"/>
    </row>
    <row r="7392" spans="2:6" ht="15" customHeight="1" x14ac:dyDescent="0.25">
      <c r="B7392" s="45"/>
      <c r="C7392" s="46"/>
      <c r="D7392" s="47"/>
      <c r="E7392" s="48"/>
      <c r="F7392" s="48"/>
    </row>
    <row r="7393" spans="2:6" ht="15" customHeight="1" x14ac:dyDescent="0.25">
      <c r="B7393" s="45"/>
      <c r="C7393" s="46"/>
      <c r="D7393" s="47"/>
      <c r="E7393" s="48"/>
      <c r="F7393" s="48"/>
    </row>
    <row r="7394" spans="2:6" ht="15" customHeight="1" x14ac:dyDescent="0.25">
      <c r="B7394" s="45"/>
      <c r="C7394" s="46"/>
      <c r="D7394" s="47"/>
      <c r="E7394" s="48"/>
      <c r="F7394" s="48"/>
    </row>
    <row r="7395" spans="2:6" ht="15" customHeight="1" x14ac:dyDescent="0.25">
      <c r="B7395" s="45"/>
      <c r="C7395" s="46"/>
      <c r="D7395" s="47"/>
      <c r="E7395" s="48"/>
      <c r="F7395" s="48"/>
    </row>
    <row r="7396" spans="2:6" ht="15" customHeight="1" x14ac:dyDescent="0.25">
      <c r="B7396" s="45"/>
      <c r="C7396" s="46"/>
      <c r="D7396" s="47"/>
      <c r="E7396" s="48"/>
      <c r="F7396" s="48"/>
    </row>
    <row r="7397" spans="2:6" ht="15" customHeight="1" x14ac:dyDescent="0.25">
      <c r="B7397" s="45"/>
      <c r="C7397" s="46"/>
      <c r="D7397" s="47"/>
      <c r="E7397" s="48"/>
      <c r="F7397" s="48"/>
    </row>
    <row r="7398" spans="2:6" ht="15" customHeight="1" x14ac:dyDescent="0.25">
      <c r="B7398" s="45"/>
      <c r="C7398" s="46"/>
      <c r="D7398" s="47"/>
      <c r="E7398" s="48"/>
      <c r="F7398" s="48"/>
    </row>
    <row r="7399" spans="2:6" ht="15" customHeight="1" x14ac:dyDescent="0.25">
      <c r="B7399" s="45"/>
      <c r="C7399" s="46"/>
      <c r="D7399" s="47"/>
      <c r="E7399" s="48"/>
      <c r="F7399" s="48"/>
    </row>
    <row r="7400" spans="2:6" ht="15" customHeight="1" x14ac:dyDescent="0.25">
      <c r="B7400" s="45"/>
      <c r="C7400" s="46"/>
      <c r="D7400" s="47"/>
      <c r="E7400" s="48"/>
      <c r="F7400" s="48"/>
    </row>
    <row r="7401" spans="2:6" ht="15" customHeight="1" x14ac:dyDescent="0.25">
      <c r="B7401" s="45"/>
      <c r="C7401" s="46"/>
      <c r="D7401" s="47"/>
      <c r="E7401" s="48"/>
      <c r="F7401" s="48"/>
    </row>
    <row r="7402" spans="2:6" ht="15" customHeight="1" x14ac:dyDescent="0.25">
      <c r="B7402" s="45"/>
      <c r="C7402" s="46"/>
      <c r="D7402" s="47"/>
      <c r="E7402" s="48"/>
      <c r="F7402" s="48"/>
    </row>
    <row r="7403" spans="2:6" ht="15" customHeight="1" x14ac:dyDescent="0.25">
      <c r="B7403" s="45"/>
      <c r="C7403" s="46"/>
      <c r="D7403" s="47"/>
      <c r="E7403" s="48"/>
      <c r="F7403" s="48"/>
    </row>
    <row r="7404" spans="2:6" ht="15" customHeight="1" x14ac:dyDescent="0.25">
      <c r="B7404" s="45"/>
      <c r="C7404" s="46"/>
      <c r="D7404" s="47"/>
      <c r="E7404" s="48"/>
      <c r="F7404" s="48"/>
    </row>
    <row r="7405" spans="2:6" ht="15" customHeight="1" x14ac:dyDescent="0.25">
      <c r="B7405" s="45"/>
      <c r="C7405" s="46"/>
      <c r="D7405" s="47"/>
      <c r="E7405" s="48"/>
      <c r="F7405" s="48"/>
    </row>
    <row r="7406" spans="2:6" ht="15" customHeight="1" x14ac:dyDescent="0.25">
      <c r="B7406" s="45"/>
      <c r="C7406" s="46"/>
      <c r="D7406" s="47"/>
      <c r="E7406" s="48"/>
      <c r="F7406" s="48"/>
    </row>
    <row r="7407" spans="2:6" ht="15" customHeight="1" x14ac:dyDescent="0.25">
      <c r="B7407" s="45"/>
      <c r="C7407" s="46"/>
      <c r="D7407" s="47"/>
      <c r="E7407" s="48"/>
      <c r="F7407" s="48"/>
    </row>
    <row r="7408" spans="2:6" ht="15" customHeight="1" x14ac:dyDescent="0.25">
      <c r="B7408" s="45"/>
      <c r="C7408" s="46"/>
      <c r="D7408" s="47"/>
      <c r="E7408" s="48"/>
      <c r="F7408" s="48"/>
    </row>
    <row r="7409" spans="2:6" ht="15" customHeight="1" x14ac:dyDescent="0.25">
      <c r="B7409" s="45"/>
      <c r="C7409" s="46"/>
      <c r="D7409" s="47"/>
      <c r="E7409" s="48"/>
      <c r="F7409" s="48"/>
    </row>
    <row r="7410" spans="2:6" ht="15" customHeight="1" x14ac:dyDescent="0.25">
      <c r="B7410" s="45"/>
      <c r="C7410" s="46"/>
      <c r="D7410" s="47"/>
      <c r="E7410" s="48"/>
      <c r="F7410" s="48"/>
    </row>
    <row r="7411" spans="2:6" ht="15" customHeight="1" x14ac:dyDescent="0.25">
      <c r="B7411" s="45"/>
      <c r="C7411" s="46"/>
      <c r="D7411" s="47"/>
      <c r="E7411" s="48"/>
      <c r="F7411" s="48"/>
    </row>
    <row r="7412" spans="2:6" ht="15" customHeight="1" x14ac:dyDescent="0.25">
      <c r="B7412" s="45"/>
      <c r="C7412" s="46"/>
      <c r="D7412" s="47"/>
      <c r="E7412" s="48"/>
      <c r="F7412" s="48"/>
    </row>
    <row r="7413" spans="2:6" ht="15" customHeight="1" x14ac:dyDescent="0.25">
      <c r="B7413" s="45"/>
      <c r="C7413" s="46"/>
      <c r="D7413" s="47"/>
      <c r="E7413" s="48"/>
      <c r="F7413" s="48"/>
    </row>
    <row r="7414" spans="2:6" ht="15" customHeight="1" x14ac:dyDescent="0.25">
      <c r="B7414" s="45"/>
      <c r="C7414" s="46"/>
      <c r="D7414" s="47"/>
      <c r="E7414" s="48"/>
      <c r="F7414" s="48"/>
    </row>
    <row r="7415" spans="2:6" ht="15" customHeight="1" x14ac:dyDescent="0.25">
      <c r="B7415" s="45"/>
      <c r="C7415" s="46"/>
      <c r="D7415" s="47"/>
      <c r="E7415" s="48"/>
      <c r="F7415" s="48"/>
    </row>
    <row r="7416" spans="2:6" ht="15" customHeight="1" x14ac:dyDescent="0.25">
      <c r="B7416" s="45"/>
      <c r="C7416" s="46"/>
      <c r="D7416" s="47"/>
      <c r="E7416" s="48"/>
      <c r="F7416" s="48"/>
    </row>
    <row r="7417" spans="2:6" ht="15" customHeight="1" x14ac:dyDescent="0.25">
      <c r="B7417" s="45"/>
      <c r="C7417" s="46"/>
      <c r="D7417" s="47"/>
      <c r="E7417" s="48"/>
      <c r="F7417" s="48"/>
    </row>
    <row r="7418" spans="2:6" ht="15" customHeight="1" x14ac:dyDescent="0.25">
      <c r="B7418" s="45"/>
      <c r="C7418" s="46"/>
      <c r="D7418" s="47"/>
      <c r="E7418" s="48"/>
      <c r="F7418" s="48"/>
    </row>
    <row r="7419" spans="2:6" ht="15" customHeight="1" x14ac:dyDescent="0.25">
      <c r="B7419" s="45"/>
      <c r="C7419" s="46"/>
      <c r="D7419" s="47"/>
      <c r="E7419" s="48"/>
      <c r="F7419" s="48"/>
    </row>
    <row r="7420" spans="2:6" ht="15" customHeight="1" x14ac:dyDescent="0.25">
      <c r="B7420" s="45"/>
      <c r="C7420" s="46"/>
      <c r="D7420" s="47"/>
      <c r="E7420" s="48"/>
      <c r="F7420" s="48"/>
    </row>
    <row r="7421" spans="2:6" ht="15" customHeight="1" x14ac:dyDescent="0.25">
      <c r="B7421" s="45"/>
      <c r="C7421" s="46"/>
      <c r="D7421" s="47"/>
      <c r="E7421" s="48"/>
      <c r="F7421" s="48"/>
    </row>
    <row r="7422" spans="2:6" ht="15" customHeight="1" x14ac:dyDescent="0.25">
      <c r="B7422" s="45"/>
      <c r="C7422" s="46"/>
      <c r="D7422" s="47"/>
      <c r="E7422" s="48"/>
      <c r="F7422" s="48"/>
    </row>
    <row r="7423" spans="2:6" ht="15" customHeight="1" x14ac:dyDescent="0.25">
      <c r="B7423" s="45"/>
      <c r="C7423" s="46"/>
      <c r="D7423" s="47"/>
      <c r="E7423" s="48"/>
      <c r="F7423" s="48"/>
    </row>
    <row r="7424" spans="2:6" ht="15" customHeight="1" x14ac:dyDescent="0.25">
      <c r="B7424" s="45"/>
      <c r="C7424" s="46"/>
      <c r="D7424" s="47"/>
      <c r="E7424" s="48"/>
      <c r="F7424" s="48"/>
    </row>
    <row r="7425" spans="2:6" ht="15" customHeight="1" x14ac:dyDescent="0.25">
      <c r="B7425" s="45"/>
      <c r="C7425" s="46"/>
      <c r="D7425" s="47"/>
      <c r="E7425" s="48"/>
      <c r="F7425" s="48"/>
    </row>
    <row r="7426" spans="2:6" ht="15" customHeight="1" x14ac:dyDescent="0.25">
      <c r="B7426" s="45"/>
      <c r="C7426" s="46"/>
      <c r="D7426" s="47"/>
      <c r="E7426" s="48"/>
      <c r="F7426" s="48"/>
    </row>
    <row r="7427" spans="2:6" ht="15" customHeight="1" x14ac:dyDescent="0.25">
      <c r="B7427" s="45"/>
      <c r="C7427" s="46"/>
      <c r="D7427" s="47"/>
      <c r="E7427" s="48"/>
      <c r="F7427" s="48"/>
    </row>
    <row r="7428" spans="2:6" ht="15" customHeight="1" x14ac:dyDescent="0.25">
      <c r="B7428" s="45"/>
      <c r="C7428" s="46"/>
      <c r="D7428" s="47"/>
      <c r="E7428" s="48"/>
      <c r="F7428" s="48"/>
    </row>
    <row r="7429" spans="2:6" ht="15" customHeight="1" x14ac:dyDescent="0.25">
      <c r="B7429" s="45"/>
      <c r="C7429" s="46"/>
      <c r="D7429" s="47"/>
      <c r="E7429" s="48"/>
      <c r="F7429" s="48"/>
    </row>
    <row r="7430" spans="2:6" ht="15" customHeight="1" x14ac:dyDescent="0.25">
      <c r="B7430" s="45"/>
      <c r="C7430" s="46"/>
      <c r="D7430" s="47"/>
      <c r="E7430" s="48"/>
      <c r="F7430" s="48"/>
    </row>
    <row r="7431" spans="2:6" ht="15" customHeight="1" x14ac:dyDescent="0.25">
      <c r="B7431" s="45"/>
      <c r="C7431" s="46"/>
      <c r="D7431" s="47"/>
      <c r="E7431" s="48"/>
      <c r="F7431" s="48"/>
    </row>
    <row r="7432" spans="2:6" ht="15" customHeight="1" x14ac:dyDescent="0.25">
      <c r="B7432" s="45"/>
      <c r="C7432" s="46"/>
      <c r="D7432" s="47"/>
      <c r="E7432" s="48"/>
      <c r="F7432" s="48"/>
    </row>
    <row r="7433" spans="2:6" ht="15" customHeight="1" x14ac:dyDescent="0.25">
      <c r="B7433" s="45"/>
      <c r="C7433" s="46"/>
      <c r="D7433" s="47"/>
      <c r="E7433" s="48"/>
      <c r="F7433" s="48"/>
    </row>
    <row r="7434" spans="2:6" ht="15" customHeight="1" x14ac:dyDescent="0.25">
      <c r="B7434" s="45"/>
      <c r="C7434" s="46"/>
      <c r="D7434" s="47"/>
      <c r="E7434" s="48"/>
      <c r="F7434" s="48"/>
    </row>
    <row r="7435" spans="2:6" ht="15" customHeight="1" x14ac:dyDescent="0.25">
      <c r="B7435" s="45"/>
      <c r="C7435" s="46"/>
      <c r="D7435" s="47"/>
      <c r="E7435" s="48"/>
      <c r="F7435" s="48"/>
    </row>
    <row r="7436" spans="2:6" ht="15" customHeight="1" x14ac:dyDescent="0.25">
      <c r="B7436" s="45"/>
      <c r="C7436" s="46"/>
      <c r="D7436" s="47"/>
      <c r="E7436" s="48"/>
      <c r="F7436" s="48"/>
    </row>
    <row r="7437" spans="2:6" ht="15" customHeight="1" x14ac:dyDescent="0.25">
      <c r="B7437" s="45"/>
      <c r="C7437" s="46"/>
      <c r="D7437" s="47"/>
      <c r="E7437" s="48"/>
      <c r="F7437" s="48"/>
    </row>
    <row r="7438" spans="2:6" ht="15" customHeight="1" x14ac:dyDescent="0.25">
      <c r="B7438" s="45"/>
      <c r="C7438" s="46"/>
      <c r="D7438" s="47"/>
      <c r="E7438" s="48"/>
      <c r="F7438" s="48"/>
    </row>
    <row r="7439" spans="2:6" ht="15" customHeight="1" x14ac:dyDescent="0.25">
      <c r="B7439" s="45"/>
      <c r="C7439" s="46"/>
      <c r="D7439" s="47"/>
      <c r="E7439" s="48"/>
      <c r="F7439" s="48"/>
    </row>
    <row r="7440" spans="2:6" ht="15" customHeight="1" x14ac:dyDescent="0.25">
      <c r="B7440" s="45"/>
      <c r="C7440" s="46"/>
      <c r="D7440" s="47"/>
      <c r="E7440" s="48"/>
      <c r="F7440" s="48"/>
    </row>
    <row r="7441" spans="2:6" ht="15" customHeight="1" x14ac:dyDescent="0.25">
      <c r="B7441" s="45"/>
      <c r="C7441" s="46"/>
      <c r="D7441" s="47"/>
      <c r="E7441" s="48"/>
      <c r="F7441" s="48"/>
    </row>
    <row r="7442" spans="2:6" ht="15" customHeight="1" x14ac:dyDescent="0.25">
      <c r="B7442" s="45"/>
      <c r="C7442" s="46"/>
      <c r="D7442" s="47"/>
      <c r="E7442" s="48"/>
      <c r="F7442" s="48"/>
    </row>
    <row r="7443" spans="2:6" ht="15" customHeight="1" x14ac:dyDescent="0.25">
      <c r="B7443" s="45"/>
      <c r="C7443" s="46"/>
      <c r="D7443" s="47"/>
      <c r="E7443" s="48"/>
      <c r="F7443" s="48"/>
    </row>
    <row r="7444" spans="2:6" ht="15" customHeight="1" x14ac:dyDescent="0.25">
      <c r="B7444" s="45"/>
      <c r="C7444" s="46"/>
      <c r="D7444" s="47"/>
      <c r="E7444" s="48"/>
      <c r="F7444" s="48"/>
    </row>
    <row r="7445" spans="2:6" ht="15" customHeight="1" x14ac:dyDescent="0.25">
      <c r="B7445" s="45"/>
      <c r="C7445" s="46"/>
      <c r="D7445" s="47"/>
      <c r="E7445" s="48"/>
      <c r="F7445" s="48"/>
    </row>
    <row r="7446" spans="2:6" ht="15" customHeight="1" x14ac:dyDescent="0.25">
      <c r="B7446" s="45"/>
      <c r="C7446" s="46"/>
      <c r="D7446" s="47"/>
      <c r="E7446" s="48"/>
      <c r="F7446" s="48"/>
    </row>
    <row r="7447" spans="2:6" ht="15" customHeight="1" x14ac:dyDescent="0.25">
      <c r="B7447" s="45"/>
      <c r="C7447" s="46"/>
      <c r="D7447" s="47"/>
      <c r="E7447" s="48"/>
      <c r="F7447" s="48"/>
    </row>
    <row r="7448" spans="2:6" ht="15" customHeight="1" x14ac:dyDescent="0.25">
      <c r="B7448" s="45"/>
      <c r="C7448" s="46"/>
      <c r="D7448" s="47"/>
      <c r="E7448" s="48"/>
      <c r="F7448" s="48"/>
    </row>
    <row r="7449" spans="2:6" ht="15" customHeight="1" x14ac:dyDescent="0.25">
      <c r="B7449" s="45"/>
      <c r="C7449" s="46"/>
      <c r="D7449" s="47"/>
      <c r="E7449" s="48"/>
      <c r="F7449" s="48"/>
    </row>
    <row r="7450" spans="2:6" ht="15" customHeight="1" x14ac:dyDescent="0.25">
      <c r="B7450" s="45"/>
      <c r="C7450" s="46"/>
      <c r="D7450" s="47"/>
      <c r="E7450" s="48"/>
      <c r="F7450" s="48"/>
    </row>
    <row r="7451" spans="2:6" ht="15" customHeight="1" x14ac:dyDescent="0.25">
      <c r="B7451" s="45"/>
      <c r="C7451" s="46"/>
      <c r="D7451" s="47"/>
      <c r="E7451" s="48"/>
      <c r="F7451" s="48"/>
    </row>
    <row r="7452" spans="2:6" ht="15" customHeight="1" x14ac:dyDescent="0.25">
      <c r="B7452" s="45"/>
      <c r="C7452" s="46"/>
      <c r="D7452" s="47"/>
      <c r="E7452" s="48"/>
      <c r="F7452" s="48"/>
    </row>
    <row r="7453" spans="2:6" ht="15" customHeight="1" x14ac:dyDescent="0.25">
      <c r="B7453" s="45"/>
      <c r="C7453" s="46"/>
      <c r="D7453" s="47"/>
      <c r="E7453" s="48"/>
      <c r="F7453" s="48"/>
    </row>
    <row r="7454" spans="2:6" ht="15" customHeight="1" x14ac:dyDescent="0.25">
      <c r="B7454" s="45"/>
      <c r="C7454" s="46"/>
      <c r="D7454" s="47"/>
      <c r="E7454" s="48"/>
      <c r="F7454" s="48"/>
    </row>
    <row r="7455" spans="2:6" ht="15" customHeight="1" x14ac:dyDescent="0.25">
      <c r="B7455" s="45"/>
      <c r="C7455" s="46"/>
      <c r="D7455" s="47"/>
      <c r="E7455" s="48"/>
      <c r="F7455" s="48"/>
    </row>
    <row r="7456" spans="2:6" ht="15" customHeight="1" x14ac:dyDescent="0.25">
      <c r="B7456" s="45"/>
      <c r="C7456" s="46"/>
      <c r="D7456" s="47"/>
      <c r="E7456" s="48"/>
      <c r="F7456" s="48"/>
    </row>
    <row r="7457" spans="2:6" ht="15" customHeight="1" x14ac:dyDescent="0.25">
      <c r="B7457" s="45"/>
      <c r="C7457" s="46"/>
      <c r="D7457" s="47"/>
      <c r="E7457" s="48"/>
      <c r="F7457" s="48"/>
    </row>
    <row r="7458" spans="2:6" ht="15" customHeight="1" x14ac:dyDescent="0.25">
      <c r="B7458" s="45"/>
      <c r="C7458" s="46"/>
      <c r="D7458" s="47"/>
      <c r="E7458" s="48"/>
      <c r="F7458" s="48"/>
    </row>
    <row r="7459" spans="2:6" ht="15" customHeight="1" x14ac:dyDescent="0.25">
      <c r="B7459" s="45"/>
      <c r="C7459" s="46"/>
      <c r="D7459" s="47"/>
      <c r="E7459" s="48"/>
      <c r="F7459" s="48"/>
    </row>
    <row r="7460" spans="2:6" ht="15" customHeight="1" x14ac:dyDescent="0.25">
      <c r="B7460" s="45"/>
      <c r="C7460" s="46"/>
      <c r="D7460" s="47"/>
      <c r="E7460" s="48"/>
      <c r="F7460" s="48"/>
    </row>
    <row r="7461" spans="2:6" ht="15" customHeight="1" x14ac:dyDescent="0.25">
      <c r="B7461" s="45"/>
      <c r="C7461" s="46"/>
      <c r="D7461" s="47"/>
      <c r="E7461" s="48"/>
      <c r="F7461" s="48"/>
    </row>
    <row r="7462" spans="2:6" ht="15" customHeight="1" x14ac:dyDescent="0.25">
      <c r="B7462" s="45"/>
      <c r="C7462" s="46"/>
      <c r="D7462" s="47"/>
      <c r="E7462" s="48"/>
      <c r="F7462" s="48"/>
    </row>
    <row r="7463" spans="2:6" ht="15" customHeight="1" x14ac:dyDescent="0.25">
      <c r="B7463" s="45"/>
      <c r="C7463" s="46"/>
      <c r="D7463" s="47"/>
      <c r="E7463" s="48"/>
      <c r="F7463" s="48"/>
    </row>
    <row r="7464" spans="2:6" ht="15" customHeight="1" x14ac:dyDescent="0.25">
      <c r="B7464" s="45"/>
      <c r="C7464" s="46"/>
      <c r="D7464" s="47"/>
      <c r="E7464" s="48"/>
      <c r="F7464" s="48"/>
    </row>
    <row r="7465" spans="2:6" ht="15" customHeight="1" x14ac:dyDescent="0.25">
      <c r="B7465" s="45"/>
      <c r="C7465" s="46"/>
      <c r="D7465" s="47"/>
      <c r="E7465" s="48"/>
      <c r="F7465" s="48"/>
    </row>
    <row r="7466" spans="2:6" ht="15" customHeight="1" x14ac:dyDescent="0.25">
      <c r="B7466" s="45"/>
      <c r="C7466" s="46"/>
      <c r="D7466" s="47"/>
      <c r="E7466" s="48"/>
      <c r="F7466" s="48"/>
    </row>
    <row r="7467" spans="2:6" ht="15" customHeight="1" x14ac:dyDescent="0.25">
      <c r="B7467" s="45"/>
      <c r="C7467" s="46"/>
      <c r="D7467" s="47"/>
      <c r="E7467" s="48"/>
      <c r="F7467" s="48"/>
    </row>
    <row r="7468" spans="2:6" ht="15" customHeight="1" x14ac:dyDescent="0.25">
      <c r="B7468" s="45"/>
      <c r="C7468" s="46"/>
      <c r="D7468" s="47"/>
      <c r="E7468" s="48"/>
      <c r="F7468" s="48"/>
    </row>
    <row r="7469" spans="2:6" ht="15" customHeight="1" x14ac:dyDescent="0.25">
      <c r="B7469" s="45"/>
      <c r="C7469" s="46"/>
      <c r="D7469" s="47"/>
      <c r="E7469" s="48"/>
      <c r="F7469" s="48"/>
    </row>
    <row r="7470" spans="2:6" ht="15" customHeight="1" x14ac:dyDescent="0.25">
      <c r="B7470" s="45"/>
      <c r="C7470" s="46"/>
      <c r="D7470" s="47"/>
      <c r="E7470" s="48"/>
      <c r="F7470" s="48"/>
    </row>
    <row r="7471" spans="2:6" ht="15" customHeight="1" x14ac:dyDescent="0.25">
      <c r="B7471" s="45"/>
      <c r="C7471" s="46"/>
      <c r="D7471" s="47"/>
      <c r="E7471" s="48"/>
      <c r="F7471" s="48"/>
    </row>
    <row r="7472" spans="2:6" ht="15" customHeight="1" x14ac:dyDescent="0.25">
      <c r="B7472" s="45"/>
      <c r="C7472" s="46"/>
      <c r="D7472" s="47"/>
      <c r="E7472" s="48"/>
      <c r="F7472" s="48"/>
    </row>
    <row r="7473" spans="2:6" ht="15" customHeight="1" x14ac:dyDescent="0.25">
      <c r="B7473" s="45"/>
      <c r="C7473" s="46"/>
      <c r="D7473" s="47"/>
      <c r="E7473" s="48"/>
      <c r="F7473" s="48"/>
    </row>
    <row r="7474" spans="2:6" ht="15" customHeight="1" x14ac:dyDescent="0.25">
      <c r="B7474" s="45"/>
      <c r="C7474" s="46"/>
      <c r="D7474" s="47"/>
      <c r="E7474" s="48"/>
      <c r="F7474" s="48"/>
    </row>
    <row r="7475" spans="2:6" ht="15" customHeight="1" x14ac:dyDescent="0.25">
      <c r="B7475" s="45"/>
      <c r="C7475" s="46"/>
      <c r="D7475" s="47"/>
      <c r="E7475" s="48"/>
      <c r="F7475" s="48"/>
    </row>
    <row r="7476" spans="2:6" ht="15" customHeight="1" x14ac:dyDescent="0.25">
      <c r="B7476" s="45"/>
      <c r="C7476" s="46"/>
      <c r="D7476" s="47"/>
      <c r="E7476" s="48"/>
      <c r="F7476" s="48"/>
    </row>
    <row r="7477" spans="2:6" ht="15" customHeight="1" x14ac:dyDescent="0.25">
      <c r="B7477" s="45"/>
      <c r="C7477" s="46"/>
      <c r="D7477" s="47"/>
      <c r="E7477" s="48"/>
      <c r="F7477" s="48"/>
    </row>
    <row r="7478" spans="2:6" ht="15" customHeight="1" x14ac:dyDescent="0.25">
      <c r="B7478" s="45"/>
      <c r="C7478" s="46"/>
      <c r="D7478" s="47"/>
      <c r="E7478" s="48"/>
      <c r="F7478" s="48"/>
    </row>
    <row r="7479" spans="2:6" ht="15" customHeight="1" x14ac:dyDescent="0.25">
      <c r="B7479" s="45"/>
      <c r="C7479" s="46"/>
      <c r="D7479" s="47"/>
      <c r="E7479" s="48"/>
      <c r="F7479" s="48"/>
    </row>
    <row r="7480" spans="2:6" ht="15" customHeight="1" x14ac:dyDescent="0.25">
      <c r="B7480" s="45"/>
      <c r="C7480" s="46"/>
      <c r="D7480" s="47"/>
      <c r="E7480" s="48"/>
      <c r="F7480" s="48"/>
    </row>
    <row r="7481" spans="2:6" ht="15" customHeight="1" x14ac:dyDescent="0.25">
      <c r="B7481" s="45"/>
      <c r="C7481" s="46"/>
      <c r="D7481" s="47"/>
      <c r="E7481" s="48"/>
      <c r="F7481" s="48"/>
    </row>
    <row r="7482" spans="2:6" ht="15" customHeight="1" x14ac:dyDescent="0.25">
      <c r="B7482" s="45"/>
      <c r="C7482" s="46"/>
      <c r="D7482" s="47"/>
      <c r="E7482" s="48"/>
      <c r="F7482" s="48"/>
    </row>
    <row r="7483" spans="2:6" ht="15" customHeight="1" x14ac:dyDescent="0.25">
      <c r="B7483" s="45"/>
      <c r="C7483" s="46"/>
      <c r="D7483" s="47"/>
      <c r="E7483" s="48"/>
      <c r="F7483" s="48"/>
    </row>
    <row r="7484" spans="2:6" ht="15" customHeight="1" x14ac:dyDescent="0.25">
      <c r="B7484" s="45"/>
      <c r="C7484" s="46"/>
      <c r="D7484" s="47"/>
      <c r="E7484" s="48"/>
      <c r="F7484" s="48"/>
    </row>
    <row r="7485" spans="2:6" ht="15" customHeight="1" x14ac:dyDescent="0.25">
      <c r="B7485" s="45"/>
      <c r="C7485" s="46"/>
      <c r="D7485" s="47"/>
      <c r="E7485" s="48"/>
      <c r="F7485" s="48"/>
    </row>
    <row r="7486" spans="2:6" ht="15" customHeight="1" x14ac:dyDescent="0.25">
      <c r="B7486" s="45"/>
      <c r="C7486" s="46"/>
      <c r="D7486" s="47"/>
      <c r="E7486" s="48"/>
      <c r="F7486" s="48"/>
    </row>
    <row r="7487" spans="2:6" ht="15" customHeight="1" x14ac:dyDescent="0.25">
      <c r="B7487" s="45"/>
      <c r="C7487" s="46"/>
      <c r="D7487" s="47"/>
      <c r="E7487" s="48"/>
      <c r="F7487" s="48"/>
    </row>
    <row r="7488" spans="2:6" ht="15" customHeight="1" x14ac:dyDescent="0.25">
      <c r="B7488" s="45"/>
      <c r="C7488" s="46"/>
      <c r="D7488" s="47"/>
      <c r="E7488" s="48"/>
      <c r="F7488" s="48"/>
    </row>
    <row r="7489" spans="2:6" ht="15" customHeight="1" x14ac:dyDescent="0.25">
      <c r="B7489" s="45"/>
      <c r="C7489" s="46"/>
      <c r="D7489" s="47"/>
      <c r="E7489" s="48"/>
      <c r="F7489" s="48"/>
    </row>
    <row r="7490" spans="2:6" ht="15" customHeight="1" x14ac:dyDescent="0.25">
      <c r="B7490" s="45"/>
      <c r="C7490" s="46"/>
      <c r="D7490" s="47"/>
      <c r="E7490" s="48"/>
      <c r="F7490" s="48"/>
    </row>
    <row r="7491" spans="2:6" ht="15" customHeight="1" x14ac:dyDescent="0.25">
      <c r="B7491" s="45"/>
      <c r="C7491" s="46"/>
      <c r="D7491" s="47"/>
      <c r="E7491" s="48"/>
      <c r="F7491" s="48"/>
    </row>
    <row r="7492" spans="2:6" ht="15" customHeight="1" x14ac:dyDescent="0.25">
      <c r="B7492" s="45"/>
      <c r="C7492" s="46"/>
      <c r="D7492" s="47"/>
      <c r="E7492" s="48"/>
      <c r="F7492" s="48"/>
    </row>
    <row r="7493" spans="2:6" ht="15" customHeight="1" x14ac:dyDescent="0.25">
      <c r="B7493" s="45"/>
      <c r="C7493" s="46"/>
      <c r="D7493" s="47"/>
      <c r="E7493" s="48"/>
      <c r="F7493" s="48"/>
    </row>
    <row r="7494" spans="2:6" ht="15" customHeight="1" x14ac:dyDescent="0.25">
      <c r="B7494" s="45"/>
      <c r="C7494" s="46"/>
      <c r="D7494" s="47"/>
      <c r="E7494" s="48"/>
      <c r="F7494" s="48"/>
    </row>
    <row r="7495" spans="2:6" ht="15" customHeight="1" x14ac:dyDescent="0.25">
      <c r="B7495" s="45"/>
      <c r="C7495" s="46"/>
      <c r="D7495" s="47"/>
      <c r="E7495" s="48"/>
      <c r="F7495" s="48"/>
    </row>
    <row r="7496" spans="2:6" ht="15" customHeight="1" x14ac:dyDescent="0.25">
      <c r="B7496" s="45"/>
      <c r="C7496" s="46"/>
      <c r="D7496" s="47"/>
      <c r="E7496" s="48"/>
      <c r="F7496" s="48"/>
    </row>
    <row r="7497" spans="2:6" ht="15" customHeight="1" x14ac:dyDescent="0.25">
      <c r="B7497" s="45"/>
      <c r="C7497" s="46"/>
      <c r="D7497" s="47"/>
      <c r="E7497" s="48"/>
      <c r="F7497" s="48"/>
    </row>
    <row r="7498" spans="2:6" ht="15" customHeight="1" x14ac:dyDescent="0.25">
      <c r="B7498" s="45"/>
      <c r="C7498" s="46"/>
      <c r="D7498" s="47"/>
      <c r="E7498" s="48"/>
      <c r="F7498" s="48"/>
    </row>
    <row r="7499" spans="2:6" ht="15" customHeight="1" x14ac:dyDescent="0.25">
      <c r="B7499" s="45"/>
      <c r="C7499" s="46"/>
      <c r="D7499" s="47"/>
      <c r="E7499" s="48"/>
      <c r="F7499" s="48"/>
    </row>
    <row r="7500" spans="2:6" ht="15" customHeight="1" x14ac:dyDescent="0.25">
      <c r="B7500" s="45"/>
      <c r="C7500" s="46"/>
      <c r="D7500" s="47"/>
      <c r="E7500" s="48"/>
      <c r="F7500" s="48"/>
    </row>
    <row r="7501" spans="2:6" ht="15" customHeight="1" x14ac:dyDescent="0.25">
      <c r="B7501" s="45"/>
      <c r="C7501" s="46"/>
      <c r="D7501" s="47"/>
      <c r="E7501" s="48"/>
      <c r="F7501" s="48"/>
    </row>
    <row r="7502" spans="2:6" ht="15" customHeight="1" x14ac:dyDescent="0.25">
      <c r="B7502" s="45"/>
      <c r="C7502" s="46"/>
      <c r="D7502" s="47"/>
      <c r="E7502" s="48"/>
      <c r="F7502" s="48"/>
    </row>
    <row r="7503" spans="2:6" ht="15" customHeight="1" x14ac:dyDescent="0.25">
      <c r="B7503" s="45"/>
      <c r="C7503" s="46"/>
      <c r="D7503" s="47"/>
      <c r="E7503" s="48"/>
      <c r="F7503" s="48"/>
    </row>
    <row r="7504" spans="2:6" ht="15" customHeight="1" x14ac:dyDescent="0.25">
      <c r="B7504" s="45"/>
      <c r="C7504" s="46"/>
      <c r="D7504" s="47"/>
      <c r="E7504" s="48"/>
      <c r="F7504" s="48"/>
    </row>
    <row r="7505" spans="2:6" ht="15" customHeight="1" x14ac:dyDescent="0.25">
      <c r="B7505" s="45"/>
      <c r="C7505" s="46"/>
      <c r="D7505" s="47"/>
      <c r="E7505" s="48"/>
      <c r="F7505" s="48"/>
    </row>
    <row r="7506" spans="2:6" ht="15" customHeight="1" x14ac:dyDescent="0.25">
      <c r="B7506" s="45"/>
      <c r="C7506" s="46"/>
      <c r="D7506" s="47"/>
      <c r="E7506" s="48"/>
      <c r="F7506" s="48"/>
    </row>
    <row r="7507" spans="2:6" ht="15" customHeight="1" x14ac:dyDescent="0.25">
      <c r="B7507" s="45"/>
      <c r="C7507" s="46"/>
      <c r="D7507" s="47"/>
      <c r="E7507" s="48"/>
      <c r="F7507" s="48"/>
    </row>
    <row r="7508" spans="2:6" ht="15" customHeight="1" x14ac:dyDescent="0.25">
      <c r="B7508" s="45"/>
      <c r="C7508" s="46"/>
      <c r="D7508" s="47"/>
      <c r="E7508" s="48"/>
      <c r="F7508" s="48"/>
    </row>
    <row r="7509" spans="2:6" ht="15" customHeight="1" x14ac:dyDescent="0.25">
      <c r="B7509" s="45"/>
      <c r="C7509" s="46"/>
      <c r="D7509" s="47"/>
      <c r="E7509" s="48"/>
      <c r="F7509" s="48"/>
    </row>
    <row r="7510" spans="2:6" ht="15" customHeight="1" x14ac:dyDescent="0.25">
      <c r="B7510" s="45"/>
      <c r="C7510" s="46"/>
      <c r="D7510" s="47"/>
      <c r="E7510" s="48"/>
      <c r="F7510" s="48"/>
    </row>
    <row r="7511" spans="2:6" ht="15" customHeight="1" x14ac:dyDescent="0.25">
      <c r="B7511" s="45"/>
      <c r="C7511" s="46"/>
      <c r="D7511" s="47"/>
      <c r="E7511" s="48"/>
      <c r="F7511" s="48"/>
    </row>
    <row r="7512" spans="2:6" ht="15" customHeight="1" x14ac:dyDescent="0.25">
      <c r="B7512" s="45"/>
      <c r="C7512" s="46"/>
      <c r="D7512" s="47"/>
      <c r="E7512" s="48"/>
      <c r="F7512" s="48"/>
    </row>
    <row r="7513" spans="2:6" ht="15" customHeight="1" x14ac:dyDescent="0.25">
      <c r="B7513" s="45"/>
      <c r="C7513" s="46"/>
      <c r="D7513" s="47"/>
      <c r="E7513" s="48"/>
      <c r="F7513" s="48"/>
    </row>
    <row r="7514" spans="2:6" ht="15" customHeight="1" x14ac:dyDescent="0.25">
      <c r="B7514" s="45"/>
      <c r="C7514" s="46"/>
      <c r="D7514" s="47"/>
      <c r="E7514" s="48"/>
      <c r="F7514" s="48"/>
    </row>
    <row r="7515" spans="2:6" ht="15" customHeight="1" x14ac:dyDescent="0.25">
      <c r="B7515" s="45"/>
      <c r="C7515" s="46"/>
      <c r="D7515" s="47"/>
      <c r="E7515" s="48"/>
      <c r="F7515" s="48"/>
    </row>
    <row r="7516" spans="2:6" ht="15" customHeight="1" x14ac:dyDescent="0.25">
      <c r="B7516" s="45"/>
      <c r="C7516" s="46"/>
      <c r="D7516" s="47"/>
      <c r="E7516" s="48"/>
      <c r="F7516" s="48"/>
    </row>
    <row r="7517" spans="2:6" ht="15" customHeight="1" x14ac:dyDescent="0.25">
      <c r="B7517" s="45"/>
      <c r="C7517" s="46"/>
      <c r="D7517" s="47"/>
      <c r="E7517" s="48"/>
      <c r="F7517" s="48"/>
    </row>
    <row r="7518" spans="2:6" ht="15" customHeight="1" x14ac:dyDescent="0.25">
      <c r="B7518" s="45"/>
      <c r="C7518" s="46"/>
      <c r="D7518" s="47"/>
      <c r="E7518" s="48"/>
      <c r="F7518" s="48"/>
    </row>
    <row r="7519" spans="2:6" ht="15" customHeight="1" x14ac:dyDescent="0.25">
      <c r="B7519" s="45"/>
      <c r="C7519" s="46"/>
      <c r="D7519" s="47"/>
      <c r="E7519" s="48"/>
      <c r="F7519" s="48"/>
    </row>
    <row r="7520" spans="2:6" ht="15" customHeight="1" x14ac:dyDescent="0.25">
      <c r="B7520" s="45"/>
      <c r="C7520" s="46"/>
      <c r="D7520" s="47"/>
      <c r="E7520" s="48"/>
      <c r="F7520" s="48"/>
    </row>
    <row r="7521" spans="2:6" ht="15" customHeight="1" x14ac:dyDescent="0.25">
      <c r="B7521" s="45"/>
      <c r="C7521" s="46"/>
      <c r="D7521" s="47"/>
      <c r="E7521" s="48"/>
      <c r="F7521" s="48"/>
    </row>
    <row r="7522" spans="2:6" ht="15" customHeight="1" x14ac:dyDescent="0.25">
      <c r="B7522" s="45"/>
      <c r="C7522" s="46"/>
      <c r="D7522" s="47"/>
      <c r="E7522" s="48"/>
      <c r="F7522" s="48"/>
    </row>
    <row r="7523" spans="2:6" ht="15" customHeight="1" x14ac:dyDescent="0.25">
      <c r="B7523" s="45"/>
      <c r="C7523" s="46"/>
      <c r="D7523" s="47"/>
      <c r="E7523" s="48"/>
      <c r="F7523" s="48"/>
    </row>
    <row r="7524" spans="2:6" ht="15" customHeight="1" x14ac:dyDescent="0.25">
      <c r="B7524" s="45"/>
      <c r="C7524" s="46"/>
      <c r="D7524" s="47"/>
      <c r="E7524" s="48"/>
      <c r="F7524" s="48"/>
    </row>
    <row r="7525" spans="2:6" ht="15" customHeight="1" x14ac:dyDescent="0.25">
      <c r="B7525" s="45"/>
      <c r="C7525" s="46"/>
      <c r="D7525" s="47"/>
      <c r="E7525" s="48"/>
      <c r="F7525" s="48"/>
    </row>
    <row r="7526" spans="2:6" ht="15" customHeight="1" x14ac:dyDescent="0.25">
      <c r="B7526" s="45"/>
      <c r="C7526" s="46"/>
      <c r="D7526" s="47"/>
      <c r="E7526" s="48"/>
      <c r="F7526" s="48"/>
    </row>
    <row r="7527" spans="2:6" ht="15" customHeight="1" x14ac:dyDescent="0.25">
      <c r="B7527" s="45"/>
      <c r="C7527" s="46"/>
      <c r="D7527" s="47"/>
      <c r="E7527" s="48"/>
      <c r="F7527" s="48"/>
    </row>
    <row r="7528" spans="2:6" ht="15" customHeight="1" x14ac:dyDescent="0.25">
      <c r="B7528" s="45"/>
      <c r="C7528" s="46"/>
      <c r="D7528" s="47"/>
      <c r="E7528" s="48"/>
      <c r="F7528" s="48"/>
    </row>
    <row r="7529" spans="2:6" ht="15" customHeight="1" x14ac:dyDescent="0.25">
      <c r="B7529" s="45"/>
      <c r="C7529" s="46"/>
      <c r="D7529" s="47"/>
      <c r="E7529" s="48"/>
      <c r="F7529" s="48"/>
    </row>
    <row r="7530" spans="2:6" ht="15" customHeight="1" x14ac:dyDescent="0.25">
      <c r="B7530" s="45"/>
      <c r="C7530" s="46"/>
      <c r="D7530" s="47"/>
      <c r="E7530" s="48"/>
      <c r="F7530" s="48"/>
    </row>
    <row r="7531" spans="2:6" ht="15" customHeight="1" x14ac:dyDescent="0.25">
      <c r="B7531" s="45"/>
      <c r="C7531" s="46"/>
      <c r="D7531" s="47"/>
      <c r="E7531" s="48"/>
      <c r="F7531" s="48"/>
    </row>
    <row r="7532" spans="2:6" ht="15" customHeight="1" x14ac:dyDescent="0.25">
      <c r="B7532" s="45"/>
      <c r="C7532" s="46"/>
      <c r="D7532" s="47"/>
      <c r="E7532" s="48"/>
      <c r="F7532" s="48"/>
    </row>
    <row r="7533" spans="2:6" ht="15" customHeight="1" x14ac:dyDescent="0.25">
      <c r="B7533" s="45"/>
      <c r="C7533" s="46"/>
      <c r="D7533" s="47"/>
      <c r="E7533" s="48"/>
      <c r="F7533" s="48"/>
    </row>
    <row r="7534" spans="2:6" ht="15" customHeight="1" x14ac:dyDescent="0.25">
      <c r="B7534" s="45"/>
      <c r="C7534" s="46"/>
      <c r="D7534" s="47"/>
      <c r="E7534" s="48"/>
      <c r="F7534" s="48"/>
    </row>
    <row r="7535" spans="2:6" ht="15" customHeight="1" x14ac:dyDescent="0.25">
      <c r="B7535" s="45"/>
      <c r="C7535" s="46"/>
      <c r="D7535" s="47"/>
      <c r="E7535" s="48"/>
      <c r="F7535" s="48"/>
    </row>
    <row r="7536" spans="2:6" ht="15" customHeight="1" x14ac:dyDescent="0.25">
      <c r="B7536" s="45"/>
      <c r="C7536" s="46"/>
      <c r="D7536" s="47"/>
      <c r="E7536" s="48"/>
      <c r="F7536" s="48"/>
    </row>
    <row r="7537" spans="2:6" ht="15" customHeight="1" x14ac:dyDescent="0.25">
      <c r="B7537" s="45"/>
      <c r="C7537" s="46"/>
      <c r="D7537" s="47"/>
      <c r="E7537" s="48"/>
      <c r="F7537" s="48"/>
    </row>
    <row r="7538" spans="2:6" ht="15" customHeight="1" x14ac:dyDescent="0.25">
      <c r="B7538" s="45"/>
      <c r="C7538" s="46"/>
      <c r="D7538" s="47"/>
      <c r="E7538" s="48"/>
      <c r="F7538" s="48"/>
    </row>
    <row r="7539" spans="2:6" ht="15" customHeight="1" x14ac:dyDescent="0.25">
      <c r="B7539" s="45"/>
      <c r="C7539" s="46"/>
      <c r="D7539" s="47"/>
      <c r="E7539" s="48"/>
      <c r="F7539" s="48"/>
    </row>
    <row r="7540" spans="2:6" ht="15" customHeight="1" x14ac:dyDescent="0.25">
      <c r="B7540" s="45"/>
      <c r="C7540" s="46"/>
      <c r="D7540" s="47"/>
      <c r="E7540" s="48"/>
      <c r="F7540" s="48"/>
    </row>
    <row r="7541" spans="2:6" ht="15" customHeight="1" x14ac:dyDescent="0.25">
      <c r="B7541" s="45"/>
      <c r="C7541" s="46"/>
      <c r="D7541" s="47"/>
      <c r="E7541" s="48"/>
      <c r="F7541" s="48"/>
    </row>
    <row r="7542" spans="2:6" ht="15" customHeight="1" x14ac:dyDescent="0.25">
      <c r="B7542" s="45"/>
      <c r="C7542" s="46"/>
      <c r="D7542" s="47"/>
      <c r="E7542" s="48"/>
      <c r="F7542" s="48"/>
    </row>
    <row r="7543" spans="2:6" ht="15" customHeight="1" x14ac:dyDescent="0.25">
      <c r="B7543" s="45"/>
      <c r="C7543" s="46"/>
      <c r="D7543" s="47"/>
      <c r="E7543" s="48"/>
      <c r="F7543" s="48"/>
    </row>
    <row r="7544" spans="2:6" ht="15" customHeight="1" x14ac:dyDescent="0.25">
      <c r="B7544" s="45"/>
      <c r="C7544" s="46"/>
      <c r="D7544" s="47"/>
      <c r="E7544" s="48"/>
      <c r="F7544" s="48"/>
    </row>
    <row r="7545" spans="2:6" ht="15" customHeight="1" x14ac:dyDescent="0.25">
      <c r="B7545" s="45"/>
      <c r="C7545" s="46"/>
      <c r="D7545" s="47"/>
      <c r="E7545" s="48"/>
      <c r="F7545" s="48"/>
    </row>
    <row r="7546" spans="2:6" ht="15" customHeight="1" x14ac:dyDescent="0.25">
      <c r="B7546" s="45"/>
      <c r="C7546" s="46"/>
      <c r="D7546" s="47"/>
      <c r="E7546" s="48"/>
      <c r="F7546" s="48"/>
    </row>
    <row r="7547" spans="2:6" ht="15" customHeight="1" x14ac:dyDescent="0.25">
      <c r="B7547" s="45"/>
      <c r="C7547" s="46"/>
      <c r="D7547" s="47"/>
      <c r="E7547" s="48"/>
      <c r="F7547" s="48"/>
    </row>
    <row r="7548" spans="2:6" ht="15" customHeight="1" x14ac:dyDescent="0.25">
      <c r="B7548" s="45"/>
      <c r="C7548" s="46"/>
      <c r="D7548" s="47"/>
      <c r="E7548" s="48"/>
      <c r="F7548" s="48"/>
    </row>
    <row r="7549" spans="2:6" ht="15" customHeight="1" x14ac:dyDescent="0.25">
      <c r="B7549" s="45"/>
      <c r="C7549" s="46"/>
      <c r="D7549" s="47"/>
      <c r="E7549" s="48"/>
      <c r="F7549" s="48"/>
    </row>
    <row r="7550" spans="2:6" ht="15" customHeight="1" x14ac:dyDescent="0.25">
      <c r="B7550" s="45"/>
      <c r="C7550" s="46"/>
      <c r="D7550" s="47"/>
      <c r="E7550" s="48"/>
      <c r="F7550" s="48"/>
    </row>
    <row r="7551" spans="2:6" ht="15" customHeight="1" x14ac:dyDescent="0.25">
      <c r="B7551" s="45"/>
      <c r="C7551" s="46"/>
      <c r="D7551" s="47"/>
      <c r="E7551" s="48"/>
      <c r="F7551" s="48"/>
    </row>
    <row r="7552" spans="2:6" ht="15" customHeight="1" x14ac:dyDescent="0.25">
      <c r="B7552" s="45"/>
      <c r="C7552" s="46"/>
      <c r="D7552" s="47"/>
      <c r="E7552" s="48"/>
      <c r="F7552" s="48"/>
    </row>
    <row r="7553" spans="2:6" ht="15" customHeight="1" x14ac:dyDescent="0.25">
      <c r="B7553" s="45"/>
      <c r="C7553" s="46"/>
      <c r="D7553" s="47"/>
      <c r="E7553" s="48"/>
      <c r="F7553" s="48"/>
    </row>
    <row r="7554" spans="2:6" ht="15" customHeight="1" x14ac:dyDescent="0.25">
      <c r="B7554" s="45"/>
      <c r="C7554" s="46"/>
      <c r="D7554" s="47"/>
      <c r="E7554" s="48"/>
      <c r="F7554" s="48"/>
    </row>
    <row r="7555" spans="2:6" ht="15" customHeight="1" x14ac:dyDescent="0.25">
      <c r="B7555" s="45"/>
      <c r="C7555" s="46"/>
      <c r="D7555" s="47"/>
      <c r="E7555" s="48"/>
      <c r="F7555" s="48"/>
    </row>
    <row r="7556" spans="2:6" ht="15" customHeight="1" x14ac:dyDescent="0.25">
      <c r="B7556" s="45"/>
      <c r="C7556" s="46"/>
      <c r="D7556" s="47"/>
      <c r="E7556" s="48"/>
      <c r="F7556" s="48"/>
    </row>
    <row r="7557" spans="2:6" ht="15" customHeight="1" x14ac:dyDescent="0.25">
      <c r="B7557" s="45"/>
      <c r="C7557" s="46"/>
      <c r="D7557" s="47"/>
      <c r="E7557" s="48"/>
      <c r="F7557" s="48"/>
    </row>
    <row r="7558" spans="2:6" ht="15" customHeight="1" x14ac:dyDescent="0.25">
      <c r="B7558" s="45"/>
      <c r="C7558" s="46"/>
      <c r="D7558" s="47"/>
      <c r="E7558" s="48"/>
      <c r="F7558" s="48"/>
    </row>
    <row r="7559" spans="2:6" ht="15" customHeight="1" x14ac:dyDescent="0.25">
      <c r="B7559" s="45"/>
      <c r="C7559" s="46"/>
      <c r="D7559" s="47"/>
      <c r="E7559" s="48"/>
      <c r="F7559" s="48"/>
    </row>
    <row r="7560" spans="2:6" ht="15" customHeight="1" x14ac:dyDescent="0.25">
      <c r="B7560" s="45"/>
      <c r="C7560" s="46"/>
      <c r="D7560" s="47"/>
      <c r="E7560" s="48"/>
      <c r="F7560" s="48"/>
    </row>
    <row r="7561" spans="2:6" ht="15" customHeight="1" x14ac:dyDescent="0.25">
      <c r="B7561" s="45"/>
      <c r="C7561" s="46"/>
      <c r="D7561" s="47"/>
      <c r="E7561" s="48"/>
      <c r="F7561" s="48"/>
    </row>
    <row r="7562" spans="2:6" ht="15" customHeight="1" x14ac:dyDescent="0.25">
      <c r="B7562" s="45"/>
      <c r="C7562" s="46"/>
      <c r="D7562" s="47"/>
      <c r="E7562" s="48"/>
      <c r="F7562" s="48"/>
    </row>
    <row r="7563" spans="2:6" ht="15" customHeight="1" x14ac:dyDescent="0.25">
      <c r="B7563" s="45"/>
      <c r="C7563" s="46"/>
      <c r="D7563" s="47"/>
      <c r="E7563" s="48"/>
      <c r="F7563" s="48"/>
    </row>
    <row r="7564" spans="2:6" ht="15" customHeight="1" x14ac:dyDescent="0.25">
      <c r="B7564" s="45"/>
      <c r="C7564" s="46"/>
      <c r="D7564" s="47"/>
      <c r="E7564" s="48"/>
      <c r="F7564" s="48"/>
    </row>
    <row r="7565" spans="2:6" ht="15" customHeight="1" x14ac:dyDescent="0.25">
      <c r="B7565" s="45"/>
      <c r="C7565" s="46"/>
      <c r="D7565" s="47"/>
      <c r="E7565" s="48"/>
      <c r="F7565" s="48"/>
    </row>
    <row r="7566" spans="2:6" ht="15" customHeight="1" x14ac:dyDescent="0.25">
      <c r="B7566" s="45"/>
      <c r="C7566" s="46"/>
      <c r="D7566" s="47"/>
      <c r="E7566" s="48"/>
      <c r="F7566" s="48"/>
    </row>
    <row r="7567" spans="2:6" ht="15" customHeight="1" x14ac:dyDescent="0.25">
      <c r="B7567" s="45"/>
      <c r="C7567" s="46"/>
      <c r="D7567" s="47"/>
      <c r="E7567" s="48"/>
      <c r="F7567" s="48"/>
    </row>
    <row r="7568" spans="2:6" ht="15" customHeight="1" x14ac:dyDescent="0.25">
      <c r="B7568" s="45"/>
      <c r="C7568" s="46"/>
      <c r="D7568" s="47"/>
      <c r="E7568" s="48"/>
      <c r="F7568" s="48"/>
    </row>
    <row r="7569" spans="2:6" ht="15" customHeight="1" x14ac:dyDescent="0.25">
      <c r="B7569" s="45"/>
      <c r="C7569" s="46"/>
      <c r="D7569" s="47"/>
      <c r="E7569" s="48"/>
      <c r="F7569" s="48"/>
    </row>
    <row r="7570" spans="2:6" ht="15" customHeight="1" x14ac:dyDescent="0.25">
      <c r="B7570" s="45"/>
      <c r="C7570" s="46"/>
      <c r="D7570" s="47"/>
      <c r="E7570" s="48"/>
      <c r="F7570" s="48"/>
    </row>
    <row r="7571" spans="2:6" ht="15" customHeight="1" x14ac:dyDescent="0.25">
      <c r="B7571" s="45"/>
      <c r="C7571" s="46"/>
      <c r="D7571" s="47"/>
      <c r="E7571" s="48"/>
      <c r="F7571" s="48"/>
    </row>
    <row r="7572" spans="2:6" ht="15" customHeight="1" x14ac:dyDescent="0.25">
      <c r="B7572" s="45"/>
      <c r="C7572" s="46"/>
      <c r="D7572" s="47"/>
      <c r="E7572" s="48"/>
      <c r="F7572" s="48"/>
    </row>
    <row r="7573" spans="2:6" ht="15" customHeight="1" x14ac:dyDescent="0.25">
      <c r="B7573" s="45"/>
      <c r="C7573" s="46"/>
      <c r="D7573" s="47"/>
      <c r="E7573" s="48"/>
      <c r="F7573" s="48"/>
    </row>
    <row r="7574" spans="2:6" ht="15" customHeight="1" x14ac:dyDescent="0.25">
      <c r="B7574" s="45"/>
      <c r="C7574" s="46"/>
      <c r="D7574" s="47"/>
      <c r="E7574" s="48"/>
      <c r="F7574" s="48"/>
    </row>
    <row r="7575" spans="2:6" ht="15" customHeight="1" x14ac:dyDescent="0.25">
      <c r="B7575" s="45"/>
      <c r="C7575" s="46"/>
      <c r="D7575" s="47"/>
      <c r="E7575" s="48"/>
      <c r="F7575" s="48"/>
    </row>
    <row r="7576" spans="2:6" ht="15" customHeight="1" x14ac:dyDescent="0.25">
      <c r="B7576" s="45"/>
      <c r="C7576" s="46"/>
      <c r="D7576" s="47"/>
      <c r="E7576" s="48"/>
      <c r="F7576" s="48"/>
    </row>
    <row r="7577" spans="2:6" ht="15" customHeight="1" x14ac:dyDescent="0.25">
      <c r="B7577" s="45"/>
      <c r="C7577" s="46"/>
      <c r="D7577" s="47"/>
      <c r="E7577" s="48"/>
      <c r="F7577" s="48"/>
    </row>
    <row r="7578" spans="2:6" ht="15" customHeight="1" x14ac:dyDescent="0.25">
      <c r="B7578" s="45"/>
      <c r="C7578" s="46"/>
      <c r="D7578" s="47"/>
      <c r="E7578" s="48"/>
      <c r="F7578" s="48"/>
    </row>
    <row r="7579" spans="2:6" ht="15" customHeight="1" x14ac:dyDescent="0.25">
      <c r="B7579" s="45"/>
      <c r="C7579" s="46"/>
      <c r="D7579" s="47"/>
      <c r="E7579" s="48"/>
      <c r="F7579" s="48"/>
    </row>
    <row r="7580" spans="2:6" ht="15" customHeight="1" x14ac:dyDescent="0.25">
      <c r="B7580" s="45"/>
      <c r="C7580" s="46"/>
      <c r="D7580" s="47"/>
      <c r="E7580" s="48"/>
      <c r="F7580" s="48"/>
    </row>
    <row r="7581" spans="2:6" ht="15" customHeight="1" x14ac:dyDescent="0.25">
      <c r="B7581" s="45"/>
      <c r="C7581" s="46"/>
      <c r="D7581" s="47"/>
      <c r="E7581" s="48"/>
      <c r="F7581" s="48"/>
    </row>
    <row r="7582" spans="2:6" ht="15" customHeight="1" x14ac:dyDescent="0.25">
      <c r="B7582" s="45"/>
      <c r="C7582" s="46"/>
      <c r="D7582" s="47"/>
      <c r="E7582" s="48"/>
      <c r="F7582" s="48"/>
    </row>
    <row r="7583" spans="2:6" ht="15" customHeight="1" x14ac:dyDescent="0.25">
      <c r="B7583" s="45"/>
      <c r="C7583" s="46"/>
      <c r="D7583" s="47"/>
      <c r="E7583" s="48"/>
      <c r="F7583" s="48"/>
    </row>
    <row r="7584" spans="2:6" ht="15" customHeight="1" x14ac:dyDescent="0.25">
      <c r="B7584" s="45"/>
      <c r="C7584" s="46"/>
      <c r="D7584" s="47"/>
      <c r="E7584" s="48"/>
      <c r="F7584" s="48"/>
    </row>
    <row r="7585" spans="2:6" ht="15" customHeight="1" x14ac:dyDescent="0.25">
      <c r="B7585" s="45"/>
      <c r="C7585" s="46"/>
      <c r="D7585" s="47"/>
      <c r="E7585" s="48"/>
      <c r="F7585" s="48"/>
    </row>
    <row r="7586" spans="2:6" ht="15" customHeight="1" x14ac:dyDescent="0.25">
      <c r="B7586" s="45"/>
      <c r="C7586" s="46"/>
      <c r="D7586" s="47"/>
      <c r="E7586" s="48"/>
      <c r="F7586" s="48"/>
    </row>
    <row r="7587" spans="2:6" ht="15" customHeight="1" x14ac:dyDescent="0.25">
      <c r="B7587" s="45"/>
      <c r="C7587" s="46"/>
      <c r="D7587" s="47"/>
      <c r="E7587" s="48"/>
      <c r="F7587" s="48"/>
    </row>
    <row r="7588" spans="2:6" ht="15" customHeight="1" x14ac:dyDescent="0.25">
      <c r="B7588" s="45"/>
      <c r="C7588" s="46"/>
      <c r="D7588" s="47"/>
      <c r="E7588" s="48"/>
      <c r="F7588" s="48"/>
    </row>
    <row r="7589" spans="2:6" ht="15" customHeight="1" x14ac:dyDescent="0.25">
      <c r="B7589" s="45"/>
      <c r="C7589" s="46"/>
      <c r="D7589" s="47"/>
      <c r="E7589" s="48"/>
      <c r="F7589" s="48"/>
    </row>
    <row r="7590" spans="2:6" ht="15" customHeight="1" x14ac:dyDescent="0.25">
      <c r="B7590" s="45"/>
      <c r="C7590" s="46"/>
      <c r="D7590" s="47"/>
      <c r="E7590" s="48"/>
      <c r="F7590" s="48"/>
    </row>
    <row r="7591" spans="2:6" ht="15" customHeight="1" x14ac:dyDescent="0.25">
      <c r="B7591" s="45"/>
      <c r="C7591" s="46"/>
      <c r="D7591" s="47"/>
      <c r="E7591" s="48"/>
      <c r="F7591" s="48"/>
    </row>
    <row r="7592" spans="2:6" ht="15" customHeight="1" x14ac:dyDescent="0.25">
      <c r="B7592" s="45"/>
      <c r="C7592" s="46"/>
      <c r="D7592" s="47"/>
      <c r="E7592" s="48"/>
      <c r="F7592" s="48"/>
    </row>
    <row r="7593" spans="2:6" ht="15" customHeight="1" x14ac:dyDescent="0.25">
      <c r="B7593" s="45"/>
      <c r="C7593" s="46"/>
      <c r="D7593" s="47"/>
      <c r="E7593" s="48"/>
      <c r="F7593" s="48"/>
    </row>
    <row r="7594" spans="2:6" ht="15" customHeight="1" x14ac:dyDescent="0.25">
      <c r="B7594" s="45"/>
      <c r="C7594" s="46"/>
      <c r="D7594" s="47"/>
      <c r="E7594" s="48"/>
      <c r="F7594" s="48"/>
    </row>
    <row r="7595" spans="2:6" ht="15" customHeight="1" x14ac:dyDescent="0.25">
      <c r="B7595" s="45"/>
      <c r="C7595" s="46"/>
      <c r="D7595" s="47"/>
      <c r="E7595" s="48"/>
      <c r="F7595" s="48"/>
    </row>
    <row r="7596" spans="2:6" ht="15" customHeight="1" x14ac:dyDescent="0.25">
      <c r="B7596" s="45"/>
      <c r="C7596" s="46"/>
      <c r="D7596" s="47"/>
      <c r="E7596" s="48"/>
      <c r="F7596" s="48"/>
    </row>
    <row r="7597" spans="2:6" ht="15" customHeight="1" x14ac:dyDescent="0.25">
      <c r="B7597" s="45"/>
      <c r="C7597" s="46"/>
      <c r="D7597" s="47"/>
      <c r="E7597" s="48"/>
      <c r="F7597" s="48"/>
    </row>
    <row r="7598" spans="2:6" ht="15" customHeight="1" x14ac:dyDescent="0.25">
      <c r="B7598" s="45"/>
      <c r="C7598" s="46"/>
      <c r="D7598" s="47"/>
      <c r="E7598" s="48"/>
      <c r="F7598" s="48"/>
    </row>
    <row r="7599" spans="2:6" ht="15" customHeight="1" x14ac:dyDescent="0.25">
      <c r="B7599" s="45"/>
      <c r="C7599" s="46"/>
      <c r="D7599" s="47"/>
      <c r="E7599" s="48"/>
      <c r="F7599" s="48"/>
    </row>
    <row r="7600" spans="2:6" ht="15" customHeight="1" x14ac:dyDescent="0.25">
      <c r="B7600" s="45"/>
      <c r="C7600" s="46"/>
      <c r="D7600" s="47"/>
      <c r="E7600" s="48"/>
      <c r="F7600" s="48"/>
    </row>
    <row r="7601" spans="2:6" ht="15" customHeight="1" x14ac:dyDescent="0.25">
      <c r="B7601" s="45"/>
      <c r="C7601" s="46"/>
      <c r="D7601" s="47"/>
      <c r="E7601" s="48"/>
      <c r="F7601" s="48"/>
    </row>
    <row r="7602" spans="2:6" ht="15" customHeight="1" x14ac:dyDescent="0.25">
      <c r="B7602" s="45"/>
      <c r="C7602" s="46"/>
      <c r="D7602" s="47"/>
      <c r="E7602" s="48"/>
      <c r="F7602" s="48"/>
    </row>
    <row r="7603" spans="2:6" ht="15" customHeight="1" x14ac:dyDescent="0.25">
      <c r="B7603" s="45"/>
      <c r="C7603" s="46"/>
      <c r="D7603" s="47"/>
      <c r="E7603" s="48"/>
      <c r="F7603" s="48"/>
    </row>
    <row r="7604" spans="2:6" ht="15" customHeight="1" x14ac:dyDescent="0.25">
      <c r="B7604" s="45"/>
      <c r="C7604" s="46"/>
      <c r="D7604" s="47"/>
      <c r="E7604" s="48"/>
      <c r="F7604" s="48"/>
    </row>
    <row r="7605" spans="2:6" ht="15" customHeight="1" x14ac:dyDescent="0.25">
      <c r="B7605" s="45"/>
      <c r="C7605" s="46"/>
      <c r="D7605" s="47"/>
      <c r="E7605" s="48"/>
      <c r="F7605" s="48"/>
    </row>
    <row r="7606" spans="2:6" ht="15" customHeight="1" x14ac:dyDescent="0.25">
      <c r="B7606" s="45"/>
      <c r="C7606" s="46"/>
      <c r="D7606" s="47"/>
      <c r="E7606" s="48"/>
      <c r="F7606" s="48"/>
    </row>
    <row r="7607" spans="2:6" ht="15" customHeight="1" x14ac:dyDescent="0.25">
      <c r="B7607" s="45"/>
      <c r="C7607" s="46"/>
      <c r="D7607" s="47"/>
      <c r="E7607" s="48"/>
      <c r="F7607" s="48"/>
    </row>
    <row r="7608" spans="2:6" ht="15" customHeight="1" x14ac:dyDescent="0.25">
      <c r="B7608" s="45"/>
      <c r="C7608" s="46"/>
      <c r="D7608" s="47"/>
      <c r="E7608" s="48"/>
      <c r="F7608" s="48"/>
    </row>
    <row r="7609" spans="2:6" ht="15" customHeight="1" x14ac:dyDescent="0.25">
      <c r="B7609" s="45"/>
      <c r="C7609" s="46"/>
      <c r="D7609" s="47"/>
      <c r="E7609" s="48"/>
      <c r="F7609" s="48"/>
    </row>
    <row r="7610" spans="2:6" ht="15" customHeight="1" x14ac:dyDescent="0.25">
      <c r="B7610" s="45"/>
      <c r="C7610" s="46"/>
      <c r="D7610" s="47"/>
      <c r="E7610" s="48"/>
      <c r="F7610" s="48"/>
    </row>
    <row r="7611" spans="2:6" ht="15" customHeight="1" x14ac:dyDescent="0.25">
      <c r="B7611" s="45"/>
      <c r="C7611" s="46"/>
      <c r="D7611" s="47"/>
      <c r="E7611" s="48"/>
      <c r="F7611" s="48"/>
    </row>
    <row r="7612" spans="2:6" ht="15" customHeight="1" x14ac:dyDescent="0.25">
      <c r="B7612" s="45"/>
      <c r="C7612" s="46"/>
      <c r="D7612" s="47"/>
      <c r="E7612" s="48"/>
      <c r="F7612" s="48"/>
    </row>
    <row r="7613" spans="2:6" ht="15" customHeight="1" x14ac:dyDescent="0.25">
      <c r="B7613" s="45"/>
      <c r="C7613" s="46"/>
      <c r="D7613" s="47"/>
      <c r="E7613" s="48"/>
      <c r="F7613" s="48"/>
    </row>
    <row r="7614" spans="2:6" ht="15" customHeight="1" x14ac:dyDescent="0.25">
      <c r="B7614" s="45"/>
      <c r="C7614" s="46"/>
      <c r="D7614" s="47"/>
      <c r="E7614" s="48"/>
      <c r="F7614" s="48"/>
    </row>
    <row r="7615" spans="2:6" ht="15" customHeight="1" x14ac:dyDescent="0.25">
      <c r="B7615" s="45"/>
      <c r="C7615" s="46"/>
      <c r="D7615" s="47"/>
      <c r="E7615" s="48"/>
      <c r="F7615" s="48"/>
    </row>
    <row r="7616" spans="2:6" ht="15" customHeight="1" x14ac:dyDescent="0.25">
      <c r="B7616" s="45"/>
      <c r="C7616" s="46"/>
      <c r="D7616" s="47"/>
      <c r="E7616" s="48"/>
      <c r="F7616" s="48"/>
    </row>
    <row r="7617" spans="2:6" ht="15" customHeight="1" x14ac:dyDescent="0.25">
      <c r="B7617" s="45"/>
      <c r="C7617" s="46"/>
      <c r="D7617" s="47"/>
      <c r="E7617" s="48"/>
      <c r="F7617" s="48"/>
    </row>
    <row r="7618" spans="2:6" ht="15" customHeight="1" x14ac:dyDescent="0.25">
      <c r="B7618" s="45"/>
      <c r="C7618" s="46"/>
      <c r="D7618" s="47"/>
      <c r="E7618" s="48"/>
      <c r="F7618" s="48"/>
    </row>
    <row r="7619" spans="2:6" ht="15" customHeight="1" x14ac:dyDescent="0.25">
      <c r="B7619" s="45"/>
      <c r="C7619" s="46"/>
      <c r="D7619" s="47"/>
      <c r="E7619" s="48"/>
      <c r="F7619" s="48"/>
    </row>
    <row r="7620" spans="2:6" ht="15" customHeight="1" x14ac:dyDescent="0.25">
      <c r="B7620" s="45"/>
      <c r="C7620" s="46"/>
      <c r="D7620" s="47"/>
      <c r="E7620" s="48"/>
      <c r="F7620" s="48"/>
    </row>
    <row r="7621" spans="2:6" ht="15" customHeight="1" x14ac:dyDescent="0.25">
      <c r="B7621" s="45"/>
      <c r="C7621" s="46"/>
      <c r="D7621" s="47"/>
      <c r="E7621" s="48"/>
      <c r="F7621" s="48"/>
    </row>
    <row r="7622" spans="2:6" ht="15" customHeight="1" x14ac:dyDescent="0.25">
      <c r="B7622" s="45"/>
      <c r="C7622" s="46"/>
      <c r="D7622" s="47"/>
      <c r="E7622" s="48"/>
      <c r="F7622" s="48"/>
    </row>
    <row r="7623" spans="2:6" ht="15" customHeight="1" x14ac:dyDescent="0.25">
      <c r="B7623" s="45"/>
      <c r="C7623" s="46"/>
      <c r="D7623" s="47"/>
      <c r="E7623" s="48"/>
      <c r="F7623" s="48"/>
    </row>
    <row r="7624" spans="2:6" ht="15" customHeight="1" x14ac:dyDescent="0.25">
      <c r="B7624" s="45"/>
      <c r="C7624" s="46"/>
      <c r="D7624" s="47"/>
      <c r="E7624" s="48"/>
      <c r="F7624" s="48"/>
    </row>
    <row r="7625" spans="2:6" ht="15" customHeight="1" x14ac:dyDescent="0.25">
      <c r="B7625" s="45"/>
      <c r="C7625" s="46"/>
      <c r="D7625" s="47"/>
      <c r="E7625" s="48"/>
      <c r="F7625" s="48"/>
    </row>
    <row r="7626" spans="2:6" ht="15" customHeight="1" x14ac:dyDescent="0.25">
      <c r="B7626" s="45"/>
      <c r="C7626" s="46"/>
      <c r="D7626" s="47"/>
      <c r="E7626" s="48"/>
      <c r="F7626" s="48"/>
    </row>
    <row r="7627" spans="2:6" ht="15" customHeight="1" x14ac:dyDescent="0.25">
      <c r="B7627" s="45"/>
      <c r="C7627" s="46"/>
      <c r="D7627" s="47"/>
      <c r="E7627" s="48"/>
      <c r="F7627" s="48"/>
    </row>
    <row r="7628" spans="2:6" ht="15" customHeight="1" x14ac:dyDescent="0.25">
      <c r="B7628" s="45"/>
      <c r="C7628" s="46"/>
      <c r="D7628" s="47"/>
      <c r="E7628" s="48"/>
      <c r="F7628" s="48"/>
    </row>
    <row r="7629" spans="2:6" ht="15" customHeight="1" x14ac:dyDescent="0.25">
      <c r="B7629" s="45"/>
      <c r="C7629" s="46"/>
      <c r="D7629" s="47"/>
      <c r="E7629" s="48"/>
      <c r="F7629" s="48"/>
    </row>
    <row r="7630" spans="2:6" ht="15" customHeight="1" x14ac:dyDescent="0.25">
      <c r="B7630" s="45"/>
      <c r="C7630" s="46"/>
      <c r="D7630" s="47"/>
      <c r="E7630" s="48"/>
      <c r="F7630" s="48"/>
    </row>
    <row r="7631" spans="2:6" ht="15" customHeight="1" x14ac:dyDescent="0.25">
      <c r="B7631" s="45"/>
      <c r="C7631" s="46"/>
      <c r="D7631" s="47"/>
      <c r="E7631" s="48"/>
      <c r="F7631" s="48"/>
    </row>
    <row r="7632" spans="2:6" ht="15" customHeight="1" x14ac:dyDescent="0.25">
      <c r="B7632" s="45"/>
      <c r="C7632" s="46"/>
      <c r="D7632" s="47"/>
      <c r="E7632" s="48"/>
      <c r="F7632" s="48"/>
    </row>
    <row r="7633" spans="2:6" ht="15" customHeight="1" x14ac:dyDescent="0.25">
      <c r="B7633" s="45"/>
      <c r="C7633" s="46"/>
      <c r="D7633" s="47"/>
      <c r="E7633" s="48"/>
      <c r="F7633" s="48"/>
    </row>
    <row r="7634" spans="2:6" ht="15" customHeight="1" x14ac:dyDescent="0.25">
      <c r="B7634" s="45"/>
      <c r="C7634" s="46"/>
      <c r="D7634" s="47"/>
      <c r="E7634" s="48"/>
      <c r="F7634" s="48"/>
    </row>
    <row r="7635" spans="2:6" ht="15" customHeight="1" x14ac:dyDescent="0.25">
      <c r="B7635" s="45"/>
      <c r="C7635" s="46"/>
      <c r="D7635" s="47"/>
      <c r="E7635" s="48"/>
      <c r="F7635" s="48"/>
    </row>
    <row r="7636" spans="2:6" ht="15" customHeight="1" x14ac:dyDescent="0.25">
      <c r="B7636" s="45"/>
      <c r="C7636" s="46"/>
      <c r="D7636" s="47"/>
      <c r="E7636" s="48"/>
      <c r="F7636" s="48"/>
    </row>
    <row r="7637" spans="2:6" ht="15" customHeight="1" x14ac:dyDescent="0.25">
      <c r="B7637" s="45"/>
      <c r="C7637" s="46"/>
      <c r="D7637" s="47"/>
      <c r="E7637" s="48"/>
      <c r="F7637" s="48"/>
    </row>
    <row r="7638" spans="2:6" ht="15" customHeight="1" x14ac:dyDescent="0.25">
      <c r="B7638" s="45"/>
      <c r="C7638" s="46"/>
      <c r="D7638" s="47"/>
      <c r="E7638" s="48"/>
      <c r="F7638" s="48"/>
    </row>
    <row r="7639" spans="2:6" ht="15" customHeight="1" x14ac:dyDescent="0.25">
      <c r="B7639" s="45"/>
      <c r="C7639" s="46"/>
      <c r="D7639" s="47"/>
      <c r="E7639" s="48"/>
      <c r="F7639" s="48"/>
    </row>
    <row r="7640" spans="2:6" ht="15" customHeight="1" x14ac:dyDescent="0.25">
      <c r="B7640" s="45"/>
      <c r="C7640" s="46"/>
      <c r="D7640" s="47"/>
      <c r="E7640" s="48"/>
      <c r="F7640" s="48"/>
    </row>
    <row r="7641" spans="2:6" ht="15" customHeight="1" x14ac:dyDescent="0.25">
      <c r="B7641" s="45"/>
      <c r="C7641" s="46"/>
      <c r="D7641" s="47"/>
      <c r="E7641" s="48"/>
      <c r="F7641" s="48"/>
    </row>
    <row r="7642" spans="2:6" ht="15" customHeight="1" x14ac:dyDescent="0.25">
      <c r="B7642" s="45"/>
      <c r="C7642" s="46"/>
      <c r="D7642" s="47"/>
      <c r="E7642" s="48"/>
      <c r="F7642" s="48"/>
    </row>
    <row r="7643" spans="2:6" ht="15" customHeight="1" x14ac:dyDescent="0.25">
      <c r="B7643" s="45"/>
      <c r="C7643" s="46"/>
      <c r="D7643" s="47"/>
      <c r="E7643" s="48"/>
      <c r="F7643" s="48"/>
    </row>
    <row r="7644" spans="2:6" ht="15" customHeight="1" x14ac:dyDescent="0.25">
      <c r="B7644" s="45"/>
      <c r="C7644" s="46"/>
      <c r="D7644" s="47"/>
      <c r="E7644" s="48"/>
      <c r="F7644" s="48"/>
    </row>
    <row r="7645" spans="2:6" ht="15" customHeight="1" x14ac:dyDescent="0.25">
      <c r="B7645" s="45"/>
      <c r="C7645" s="46"/>
      <c r="D7645" s="47"/>
      <c r="E7645" s="48"/>
      <c r="F7645" s="48"/>
    </row>
    <row r="7646" spans="2:6" ht="15" customHeight="1" x14ac:dyDescent="0.25">
      <c r="B7646" s="45"/>
      <c r="C7646" s="46"/>
      <c r="D7646" s="47"/>
      <c r="E7646" s="48"/>
      <c r="F7646" s="48"/>
    </row>
    <row r="7647" spans="2:6" ht="15" customHeight="1" x14ac:dyDescent="0.25">
      <c r="B7647" s="45"/>
      <c r="C7647" s="46"/>
      <c r="D7647" s="47"/>
      <c r="E7647" s="48"/>
      <c r="F7647" s="48"/>
    </row>
    <row r="7648" spans="2:6" ht="15" customHeight="1" x14ac:dyDescent="0.25">
      <c r="B7648" s="45"/>
      <c r="C7648" s="46"/>
      <c r="D7648" s="47"/>
      <c r="E7648" s="48"/>
      <c r="F7648" s="48"/>
    </row>
    <row r="7649" spans="2:6" ht="15" customHeight="1" x14ac:dyDescent="0.25">
      <c r="B7649" s="45"/>
      <c r="C7649" s="46"/>
      <c r="D7649" s="47"/>
      <c r="E7649" s="48"/>
      <c r="F7649" s="48"/>
    </row>
    <row r="7650" spans="2:6" ht="15" customHeight="1" x14ac:dyDescent="0.25">
      <c r="B7650" s="45"/>
      <c r="C7650" s="46"/>
      <c r="D7650" s="47"/>
      <c r="E7650" s="48"/>
      <c r="F7650" s="48"/>
    </row>
    <row r="7651" spans="2:6" ht="15" customHeight="1" x14ac:dyDescent="0.25">
      <c r="B7651" s="45"/>
      <c r="C7651" s="46"/>
      <c r="D7651" s="47"/>
      <c r="E7651" s="48"/>
      <c r="F7651" s="48"/>
    </row>
    <row r="7652" spans="2:6" ht="15" customHeight="1" x14ac:dyDescent="0.25">
      <c r="B7652" s="45"/>
      <c r="C7652" s="46"/>
      <c r="D7652" s="47"/>
      <c r="E7652" s="48"/>
      <c r="F7652" s="48"/>
    </row>
    <row r="7653" spans="2:6" ht="15" customHeight="1" x14ac:dyDescent="0.25">
      <c r="B7653" s="45"/>
      <c r="C7653" s="46"/>
      <c r="D7653" s="47"/>
      <c r="E7653" s="48"/>
      <c r="F7653" s="48"/>
    </row>
    <row r="7654" spans="2:6" ht="15" customHeight="1" x14ac:dyDescent="0.25">
      <c r="B7654" s="45"/>
      <c r="C7654" s="46"/>
      <c r="D7654" s="47"/>
      <c r="E7654" s="48"/>
      <c r="F7654" s="48"/>
    </row>
    <row r="7655" spans="2:6" ht="15" customHeight="1" x14ac:dyDescent="0.25">
      <c r="B7655" s="45"/>
      <c r="C7655" s="46"/>
      <c r="D7655" s="47"/>
      <c r="E7655" s="48"/>
      <c r="F7655" s="48"/>
    </row>
    <row r="7656" spans="2:6" ht="15" customHeight="1" x14ac:dyDescent="0.25">
      <c r="B7656" s="45"/>
      <c r="C7656" s="46"/>
      <c r="D7656" s="47"/>
      <c r="E7656" s="48"/>
      <c r="F7656" s="48"/>
    </row>
    <row r="7657" spans="2:6" ht="15" customHeight="1" x14ac:dyDescent="0.25">
      <c r="B7657" s="45"/>
      <c r="C7657" s="46"/>
      <c r="D7657" s="47"/>
      <c r="E7657" s="48"/>
      <c r="F7657" s="48"/>
    </row>
    <row r="7658" spans="2:6" ht="15" customHeight="1" x14ac:dyDescent="0.25">
      <c r="B7658" s="45"/>
      <c r="C7658" s="46"/>
      <c r="D7658" s="47"/>
      <c r="E7658" s="48"/>
      <c r="F7658" s="48"/>
    </row>
    <row r="7659" spans="2:6" ht="15" customHeight="1" x14ac:dyDescent="0.25">
      <c r="B7659" s="45"/>
      <c r="C7659" s="46"/>
      <c r="D7659" s="47"/>
      <c r="E7659" s="48"/>
      <c r="F7659" s="48"/>
    </row>
    <row r="7660" spans="2:6" ht="15" customHeight="1" x14ac:dyDescent="0.25">
      <c r="B7660" s="45"/>
      <c r="C7660" s="46"/>
      <c r="D7660" s="47"/>
      <c r="E7660" s="48"/>
      <c r="F7660" s="48"/>
    </row>
    <row r="7661" spans="2:6" ht="15" customHeight="1" x14ac:dyDescent="0.25">
      <c r="B7661" s="45"/>
      <c r="C7661" s="46"/>
      <c r="D7661" s="47"/>
      <c r="E7661" s="48"/>
      <c r="F7661" s="48"/>
    </row>
    <row r="7662" spans="2:6" ht="15" customHeight="1" x14ac:dyDescent="0.25">
      <c r="B7662" s="45"/>
      <c r="C7662" s="46"/>
      <c r="D7662" s="47"/>
      <c r="E7662" s="48"/>
      <c r="F7662" s="48"/>
    </row>
    <row r="7663" spans="2:6" ht="15" customHeight="1" x14ac:dyDescent="0.25">
      <c r="B7663" s="45"/>
      <c r="C7663" s="46"/>
      <c r="D7663" s="47"/>
      <c r="E7663" s="48"/>
      <c r="F7663" s="48"/>
    </row>
    <row r="7664" spans="2:6" ht="15" customHeight="1" x14ac:dyDescent="0.25">
      <c r="B7664" s="45"/>
      <c r="C7664" s="46"/>
      <c r="D7664" s="47"/>
      <c r="E7664" s="48"/>
      <c r="F7664" s="48"/>
    </row>
    <row r="7665" spans="2:6" ht="15" customHeight="1" x14ac:dyDescent="0.25">
      <c r="B7665" s="45"/>
      <c r="C7665" s="46"/>
      <c r="D7665" s="47"/>
      <c r="E7665" s="48"/>
      <c r="F7665" s="48"/>
    </row>
    <row r="7666" spans="2:6" ht="15" customHeight="1" x14ac:dyDescent="0.25">
      <c r="B7666" s="45"/>
      <c r="C7666" s="46"/>
      <c r="D7666" s="47"/>
      <c r="E7666" s="48"/>
      <c r="F7666" s="48"/>
    </row>
    <row r="7667" spans="2:6" ht="15" customHeight="1" x14ac:dyDescent="0.25">
      <c r="B7667" s="45"/>
      <c r="C7667" s="46"/>
      <c r="D7667" s="47"/>
      <c r="E7667" s="48"/>
      <c r="F7667" s="48"/>
    </row>
    <row r="7668" spans="2:6" ht="15" customHeight="1" x14ac:dyDescent="0.25">
      <c r="B7668" s="45"/>
      <c r="C7668" s="46"/>
      <c r="D7668" s="47"/>
      <c r="E7668" s="48"/>
      <c r="F7668" s="48"/>
    </row>
    <row r="7669" spans="2:6" ht="15" customHeight="1" x14ac:dyDescent="0.25">
      <c r="B7669" s="45"/>
      <c r="C7669" s="46"/>
      <c r="D7669" s="47"/>
      <c r="E7669" s="48"/>
      <c r="F7669" s="48"/>
    </row>
    <row r="7670" spans="2:6" ht="15" customHeight="1" x14ac:dyDescent="0.25">
      <c r="B7670" s="45"/>
      <c r="C7670" s="46"/>
      <c r="D7670" s="47"/>
      <c r="E7670" s="48"/>
      <c r="F7670" s="48"/>
    </row>
    <row r="7671" spans="2:6" ht="15" customHeight="1" x14ac:dyDescent="0.25">
      <c r="B7671" s="45"/>
      <c r="C7671" s="46"/>
      <c r="D7671" s="47"/>
      <c r="E7671" s="48"/>
      <c r="F7671" s="48"/>
    </row>
    <row r="7672" spans="2:6" ht="15" customHeight="1" x14ac:dyDescent="0.25">
      <c r="B7672" s="45"/>
      <c r="C7672" s="46"/>
      <c r="D7672" s="47"/>
      <c r="E7672" s="48"/>
      <c r="F7672" s="48"/>
    </row>
    <row r="7673" spans="2:6" ht="15" customHeight="1" x14ac:dyDescent="0.25">
      <c r="B7673" s="45"/>
      <c r="C7673" s="46"/>
      <c r="D7673" s="47"/>
      <c r="E7673" s="48"/>
      <c r="F7673" s="48"/>
    </row>
    <row r="7674" spans="2:6" ht="15" customHeight="1" x14ac:dyDescent="0.25">
      <c r="B7674" s="45"/>
      <c r="C7674" s="46"/>
      <c r="D7674" s="47"/>
      <c r="E7674" s="48"/>
      <c r="F7674" s="48"/>
    </row>
    <row r="7675" spans="2:6" ht="15" customHeight="1" x14ac:dyDescent="0.25">
      <c r="B7675" s="45"/>
      <c r="C7675" s="46"/>
      <c r="D7675" s="47"/>
      <c r="E7675" s="48"/>
      <c r="F7675" s="48"/>
    </row>
    <row r="7676" spans="2:6" ht="15" customHeight="1" x14ac:dyDescent="0.25">
      <c r="B7676" s="45"/>
      <c r="C7676" s="46"/>
      <c r="D7676" s="47"/>
      <c r="E7676" s="48"/>
      <c r="F7676" s="48"/>
    </row>
    <row r="7677" spans="2:6" ht="15" customHeight="1" x14ac:dyDescent="0.25">
      <c r="B7677" s="45"/>
      <c r="C7677" s="46"/>
      <c r="D7677" s="47"/>
      <c r="E7677" s="48"/>
      <c r="F7677" s="48"/>
    </row>
    <row r="7678" spans="2:6" ht="15" customHeight="1" x14ac:dyDescent="0.25">
      <c r="B7678" s="45"/>
      <c r="C7678" s="46"/>
      <c r="D7678" s="47"/>
      <c r="E7678" s="48"/>
      <c r="F7678" s="48"/>
    </row>
    <row r="7679" spans="2:6" ht="15" customHeight="1" x14ac:dyDescent="0.25">
      <c r="B7679" s="45"/>
      <c r="C7679" s="46"/>
      <c r="D7679" s="47"/>
      <c r="E7679" s="48"/>
      <c r="F7679" s="48"/>
    </row>
    <row r="7680" spans="2:6" ht="15" customHeight="1" x14ac:dyDescent="0.25">
      <c r="B7680" s="45"/>
      <c r="C7680" s="46"/>
      <c r="D7680" s="47"/>
      <c r="E7680" s="48"/>
      <c r="F7680" s="48"/>
    </row>
    <row r="7681" spans="2:6" ht="15" customHeight="1" x14ac:dyDescent="0.25">
      <c r="B7681" s="45"/>
      <c r="C7681" s="46"/>
      <c r="D7681" s="47"/>
      <c r="E7681" s="48"/>
      <c r="F7681" s="48"/>
    </row>
    <row r="7682" spans="2:6" ht="15" customHeight="1" x14ac:dyDescent="0.25">
      <c r="B7682" s="45"/>
      <c r="C7682" s="46"/>
      <c r="D7682" s="47"/>
      <c r="E7682" s="48"/>
      <c r="F7682" s="48"/>
    </row>
    <row r="7683" spans="2:6" ht="15" customHeight="1" x14ac:dyDescent="0.25">
      <c r="B7683" s="45"/>
      <c r="C7683" s="46"/>
      <c r="D7683" s="47"/>
      <c r="E7683" s="48"/>
      <c r="F7683" s="48"/>
    </row>
    <row r="7684" spans="2:6" ht="15" customHeight="1" x14ac:dyDescent="0.25">
      <c r="B7684" s="45"/>
      <c r="C7684" s="46"/>
      <c r="D7684" s="47"/>
      <c r="E7684" s="48"/>
      <c r="F7684" s="48"/>
    </row>
    <row r="7685" spans="2:6" ht="15" customHeight="1" x14ac:dyDescent="0.25">
      <c r="B7685" s="45"/>
      <c r="C7685" s="46"/>
      <c r="D7685" s="47"/>
      <c r="E7685" s="48"/>
      <c r="F7685" s="48"/>
    </row>
    <row r="7686" spans="2:6" ht="15" customHeight="1" x14ac:dyDescent="0.25">
      <c r="B7686" s="45"/>
      <c r="C7686" s="46"/>
      <c r="D7686" s="47"/>
      <c r="E7686" s="48"/>
      <c r="F7686" s="48"/>
    </row>
    <row r="7687" spans="2:6" ht="15" customHeight="1" x14ac:dyDescent="0.25">
      <c r="B7687" s="45"/>
      <c r="C7687" s="46"/>
      <c r="D7687" s="47"/>
      <c r="E7687" s="48"/>
      <c r="F7687" s="48"/>
    </row>
    <row r="7688" spans="2:6" ht="15" customHeight="1" x14ac:dyDescent="0.25">
      <c r="B7688" s="45"/>
      <c r="C7688" s="46"/>
      <c r="D7688" s="47"/>
      <c r="E7688" s="48"/>
      <c r="F7688" s="48"/>
    </row>
    <row r="7689" spans="2:6" ht="15" customHeight="1" x14ac:dyDescent="0.25">
      <c r="B7689" s="45"/>
      <c r="C7689" s="46"/>
      <c r="D7689" s="47"/>
      <c r="E7689" s="48"/>
      <c r="F7689" s="48"/>
    </row>
    <row r="7690" spans="2:6" ht="15" customHeight="1" x14ac:dyDescent="0.25">
      <c r="B7690" s="45"/>
      <c r="C7690" s="46"/>
      <c r="D7690" s="47"/>
      <c r="E7690" s="48"/>
      <c r="F7690" s="48"/>
    </row>
    <row r="7691" spans="2:6" ht="15" customHeight="1" x14ac:dyDescent="0.25">
      <c r="B7691" s="45"/>
      <c r="C7691" s="46"/>
      <c r="D7691" s="47"/>
      <c r="E7691" s="48"/>
      <c r="F7691" s="48"/>
    </row>
    <row r="7692" spans="2:6" ht="15" customHeight="1" x14ac:dyDescent="0.25">
      <c r="B7692" s="45"/>
      <c r="C7692" s="46"/>
      <c r="D7692" s="47"/>
      <c r="E7692" s="48"/>
      <c r="F7692" s="48"/>
    </row>
    <row r="7693" spans="2:6" ht="15" customHeight="1" x14ac:dyDescent="0.25">
      <c r="B7693" s="45"/>
      <c r="C7693" s="46"/>
      <c r="D7693" s="47"/>
      <c r="E7693" s="48"/>
      <c r="F7693" s="48"/>
    </row>
    <row r="7694" spans="2:6" ht="15" customHeight="1" x14ac:dyDescent="0.25">
      <c r="B7694" s="45"/>
      <c r="C7694" s="46"/>
      <c r="D7694" s="47"/>
      <c r="E7694" s="48"/>
      <c r="F7694" s="48"/>
    </row>
    <row r="7695" spans="2:6" ht="15" customHeight="1" x14ac:dyDescent="0.25">
      <c r="B7695" s="45"/>
      <c r="C7695" s="46"/>
      <c r="D7695" s="47"/>
      <c r="E7695" s="48"/>
      <c r="F7695" s="48"/>
    </row>
    <row r="7696" spans="2:6" ht="15" customHeight="1" x14ac:dyDescent="0.25">
      <c r="B7696" s="45"/>
      <c r="C7696" s="46"/>
      <c r="D7696" s="47"/>
      <c r="E7696" s="48"/>
      <c r="F7696" s="48"/>
    </row>
    <row r="7697" spans="2:6" ht="15" customHeight="1" x14ac:dyDescent="0.25">
      <c r="B7697" s="45"/>
      <c r="C7697" s="46"/>
      <c r="D7697" s="47"/>
      <c r="E7697" s="48"/>
      <c r="F7697" s="48"/>
    </row>
    <row r="7698" spans="2:6" ht="15" customHeight="1" x14ac:dyDescent="0.25">
      <c r="B7698" s="45"/>
      <c r="C7698" s="46"/>
      <c r="D7698" s="47"/>
      <c r="E7698" s="48"/>
      <c r="F7698" s="48"/>
    </row>
    <row r="7699" spans="2:6" ht="15" customHeight="1" x14ac:dyDescent="0.25">
      <c r="B7699" s="45"/>
      <c r="C7699" s="46"/>
      <c r="D7699" s="47"/>
      <c r="E7699" s="48"/>
      <c r="F7699" s="48"/>
    </row>
    <row r="7700" spans="2:6" ht="15" customHeight="1" x14ac:dyDescent="0.25">
      <c r="B7700" s="45"/>
      <c r="C7700" s="46"/>
      <c r="D7700" s="47"/>
      <c r="E7700" s="48"/>
      <c r="F7700" s="48"/>
    </row>
    <row r="7701" spans="2:6" ht="15" customHeight="1" x14ac:dyDescent="0.25">
      <c r="B7701" s="45"/>
      <c r="C7701" s="46"/>
      <c r="D7701" s="47"/>
      <c r="E7701" s="48"/>
      <c r="F7701" s="48"/>
    </row>
    <row r="7702" spans="2:6" ht="15" customHeight="1" x14ac:dyDescent="0.25">
      <c r="B7702" s="45"/>
      <c r="C7702" s="46"/>
      <c r="D7702" s="47"/>
      <c r="E7702" s="48"/>
      <c r="F7702" s="48"/>
    </row>
    <row r="7703" spans="2:6" ht="15" customHeight="1" x14ac:dyDescent="0.25">
      <c r="B7703" s="45"/>
      <c r="C7703" s="46"/>
      <c r="D7703" s="47"/>
      <c r="E7703" s="48"/>
      <c r="F7703" s="48"/>
    </row>
    <row r="7704" spans="2:6" ht="15" customHeight="1" x14ac:dyDescent="0.25">
      <c r="B7704" s="45"/>
      <c r="C7704" s="46"/>
      <c r="D7704" s="47"/>
      <c r="E7704" s="48"/>
      <c r="F7704" s="48"/>
    </row>
    <row r="7705" spans="2:6" ht="15" customHeight="1" x14ac:dyDescent="0.25">
      <c r="B7705" s="45"/>
      <c r="C7705" s="46"/>
      <c r="D7705" s="47"/>
      <c r="E7705" s="48"/>
      <c r="F7705" s="48"/>
    </row>
    <row r="7706" spans="2:6" ht="15" customHeight="1" x14ac:dyDescent="0.25">
      <c r="B7706" s="45"/>
      <c r="C7706" s="46"/>
      <c r="D7706" s="47"/>
      <c r="E7706" s="48"/>
      <c r="F7706" s="48"/>
    </row>
    <row r="7707" spans="2:6" ht="15" customHeight="1" x14ac:dyDescent="0.25">
      <c r="B7707" s="45"/>
      <c r="C7707" s="46"/>
      <c r="D7707" s="47"/>
      <c r="E7707" s="48"/>
      <c r="F7707" s="48"/>
    </row>
    <row r="7708" spans="2:6" ht="15" customHeight="1" x14ac:dyDescent="0.25">
      <c r="B7708" s="45"/>
      <c r="C7708" s="46"/>
      <c r="D7708" s="47"/>
      <c r="E7708" s="48"/>
      <c r="F7708" s="48"/>
    </row>
    <row r="7709" spans="2:6" ht="15" customHeight="1" x14ac:dyDescent="0.25">
      <c r="B7709" s="45"/>
      <c r="C7709" s="46"/>
      <c r="D7709" s="47"/>
      <c r="E7709" s="48"/>
      <c r="F7709" s="48"/>
    </row>
    <row r="7710" spans="2:6" ht="15" customHeight="1" x14ac:dyDescent="0.25">
      <c r="B7710" s="45"/>
      <c r="C7710" s="46"/>
      <c r="D7710" s="47"/>
      <c r="E7710" s="48"/>
      <c r="F7710" s="48"/>
    </row>
    <row r="7711" spans="2:6" ht="15" customHeight="1" x14ac:dyDescent="0.25">
      <c r="B7711" s="45"/>
      <c r="C7711" s="46"/>
      <c r="D7711" s="47"/>
      <c r="E7711" s="48"/>
      <c r="F7711" s="48"/>
    </row>
    <row r="7712" spans="2:6" ht="15" customHeight="1" x14ac:dyDescent="0.25">
      <c r="B7712" s="45"/>
      <c r="C7712" s="46"/>
      <c r="D7712" s="47"/>
      <c r="E7712" s="48"/>
      <c r="F7712" s="48"/>
    </row>
    <row r="7713" spans="2:6" ht="15" customHeight="1" x14ac:dyDescent="0.25">
      <c r="B7713" s="45"/>
      <c r="C7713" s="46"/>
      <c r="D7713" s="47"/>
      <c r="E7713" s="48"/>
      <c r="F7713" s="48"/>
    </row>
    <row r="7714" spans="2:6" ht="15" customHeight="1" x14ac:dyDescent="0.25">
      <c r="B7714" s="45"/>
      <c r="C7714" s="46"/>
      <c r="D7714" s="47"/>
      <c r="E7714" s="48"/>
      <c r="F7714" s="48"/>
    </row>
    <row r="7715" spans="2:6" ht="15" customHeight="1" x14ac:dyDescent="0.25">
      <c r="B7715" s="45"/>
      <c r="C7715" s="46"/>
      <c r="D7715" s="47"/>
      <c r="E7715" s="48"/>
      <c r="F7715" s="48"/>
    </row>
    <row r="7716" spans="2:6" ht="15" customHeight="1" x14ac:dyDescent="0.25">
      <c r="B7716" s="45"/>
      <c r="C7716" s="46"/>
      <c r="D7716" s="47"/>
      <c r="E7716" s="48"/>
      <c r="F7716" s="48"/>
    </row>
    <row r="7717" spans="2:6" ht="15" customHeight="1" x14ac:dyDescent="0.25">
      <c r="B7717" s="45"/>
      <c r="C7717" s="46"/>
      <c r="D7717" s="47"/>
      <c r="E7717" s="48"/>
      <c r="F7717" s="48"/>
    </row>
    <row r="7718" spans="2:6" ht="15" customHeight="1" x14ac:dyDescent="0.25">
      <c r="B7718" s="45"/>
      <c r="C7718" s="46"/>
      <c r="D7718" s="47"/>
      <c r="E7718" s="48"/>
      <c r="F7718" s="48"/>
    </row>
    <row r="7719" spans="2:6" ht="15" customHeight="1" x14ac:dyDescent="0.25">
      <c r="B7719" s="45"/>
      <c r="C7719" s="46"/>
      <c r="D7719" s="47"/>
      <c r="E7719" s="48"/>
      <c r="F7719" s="48"/>
    </row>
    <row r="7720" spans="2:6" ht="15" customHeight="1" x14ac:dyDescent="0.25">
      <c r="B7720" s="45"/>
      <c r="C7720" s="46"/>
      <c r="D7720" s="47"/>
      <c r="E7720" s="48"/>
      <c r="F7720" s="48"/>
    </row>
    <row r="7721" spans="2:6" ht="15" customHeight="1" x14ac:dyDescent="0.25">
      <c r="B7721" s="45"/>
      <c r="C7721" s="46"/>
      <c r="D7721" s="47"/>
      <c r="E7721" s="48"/>
      <c r="F7721" s="48"/>
    </row>
    <row r="7722" spans="2:6" ht="15" customHeight="1" x14ac:dyDescent="0.25">
      <c r="B7722" s="45"/>
      <c r="C7722" s="46"/>
      <c r="D7722" s="47"/>
      <c r="E7722" s="48"/>
      <c r="F7722" s="48"/>
    </row>
    <row r="7723" spans="2:6" ht="15" customHeight="1" x14ac:dyDescent="0.25">
      <c r="B7723" s="45"/>
      <c r="C7723" s="46"/>
      <c r="D7723" s="47"/>
      <c r="E7723" s="48"/>
      <c r="F7723" s="48"/>
    </row>
    <row r="7724" spans="2:6" ht="15" customHeight="1" x14ac:dyDescent="0.25">
      <c r="B7724" s="45"/>
      <c r="C7724" s="46"/>
      <c r="D7724" s="47"/>
      <c r="E7724" s="48"/>
      <c r="F7724" s="48"/>
    </row>
    <row r="7725" spans="2:6" ht="15" customHeight="1" x14ac:dyDescent="0.25">
      <c r="B7725" s="45"/>
      <c r="C7725" s="46"/>
      <c r="D7725" s="47"/>
      <c r="E7725" s="48"/>
      <c r="F7725" s="48"/>
    </row>
    <row r="7726" spans="2:6" ht="15" customHeight="1" x14ac:dyDescent="0.25">
      <c r="B7726" s="45"/>
      <c r="C7726" s="46"/>
      <c r="D7726" s="47"/>
      <c r="E7726" s="48"/>
      <c r="F7726" s="48"/>
    </row>
    <row r="7727" spans="2:6" ht="15" customHeight="1" x14ac:dyDescent="0.25">
      <c r="B7727" s="45"/>
      <c r="C7727" s="46"/>
      <c r="D7727" s="47"/>
      <c r="E7727" s="48"/>
      <c r="F7727" s="48"/>
    </row>
    <row r="7728" spans="2:6" ht="15" customHeight="1" x14ac:dyDescent="0.25">
      <c r="B7728" s="45"/>
      <c r="C7728" s="46"/>
      <c r="D7728" s="47"/>
      <c r="E7728" s="48"/>
      <c r="F7728" s="48"/>
    </row>
    <row r="7729" spans="2:6" ht="15" customHeight="1" x14ac:dyDescent="0.25">
      <c r="B7729" s="45"/>
      <c r="C7729" s="46"/>
      <c r="D7729" s="47"/>
      <c r="E7729" s="48"/>
      <c r="F7729" s="48"/>
    </row>
    <row r="7730" spans="2:6" ht="15" customHeight="1" x14ac:dyDescent="0.25">
      <c r="B7730" s="45"/>
      <c r="C7730" s="46"/>
      <c r="D7730" s="47"/>
      <c r="E7730" s="48"/>
      <c r="F7730" s="48"/>
    </row>
    <row r="7731" spans="2:6" ht="15" customHeight="1" x14ac:dyDescent="0.25">
      <c r="B7731" s="45"/>
      <c r="C7731" s="46"/>
      <c r="D7731" s="47"/>
      <c r="E7731" s="48"/>
      <c r="F7731" s="48"/>
    </row>
    <row r="7732" spans="2:6" ht="15" customHeight="1" x14ac:dyDescent="0.25">
      <c r="B7732" s="45"/>
      <c r="C7732" s="46"/>
      <c r="D7732" s="47"/>
      <c r="E7732" s="48"/>
      <c r="F7732" s="48"/>
    </row>
    <row r="7733" spans="2:6" ht="15" customHeight="1" x14ac:dyDescent="0.25">
      <c r="B7733" s="45"/>
      <c r="C7733" s="46"/>
      <c r="D7733" s="47"/>
      <c r="E7733" s="48"/>
      <c r="F7733" s="48"/>
    </row>
    <row r="7734" spans="2:6" ht="15" customHeight="1" x14ac:dyDescent="0.25">
      <c r="B7734" s="45"/>
      <c r="C7734" s="46"/>
      <c r="D7734" s="47"/>
      <c r="E7734" s="48"/>
      <c r="F7734" s="48"/>
    </row>
    <row r="7735" spans="2:6" ht="15" customHeight="1" x14ac:dyDescent="0.25">
      <c r="B7735" s="45"/>
      <c r="C7735" s="46"/>
      <c r="D7735" s="47"/>
      <c r="E7735" s="48"/>
      <c r="F7735" s="48"/>
    </row>
    <row r="7736" spans="2:6" ht="15" customHeight="1" x14ac:dyDescent="0.25">
      <c r="B7736" s="45"/>
      <c r="C7736" s="46"/>
      <c r="D7736" s="47"/>
      <c r="E7736" s="48"/>
      <c r="F7736" s="48"/>
    </row>
    <row r="7737" spans="2:6" ht="15" customHeight="1" x14ac:dyDescent="0.25">
      <c r="B7737" s="45"/>
      <c r="C7737" s="46"/>
      <c r="D7737" s="47"/>
      <c r="E7737" s="48"/>
      <c r="F7737" s="48"/>
    </row>
    <row r="7738" spans="2:6" ht="15" customHeight="1" x14ac:dyDescent="0.25">
      <c r="B7738" s="45"/>
      <c r="C7738" s="46"/>
      <c r="D7738" s="47"/>
      <c r="E7738" s="48"/>
      <c r="F7738" s="48"/>
    </row>
    <row r="7739" spans="2:6" ht="15" customHeight="1" x14ac:dyDescent="0.25">
      <c r="B7739" s="45"/>
      <c r="C7739" s="46"/>
      <c r="D7739" s="47"/>
      <c r="E7739" s="48"/>
      <c r="F7739" s="48"/>
    </row>
    <row r="7740" spans="2:6" ht="15" customHeight="1" x14ac:dyDescent="0.25">
      <c r="B7740" s="45"/>
      <c r="C7740" s="46"/>
      <c r="D7740" s="47"/>
      <c r="E7740" s="48"/>
      <c r="F7740" s="48"/>
    </row>
    <row r="7741" spans="2:6" ht="15" customHeight="1" x14ac:dyDescent="0.25">
      <c r="B7741" s="45"/>
      <c r="C7741" s="46"/>
      <c r="D7741" s="47"/>
      <c r="E7741" s="48"/>
      <c r="F7741" s="48"/>
    </row>
    <row r="7742" spans="2:6" ht="15" customHeight="1" x14ac:dyDescent="0.25">
      <c r="B7742" s="45"/>
      <c r="C7742" s="46"/>
      <c r="D7742" s="47"/>
      <c r="E7742" s="48"/>
      <c r="F7742" s="48"/>
    </row>
    <row r="7743" spans="2:6" ht="15" customHeight="1" x14ac:dyDescent="0.25">
      <c r="B7743" s="45"/>
      <c r="C7743" s="46"/>
      <c r="D7743" s="47"/>
      <c r="E7743" s="48"/>
      <c r="F7743" s="48"/>
    </row>
    <row r="7744" spans="2:6" ht="15" customHeight="1" x14ac:dyDescent="0.25">
      <c r="B7744" s="45"/>
      <c r="C7744" s="46"/>
      <c r="D7744" s="47"/>
      <c r="E7744" s="48"/>
      <c r="F7744" s="48"/>
    </row>
    <row r="7745" spans="2:6" ht="15" customHeight="1" x14ac:dyDescent="0.25">
      <c r="B7745" s="45"/>
      <c r="C7745" s="46"/>
      <c r="D7745" s="47"/>
      <c r="E7745" s="48"/>
      <c r="F7745" s="48"/>
    </row>
    <row r="7746" spans="2:6" ht="15" customHeight="1" x14ac:dyDescent="0.25">
      <c r="B7746" s="45"/>
      <c r="C7746" s="46"/>
      <c r="D7746" s="47"/>
      <c r="E7746" s="48"/>
      <c r="F7746" s="48"/>
    </row>
    <row r="7747" spans="2:6" ht="15" customHeight="1" x14ac:dyDescent="0.25">
      <c r="B7747" s="45"/>
      <c r="C7747" s="46"/>
      <c r="D7747" s="47"/>
      <c r="E7747" s="48"/>
      <c r="F7747" s="48"/>
    </row>
    <row r="7748" spans="2:6" ht="15" customHeight="1" x14ac:dyDescent="0.25">
      <c r="B7748" s="45"/>
      <c r="C7748" s="46"/>
      <c r="D7748" s="47"/>
      <c r="E7748" s="48"/>
      <c r="F7748" s="48"/>
    </row>
    <row r="7749" spans="2:6" ht="15" customHeight="1" x14ac:dyDescent="0.25">
      <c r="B7749" s="45"/>
      <c r="C7749" s="46"/>
      <c r="D7749" s="47"/>
      <c r="E7749" s="48"/>
      <c r="F7749" s="48"/>
    </row>
    <row r="7750" spans="2:6" ht="15" customHeight="1" x14ac:dyDescent="0.25">
      <c r="B7750" s="45"/>
      <c r="C7750" s="46"/>
      <c r="D7750" s="47"/>
      <c r="E7750" s="48"/>
      <c r="F7750" s="48"/>
    </row>
    <row r="7751" spans="2:6" ht="15" customHeight="1" x14ac:dyDescent="0.25">
      <c r="B7751" s="45"/>
      <c r="C7751" s="46"/>
      <c r="D7751" s="47"/>
      <c r="E7751" s="48"/>
      <c r="F7751" s="48"/>
    </row>
    <row r="7752" spans="2:6" ht="15" customHeight="1" x14ac:dyDescent="0.25">
      <c r="B7752" s="45"/>
      <c r="C7752" s="46"/>
      <c r="D7752" s="47"/>
      <c r="E7752" s="48"/>
      <c r="F7752" s="48"/>
    </row>
    <row r="7753" spans="2:6" ht="15" customHeight="1" x14ac:dyDescent="0.25">
      <c r="B7753" s="45"/>
      <c r="C7753" s="46"/>
      <c r="D7753" s="47"/>
      <c r="E7753" s="48"/>
      <c r="F7753" s="48"/>
    </row>
    <row r="7754" spans="2:6" ht="15" customHeight="1" x14ac:dyDescent="0.25">
      <c r="B7754" s="45"/>
      <c r="C7754" s="46"/>
      <c r="D7754" s="47"/>
      <c r="E7754" s="48"/>
      <c r="F7754" s="48"/>
    </row>
    <row r="7755" spans="2:6" ht="15" customHeight="1" x14ac:dyDescent="0.25">
      <c r="B7755" s="45"/>
      <c r="C7755" s="46"/>
      <c r="D7755" s="47"/>
      <c r="E7755" s="48"/>
      <c r="F7755" s="48"/>
    </row>
    <row r="7756" spans="2:6" ht="15" customHeight="1" x14ac:dyDescent="0.25">
      <c r="B7756" s="45"/>
      <c r="C7756" s="46"/>
      <c r="D7756" s="47"/>
      <c r="E7756" s="48"/>
      <c r="F7756" s="48"/>
    </row>
    <row r="7757" spans="2:6" ht="15" customHeight="1" x14ac:dyDescent="0.25">
      <c r="B7757" s="45"/>
      <c r="C7757" s="46"/>
      <c r="D7757" s="47"/>
      <c r="E7757" s="48"/>
      <c r="F7757" s="48"/>
    </row>
    <row r="7758" spans="2:6" ht="15" customHeight="1" x14ac:dyDescent="0.25">
      <c r="B7758" s="45"/>
      <c r="C7758" s="46"/>
      <c r="D7758" s="47"/>
      <c r="E7758" s="48"/>
      <c r="F7758" s="48"/>
    </row>
    <row r="7759" spans="2:6" ht="15" customHeight="1" x14ac:dyDescent="0.25">
      <c r="B7759" s="45"/>
      <c r="C7759" s="46"/>
      <c r="D7759" s="47"/>
      <c r="E7759" s="48"/>
      <c r="F7759" s="48"/>
    </row>
    <row r="7760" spans="2:6" ht="15" customHeight="1" x14ac:dyDescent="0.25">
      <c r="B7760" s="45"/>
      <c r="C7760" s="46"/>
      <c r="D7760" s="47"/>
      <c r="E7760" s="48"/>
      <c r="F7760" s="48"/>
    </row>
    <row r="7761" spans="2:6" ht="15" customHeight="1" x14ac:dyDescent="0.25">
      <c r="B7761" s="45"/>
      <c r="C7761" s="46"/>
      <c r="D7761" s="47"/>
      <c r="E7761" s="48"/>
      <c r="F7761" s="48"/>
    </row>
    <row r="7762" spans="2:6" ht="15" customHeight="1" x14ac:dyDescent="0.25">
      <c r="B7762" s="45"/>
      <c r="C7762" s="46"/>
      <c r="D7762" s="47"/>
      <c r="E7762" s="48"/>
      <c r="F7762" s="48"/>
    </row>
    <row r="7763" spans="2:6" ht="15" customHeight="1" x14ac:dyDescent="0.25">
      <c r="B7763" s="45"/>
      <c r="C7763" s="46"/>
      <c r="D7763" s="47"/>
      <c r="E7763" s="48"/>
      <c r="F7763" s="48"/>
    </row>
    <row r="7764" spans="2:6" ht="15" customHeight="1" x14ac:dyDescent="0.25">
      <c r="B7764" s="45"/>
      <c r="C7764" s="46"/>
      <c r="D7764" s="47"/>
      <c r="E7764" s="48"/>
      <c r="F7764" s="48"/>
    </row>
    <row r="7765" spans="2:6" ht="15" customHeight="1" x14ac:dyDescent="0.25">
      <c r="B7765" s="45"/>
      <c r="C7765" s="46"/>
      <c r="D7765" s="47"/>
      <c r="E7765" s="48"/>
      <c r="F7765" s="48"/>
    </row>
    <row r="7766" spans="2:6" ht="15" customHeight="1" x14ac:dyDescent="0.25">
      <c r="B7766" s="45"/>
      <c r="C7766" s="46"/>
      <c r="D7766" s="47"/>
      <c r="E7766" s="48"/>
      <c r="F7766" s="48"/>
    </row>
    <row r="7767" spans="2:6" ht="15" customHeight="1" x14ac:dyDescent="0.25">
      <c r="B7767" s="45"/>
      <c r="C7767" s="46"/>
      <c r="D7767" s="47"/>
      <c r="E7767" s="48"/>
      <c r="F7767" s="48"/>
    </row>
    <row r="7768" spans="2:6" ht="15" customHeight="1" x14ac:dyDescent="0.25">
      <c r="B7768" s="45"/>
      <c r="C7768" s="46"/>
      <c r="D7768" s="47"/>
      <c r="E7768" s="48"/>
      <c r="F7768" s="48"/>
    </row>
    <row r="7769" spans="2:6" ht="15" customHeight="1" x14ac:dyDescent="0.25">
      <c r="B7769" s="45"/>
      <c r="C7769" s="46"/>
      <c r="D7769" s="47"/>
      <c r="E7769" s="48"/>
      <c r="F7769" s="48"/>
    </row>
    <row r="7770" spans="2:6" ht="15" customHeight="1" x14ac:dyDescent="0.25">
      <c r="B7770" s="45"/>
      <c r="C7770" s="46"/>
      <c r="D7770" s="47"/>
      <c r="E7770" s="48"/>
      <c r="F7770" s="48"/>
    </row>
    <row r="7771" spans="2:6" ht="15" customHeight="1" x14ac:dyDescent="0.25">
      <c r="B7771" s="45"/>
      <c r="C7771" s="46"/>
      <c r="D7771" s="47"/>
      <c r="E7771" s="48"/>
      <c r="F7771" s="48"/>
    </row>
    <row r="7772" spans="2:6" ht="15" customHeight="1" x14ac:dyDescent="0.25">
      <c r="B7772" s="45"/>
      <c r="C7772" s="46"/>
      <c r="D7772" s="47"/>
      <c r="E7772" s="48"/>
      <c r="F7772" s="48"/>
    </row>
    <row r="7773" spans="2:6" ht="15" customHeight="1" x14ac:dyDescent="0.25">
      <c r="B7773" s="45"/>
      <c r="C7773" s="46"/>
      <c r="D7773" s="47"/>
      <c r="E7773" s="48"/>
      <c r="F7773" s="48"/>
    </row>
    <row r="7774" spans="2:6" ht="15" customHeight="1" x14ac:dyDescent="0.25">
      <c r="B7774" s="45"/>
      <c r="C7774" s="46"/>
      <c r="D7774" s="47"/>
      <c r="E7774" s="48"/>
      <c r="F7774" s="48"/>
    </row>
    <row r="7775" spans="2:6" ht="15" customHeight="1" x14ac:dyDescent="0.25">
      <c r="B7775" s="45"/>
      <c r="C7775" s="46"/>
      <c r="D7775" s="47"/>
      <c r="E7775" s="48"/>
      <c r="F7775" s="48"/>
    </row>
    <row r="7776" spans="2:6" ht="15" customHeight="1" x14ac:dyDescent="0.25">
      <c r="B7776" s="45"/>
      <c r="C7776" s="46"/>
      <c r="D7776" s="47"/>
      <c r="E7776" s="48"/>
      <c r="F7776" s="48"/>
    </row>
    <row r="7777" spans="2:6" ht="15" customHeight="1" x14ac:dyDescent="0.25">
      <c r="B7777" s="45"/>
      <c r="C7777" s="46"/>
      <c r="D7777" s="47"/>
      <c r="E7777" s="48"/>
      <c r="F7777" s="48"/>
    </row>
    <row r="7778" spans="2:6" ht="15" customHeight="1" x14ac:dyDescent="0.25">
      <c r="B7778" s="45"/>
      <c r="C7778" s="46"/>
      <c r="D7778" s="47"/>
      <c r="E7778" s="48"/>
      <c r="F7778" s="48"/>
    </row>
    <row r="7779" spans="2:6" ht="15" customHeight="1" x14ac:dyDescent="0.25">
      <c r="B7779" s="45"/>
      <c r="C7779" s="46"/>
      <c r="D7779" s="47"/>
      <c r="E7779" s="48"/>
      <c r="F7779" s="48"/>
    </row>
    <row r="7780" spans="2:6" ht="15" customHeight="1" x14ac:dyDescent="0.25">
      <c r="B7780" s="45"/>
      <c r="C7780" s="46"/>
      <c r="D7780" s="47"/>
      <c r="E7780" s="48"/>
      <c r="F7780" s="48"/>
    </row>
    <row r="7781" spans="2:6" ht="15" customHeight="1" x14ac:dyDescent="0.25">
      <c r="B7781" s="45"/>
      <c r="C7781" s="46"/>
      <c r="D7781" s="47"/>
      <c r="E7781" s="48"/>
      <c r="F7781" s="48"/>
    </row>
    <row r="7782" spans="2:6" ht="15" customHeight="1" x14ac:dyDescent="0.25">
      <c r="B7782" s="45"/>
      <c r="C7782" s="46"/>
      <c r="D7782" s="47"/>
      <c r="E7782" s="48"/>
      <c r="F7782" s="48"/>
    </row>
    <row r="7783" spans="2:6" ht="15" customHeight="1" x14ac:dyDescent="0.25">
      <c r="B7783" s="45"/>
      <c r="C7783" s="46"/>
      <c r="D7783" s="47"/>
      <c r="E7783" s="48"/>
      <c r="F7783" s="48"/>
    </row>
    <row r="7784" spans="2:6" ht="15" customHeight="1" x14ac:dyDescent="0.25">
      <c r="B7784" s="45"/>
      <c r="C7784" s="46"/>
      <c r="D7784" s="47"/>
      <c r="E7784" s="48"/>
      <c r="F7784" s="48"/>
    </row>
    <row r="7785" spans="2:6" ht="15" customHeight="1" x14ac:dyDescent="0.25">
      <c r="B7785" s="45"/>
      <c r="C7785" s="46"/>
      <c r="D7785" s="47"/>
      <c r="E7785" s="48"/>
      <c r="F7785" s="48"/>
    </row>
    <row r="7786" spans="2:6" ht="15" customHeight="1" x14ac:dyDescent="0.25">
      <c r="B7786" s="45"/>
      <c r="C7786" s="46"/>
      <c r="D7786" s="47"/>
      <c r="E7786" s="48"/>
      <c r="F7786" s="48"/>
    </row>
    <row r="7787" spans="2:6" ht="15" customHeight="1" x14ac:dyDescent="0.25">
      <c r="B7787" s="45"/>
      <c r="C7787" s="46"/>
      <c r="D7787" s="47"/>
      <c r="E7787" s="48"/>
      <c r="F7787" s="48"/>
    </row>
    <row r="7788" spans="2:6" ht="15" customHeight="1" x14ac:dyDescent="0.25">
      <c r="B7788" s="45"/>
      <c r="C7788" s="46"/>
      <c r="D7788" s="47"/>
      <c r="E7788" s="48"/>
      <c r="F7788" s="48"/>
    </row>
    <row r="7789" spans="2:6" ht="15" customHeight="1" x14ac:dyDescent="0.25">
      <c r="B7789" s="45"/>
      <c r="C7789" s="46"/>
      <c r="D7789" s="47"/>
      <c r="E7789" s="48"/>
      <c r="F7789" s="48"/>
    </row>
    <row r="7790" spans="2:6" ht="15" customHeight="1" x14ac:dyDescent="0.25">
      <c r="B7790" s="45"/>
      <c r="C7790" s="46"/>
      <c r="D7790" s="47"/>
      <c r="E7790" s="48"/>
      <c r="F7790" s="48"/>
    </row>
    <row r="7791" spans="2:6" ht="15" customHeight="1" x14ac:dyDescent="0.25">
      <c r="B7791" s="45"/>
      <c r="C7791" s="46"/>
      <c r="D7791" s="47"/>
      <c r="E7791" s="48"/>
      <c r="F7791" s="48"/>
    </row>
    <row r="7792" spans="2:6" ht="15" customHeight="1" x14ac:dyDescent="0.25">
      <c r="B7792" s="45"/>
      <c r="C7792" s="46"/>
      <c r="D7792" s="47"/>
      <c r="E7792" s="48"/>
      <c r="F7792" s="48"/>
    </row>
    <row r="7793" spans="2:6" ht="15" customHeight="1" x14ac:dyDescent="0.25">
      <c r="B7793" s="45"/>
      <c r="C7793" s="46"/>
      <c r="D7793" s="47"/>
      <c r="E7793" s="48"/>
      <c r="F7793" s="48"/>
    </row>
    <row r="7794" spans="2:6" ht="15" customHeight="1" x14ac:dyDescent="0.25">
      <c r="B7794" s="45"/>
      <c r="C7794" s="46"/>
      <c r="D7794" s="47"/>
      <c r="E7794" s="48"/>
      <c r="F7794" s="48"/>
    </row>
    <row r="7795" spans="2:6" ht="15" customHeight="1" x14ac:dyDescent="0.25">
      <c r="B7795" s="45"/>
      <c r="C7795" s="46"/>
      <c r="D7795" s="47"/>
      <c r="E7795" s="48"/>
      <c r="F7795" s="48"/>
    </row>
    <row r="7796" spans="2:6" ht="15" customHeight="1" x14ac:dyDescent="0.25">
      <c r="B7796" s="45"/>
      <c r="C7796" s="46"/>
      <c r="D7796" s="47"/>
      <c r="E7796" s="48"/>
      <c r="F7796" s="48"/>
    </row>
    <row r="7797" spans="2:6" ht="15" customHeight="1" x14ac:dyDescent="0.25">
      <c r="B7797" s="45"/>
      <c r="C7797" s="46"/>
      <c r="D7797" s="47"/>
      <c r="E7797" s="48"/>
      <c r="F7797" s="48"/>
    </row>
    <row r="7798" spans="2:6" ht="15" customHeight="1" x14ac:dyDescent="0.25">
      <c r="B7798" s="45"/>
      <c r="C7798" s="46"/>
      <c r="D7798" s="47"/>
      <c r="E7798" s="48"/>
      <c r="F7798" s="48"/>
    </row>
    <row r="7799" spans="2:6" ht="15" customHeight="1" x14ac:dyDescent="0.25">
      <c r="B7799" s="45"/>
      <c r="C7799" s="46"/>
      <c r="D7799" s="47"/>
      <c r="E7799" s="48"/>
      <c r="F7799" s="48"/>
    </row>
    <row r="7800" spans="2:6" ht="15" customHeight="1" x14ac:dyDescent="0.25">
      <c r="B7800" s="45"/>
      <c r="C7800" s="46"/>
      <c r="D7800" s="47"/>
      <c r="E7800" s="48"/>
      <c r="F7800" s="48"/>
    </row>
    <row r="7801" spans="2:6" ht="15" customHeight="1" x14ac:dyDescent="0.25">
      <c r="B7801" s="45"/>
      <c r="C7801" s="46"/>
      <c r="D7801" s="47"/>
      <c r="E7801" s="48"/>
      <c r="F7801" s="48"/>
    </row>
    <row r="7802" spans="2:6" ht="15" customHeight="1" x14ac:dyDescent="0.25">
      <c r="B7802" s="45"/>
      <c r="C7802" s="46"/>
      <c r="D7802" s="47"/>
      <c r="E7802" s="48"/>
      <c r="F7802" s="48"/>
    </row>
    <row r="7803" spans="2:6" ht="15" customHeight="1" x14ac:dyDescent="0.25">
      <c r="B7803" s="45"/>
      <c r="C7803" s="46"/>
      <c r="D7803" s="47"/>
      <c r="E7803" s="48"/>
      <c r="F7803" s="48"/>
    </row>
    <row r="7804" spans="2:6" ht="15" customHeight="1" x14ac:dyDescent="0.25">
      <c r="B7804" s="45"/>
      <c r="C7804" s="46"/>
      <c r="D7804" s="47"/>
      <c r="E7804" s="48"/>
      <c r="F7804" s="48"/>
    </row>
    <row r="7805" spans="2:6" ht="15" customHeight="1" x14ac:dyDescent="0.25">
      <c r="B7805" s="45"/>
      <c r="C7805" s="46"/>
      <c r="D7805" s="47"/>
      <c r="E7805" s="48"/>
      <c r="F7805" s="48"/>
    </row>
    <row r="7806" spans="2:6" ht="15" customHeight="1" x14ac:dyDescent="0.25">
      <c r="B7806" s="45"/>
      <c r="C7806" s="46"/>
      <c r="D7806" s="47"/>
      <c r="E7806" s="48"/>
      <c r="F7806" s="48"/>
    </row>
    <row r="7807" spans="2:6" ht="15" customHeight="1" x14ac:dyDescent="0.25">
      <c r="B7807" s="45"/>
      <c r="C7807" s="46"/>
      <c r="D7807" s="47"/>
      <c r="E7807" s="48"/>
      <c r="F7807" s="48"/>
    </row>
    <row r="7808" spans="2:6" ht="15" customHeight="1" x14ac:dyDescent="0.25">
      <c r="B7808" s="45"/>
      <c r="C7808" s="46"/>
      <c r="D7808" s="47"/>
      <c r="E7808" s="48"/>
      <c r="F7808" s="48"/>
    </row>
    <row r="7809" spans="2:6" ht="15" customHeight="1" x14ac:dyDescent="0.25">
      <c r="B7809" s="45"/>
      <c r="C7809" s="46"/>
      <c r="D7809" s="47"/>
      <c r="E7809" s="48"/>
      <c r="F7809" s="48"/>
    </row>
    <row r="7810" spans="2:6" ht="15" customHeight="1" x14ac:dyDescent="0.25">
      <c r="B7810" s="45"/>
      <c r="C7810" s="46"/>
      <c r="D7810" s="47"/>
      <c r="E7810" s="48"/>
      <c r="F7810" s="48"/>
    </row>
    <row r="7811" spans="2:6" ht="15" customHeight="1" x14ac:dyDescent="0.25">
      <c r="B7811" s="45"/>
      <c r="C7811" s="46"/>
      <c r="D7811" s="47"/>
      <c r="E7811" s="48"/>
      <c r="F7811" s="48"/>
    </row>
    <row r="7812" spans="2:6" ht="15" customHeight="1" x14ac:dyDescent="0.25">
      <c r="B7812" s="45"/>
      <c r="C7812" s="46"/>
      <c r="D7812" s="47"/>
      <c r="E7812" s="48"/>
      <c r="F7812" s="48"/>
    </row>
    <row r="7813" spans="2:6" ht="15" customHeight="1" x14ac:dyDescent="0.25">
      <c r="B7813" s="45"/>
      <c r="C7813" s="46"/>
      <c r="D7813" s="47"/>
      <c r="E7813" s="48"/>
      <c r="F7813" s="48"/>
    </row>
    <row r="7814" spans="2:6" ht="15" customHeight="1" x14ac:dyDescent="0.25">
      <c r="B7814" s="45"/>
      <c r="C7814" s="46"/>
      <c r="D7814" s="47"/>
      <c r="E7814" s="48"/>
      <c r="F7814" s="48"/>
    </row>
    <row r="7815" spans="2:6" ht="15" customHeight="1" x14ac:dyDescent="0.25">
      <c r="B7815" s="45"/>
      <c r="C7815" s="46"/>
      <c r="D7815" s="47"/>
      <c r="E7815" s="48"/>
      <c r="F7815" s="48"/>
    </row>
    <row r="7816" spans="2:6" ht="15" customHeight="1" x14ac:dyDescent="0.25">
      <c r="B7816" s="45"/>
      <c r="C7816" s="46"/>
      <c r="D7816" s="47"/>
      <c r="E7816" s="48"/>
      <c r="F7816" s="48"/>
    </row>
    <row r="7817" spans="2:6" ht="15" customHeight="1" x14ac:dyDescent="0.25">
      <c r="B7817" s="45"/>
      <c r="C7817" s="46"/>
      <c r="D7817" s="47"/>
      <c r="E7817" s="48"/>
      <c r="F7817" s="48"/>
    </row>
    <row r="7818" spans="2:6" ht="15" customHeight="1" x14ac:dyDescent="0.25">
      <c r="B7818" s="45"/>
      <c r="C7818" s="46"/>
      <c r="D7818" s="47"/>
      <c r="E7818" s="48"/>
      <c r="F7818" s="48"/>
    </row>
    <row r="7819" spans="2:6" ht="15" customHeight="1" x14ac:dyDescent="0.25">
      <c r="B7819" s="45"/>
      <c r="C7819" s="46"/>
      <c r="D7819" s="47"/>
      <c r="E7819" s="48"/>
      <c r="F7819" s="48"/>
    </row>
    <row r="7820" spans="2:6" ht="15" customHeight="1" x14ac:dyDescent="0.25">
      <c r="B7820" s="45"/>
      <c r="C7820" s="46"/>
      <c r="D7820" s="47"/>
      <c r="E7820" s="48"/>
      <c r="F7820" s="48"/>
    </row>
    <row r="7821" spans="2:6" ht="15" customHeight="1" x14ac:dyDescent="0.25">
      <c r="B7821" s="45"/>
      <c r="C7821" s="46"/>
      <c r="D7821" s="47"/>
      <c r="E7821" s="48"/>
      <c r="F7821" s="48"/>
    </row>
    <row r="7822" spans="2:6" ht="15" customHeight="1" x14ac:dyDescent="0.25">
      <c r="B7822" s="45"/>
      <c r="C7822" s="46"/>
      <c r="D7822" s="47"/>
      <c r="E7822" s="48"/>
      <c r="F7822" s="48"/>
    </row>
    <row r="7823" spans="2:6" ht="15" customHeight="1" x14ac:dyDescent="0.25">
      <c r="B7823" s="45"/>
      <c r="C7823" s="46"/>
      <c r="D7823" s="47"/>
      <c r="E7823" s="48"/>
      <c r="F7823" s="48"/>
    </row>
    <row r="7824" spans="2:6" ht="15" customHeight="1" x14ac:dyDescent="0.25">
      <c r="B7824" s="45"/>
      <c r="C7824" s="46"/>
      <c r="D7824" s="47"/>
      <c r="E7824" s="48"/>
      <c r="F7824" s="48"/>
    </row>
    <row r="7825" spans="2:6" ht="15" customHeight="1" x14ac:dyDescent="0.25">
      <c r="B7825" s="45"/>
      <c r="C7825" s="46"/>
      <c r="D7825" s="47"/>
      <c r="E7825" s="48"/>
      <c r="F7825" s="48"/>
    </row>
    <row r="7826" spans="2:6" ht="15" customHeight="1" x14ac:dyDescent="0.25">
      <c r="B7826" s="45"/>
      <c r="C7826" s="46"/>
      <c r="D7826" s="47"/>
      <c r="E7826" s="48"/>
      <c r="F7826" s="48"/>
    </row>
    <row r="7827" spans="2:6" ht="15" customHeight="1" x14ac:dyDescent="0.25">
      <c r="B7827" s="45"/>
      <c r="C7827" s="46"/>
      <c r="D7827" s="47"/>
      <c r="E7827" s="48"/>
      <c r="F7827" s="48"/>
    </row>
    <row r="7828" spans="2:6" ht="15" customHeight="1" x14ac:dyDescent="0.25">
      <c r="B7828" s="45"/>
      <c r="C7828" s="46"/>
      <c r="D7828" s="47"/>
      <c r="E7828" s="48"/>
      <c r="F7828" s="48"/>
    </row>
    <row r="7829" spans="2:6" ht="15" customHeight="1" x14ac:dyDescent="0.25">
      <c r="B7829" s="45"/>
      <c r="C7829" s="46"/>
      <c r="D7829" s="47"/>
      <c r="E7829" s="48"/>
      <c r="F7829" s="48"/>
    </row>
    <row r="7830" spans="2:6" ht="15" customHeight="1" x14ac:dyDescent="0.25">
      <c r="B7830" s="45"/>
      <c r="C7830" s="46"/>
      <c r="D7830" s="47"/>
      <c r="E7830" s="48"/>
      <c r="F7830" s="48"/>
    </row>
    <row r="7831" spans="2:6" ht="15" customHeight="1" x14ac:dyDescent="0.25">
      <c r="B7831" s="45"/>
      <c r="C7831" s="46"/>
      <c r="D7831" s="47"/>
      <c r="E7831" s="48"/>
      <c r="F7831" s="48"/>
    </row>
    <row r="7832" spans="2:6" ht="15" customHeight="1" x14ac:dyDescent="0.25">
      <c r="B7832" s="45"/>
      <c r="C7832" s="46"/>
      <c r="D7832" s="47"/>
      <c r="E7832" s="48"/>
      <c r="F7832" s="48"/>
    </row>
    <row r="7833" spans="2:6" ht="15" customHeight="1" x14ac:dyDescent="0.25">
      <c r="B7833" s="45"/>
      <c r="C7833" s="46"/>
      <c r="D7833" s="47"/>
      <c r="E7833" s="48"/>
      <c r="F7833" s="48"/>
    </row>
    <row r="7834" spans="2:6" ht="15" customHeight="1" x14ac:dyDescent="0.25">
      <c r="B7834" s="45"/>
      <c r="C7834" s="46"/>
      <c r="D7834" s="47"/>
      <c r="E7834" s="48"/>
      <c r="F7834" s="48"/>
    </row>
    <row r="7835" spans="2:6" ht="15" customHeight="1" x14ac:dyDescent="0.25">
      <c r="B7835" s="45"/>
      <c r="C7835" s="46"/>
      <c r="D7835" s="47"/>
      <c r="E7835" s="48"/>
      <c r="F7835" s="48"/>
    </row>
    <row r="7836" spans="2:6" ht="15" customHeight="1" x14ac:dyDescent="0.25">
      <c r="B7836" s="45"/>
      <c r="C7836" s="46"/>
      <c r="D7836" s="47"/>
      <c r="E7836" s="48"/>
      <c r="F7836" s="48"/>
    </row>
    <row r="7837" spans="2:6" ht="15" customHeight="1" x14ac:dyDescent="0.25">
      <c r="B7837" s="45"/>
      <c r="C7837" s="46"/>
      <c r="D7837" s="47"/>
      <c r="E7837" s="48"/>
      <c r="F7837" s="48"/>
    </row>
    <row r="7838" spans="2:6" ht="15" customHeight="1" x14ac:dyDescent="0.25">
      <c r="B7838" s="45"/>
      <c r="C7838" s="46"/>
      <c r="D7838" s="47"/>
      <c r="E7838" s="48"/>
      <c r="F7838" s="48"/>
    </row>
    <row r="7839" spans="2:6" ht="15" customHeight="1" x14ac:dyDescent="0.25">
      <c r="B7839" s="45"/>
      <c r="C7839" s="46"/>
      <c r="D7839" s="47"/>
      <c r="E7839" s="48"/>
      <c r="F7839" s="48"/>
    </row>
    <row r="7840" spans="2:6" ht="15" customHeight="1" x14ac:dyDescent="0.25">
      <c r="B7840" s="45"/>
      <c r="C7840" s="46"/>
      <c r="D7840" s="47"/>
      <c r="E7840" s="48"/>
      <c r="F7840" s="48"/>
    </row>
    <row r="7841" spans="2:6" ht="15" customHeight="1" x14ac:dyDescent="0.25">
      <c r="B7841" s="45"/>
      <c r="C7841" s="46"/>
      <c r="D7841" s="47"/>
      <c r="E7841" s="48"/>
      <c r="F7841" s="48"/>
    </row>
    <row r="7842" spans="2:6" ht="15" customHeight="1" x14ac:dyDescent="0.25">
      <c r="B7842" s="45"/>
      <c r="C7842" s="46"/>
      <c r="D7842" s="47"/>
      <c r="E7842" s="48"/>
      <c r="F7842" s="48"/>
    </row>
    <row r="7843" spans="2:6" ht="15" customHeight="1" x14ac:dyDescent="0.25">
      <c r="B7843" s="45"/>
      <c r="C7843" s="46"/>
      <c r="D7843" s="47"/>
      <c r="E7843" s="48"/>
      <c r="F7843" s="48"/>
    </row>
    <row r="7844" spans="2:6" ht="15" customHeight="1" x14ac:dyDescent="0.25">
      <c r="B7844" s="45"/>
      <c r="C7844" s="46"/>
      <c r="D7844" s="47"/>
      <c r="E7844" s="48"/>
      <c r="F7844" s="48"/>
    </row>
    <row r="7845" spans="2:6" ht="15" customHeight="1" x14ac:dyDescent="0.25">
      <c r="B7845" s="45"/>
      <c r="C7845" s="46"/>
      <c r="D7845" s="47"/>
      <c r="E7845" s="48"/>
      <c r="F7845" s="48"/>
    </row>
    <row r="7846" spans="2:6" ht="15" customHeight="1" x14ac:dyDescent="0.25">
      <c r="B7846" s="45"/>
      <c r="C7846" s="46"/>
      <c r="D7846" s="47"/>
      <c r="E7846" s="48"/>
      <c r="F7846" s="48"/>
    </row>
    <row r="7847" spans="2:6" ht="15" customHeight="1" x14ac:dyDescent="0.25">
      <c r="B7847" s="45"/>
      <c r="C7847" s="46"/>
      <c r="D7847" s="47"/>
      <c r="E7847" s="48"/>
      <c r="F7847" s="48"/>
    </row>
    <row r="7848" spans="2:6" ht="15" customHeight="1" x14ac:dyDescent="0.25">
      <c r="B7848" s="45"/>
      <c r="C7848" s="46"/>
      <c r="D7848" s="47"/>
      <c r="E7848" s="48"/>
      <c r="F7848" s="48"/>
    </row>
    <row r="7849" spans="2:6" ht="15" customHeight="1" x14ac:dyDescent="0.25">
      <c r="B7849" s="45"/>
      <c r="C7849" s="46"/>
      <c r="D7849" s="47"/>
      <c r="E7849" s="48"/>
      <c r="F7849" s="48"/>
    </row>
    <row r="7850" spans="2:6" ht="15" customHeight="1" x14ac:dyDescent="0.25">
      <c r="B7850" s="45"/>
      <c r="C7850" s="46"/>
      <c r="D7850" s="47"/>
      <c r="E7850" s="48"/>
      <c r="F7850" s="48"/>
    </row>
    <row r="7851" spans="2:6" ht="15" customHeight="1" x14ac:dyDescent="0.25">
      <c r="B7851" s="45"/>
      <c r="C7851" s="46"/>
      <c r="D7851" s="47"/>
      <c r="E7851" s="48"/>
      <c r="F7851" s="48"/>
    </row>
    <row r="7852" spans="2:6" ht="15" customHeight="1" x14ac:dyDescent="0.25">
      <c r="B7852" s="45"/>
      <c r="C7852" s="46"/>
      <c r="D7852" s="47"/>
      <c r="E7852" s="48"/>
      <c r="F7852" s="48"/>
    </row>
    <row r="7853" spans="2:6" ht="15" customHeight="1" x14ac:dyDescent="0.25">
      <c r="B7853" s="45"/>
      <c r="C7853" s="46"/>
      <c r="D7853" s="47"/>
      <c r="E7853" s="48"/>
      <c r="F7853" s="48"/>
    </row>
    <row r="7854" spans="2:6" ht="15" customHeight="1" x14ac:dyDescent="0.25">
      <c r="B7854" s="45"/>
      <c r="C7854" s="46"/>
      <c r="D7854" s="47"/>
      <c r="E7854" s="48"/>
      <c r="F7854" s="48"/>
    </row>
    <row r="7855" spans="2:6" ht="15" customHeight="1" x14ac:dyDescent="0.25">
      <c r="B7855" s="45"/>
      <c r="C7855" s="46"/>
      <c r="D7855" s="47"/>
      <c r="E7855" s="48"/>
      <c r="F7855" s="48"/>
    </row>
    <row r="7856" spans="2:6" ht="15" customHeight="1" x14ac:dyDescent="0.25">
      <c r="B7856" s="45"/>
      <c r="C7856" s="46"/>
      <c r="D7856" s="47"/>
      <c r="E7856" s="48"/>
      <c r="F7856" s="48"/>
    </row>
    <row r="7857" spans="2:6" ht="15" customHeight="1" x14ac:dyDescent="0.25">
      <c r="B7857" s="45"/>
      <c r="C7857" s="46"/>
      <c r="D7857" s="47"/>
      <c r="E7857" s="48"/>
      <c r="F7857" s="48"/>
    </row>
    <row r="7858" spans="2:6" ht="15" customHeight="1" x14ac:dyDescent="0.25">
      <c r="B7858" s="45"/>
      <c r="C7858" s="46"/>
      <c r="D7858" s="47"/>
      <c r="E7858" s="48"/>
      <c r="F7858" s="48"/>
    </row>
    <row r="7859" spans="2:6" ht="15" customHeight="1" x14ac:dyDescent="0.25">
      <c r="B7859" s="45"/>
      <c r="C7859" s="46"/>
      <c r="D7859" s="47"/>
      <c r="E7859" s="48"/>
      <c r="F7859" s="48"/>
    </row>
    <row r="7860" spans="2:6" ht="15" customHeight="1" x14ac:dyDescent="0.25">
      <c r="B7860" s="45"/>
      <c r="C7860" s="46"/>
      <c r="D7860" s="47"/>
      <c r="E7860" s="48"/>
      <c r="F7860" s="48"/>
    </row>
    <row r="7861" spans="2:6" ht="15" customHeight="1" x14ac:dyDescent="0.25">
      <c r="B7861" s="45"/>
      <c r="C7861" s="46"/>
      <c r="D7861" s="47"/>
      <c r="E7861" s="48"/>
      <c r="F7861" s="48"/>
    </row>
    <row r="7862" spans="2:6" ht="15" customHeight="1" x14ac:dyDescent="0.25">
      <c r="B7862" s="45"/>
      <c r="C7862" s="46"/>
      <c r="D7862" s="47"/>
      <c r="E7862" s="48"/>
      <c r="F7862" s="48"/>
    </row>
    <row r="7863" spans="2:6" ht="15" customHeight="1" x14ac:dyDescent="0.25">
      <c r="B7863" s="45"/>
      <c r="C7863" s="46"/>
      <c r="D7863" s="47"/>
      <c r="E7863" s="48"/>
      <c r="F7863" s="48"/>
    </row>
    <row r="7864" spans="2:6" ht="15" customHeight="1" x14ac:dyDescent="0.25">
      <c r="B7864" s="45"/>
      <c r="C7864" s="46"/>
      <c r="D7864" s="47"/>
      <c r="E7864" s="48"/>
      <c r="F7864" s="48"/>
    </row>
    <row r="7865" spans="2:6" ht="15" customHeight="1" x14ac:dyDescent="0.25">
      <c r="B7865" s="45"/>
      <c r="C7865" s="46"/>
      <c r="D7865" s="47"/>
      <c r="E7865" s="48"/>
      <c r="F7865" s="48"/>
    </row>
    <row r="7866" spans="2:6" ht="15" customHeight="1" x14ac:dyDescent="0.25">
      <c r="B7866" s="45"/>
      <c r="C7866" s="46"/>
      <c r="D7866" s="47"/>
      <c r="E7866" s="48"/>
      <c r="F7866" s="48"/>
    </row>
    <row r="7867" spans="2:6" ht="15" customHeight="1" x14ac:dyDescent="0.25">
      <c r="B7867" s="45"/>
      <c r="C7867" s="46"/>
      <c r="D7867" s="47"/>
      <c r="E7867" s="48"/>
      <c r="F7867" s="48"/>
    </row>
    <row r="7868" spans="2:6" ht="15" customHeight="1" x14ac:dyDescent="0.25">
      <c r="B7868" s="45"/>
      <c r="C7868" s="46"/>
      <c r="D7868" s="47"/>
      <c r="E7868" s="48"/>
      <c r="F7868" s="48"/>
    </row>
    <row r="7869" spans="2:6" ht="15" customHeight="1" x14ac:dyDescent="0.25">
      <c r="B7869" s="45"/>
      <c r="C7869" s="46"/>
      <c r="D7869" s="47"/>
      <c r="E7869" s="48"/>
      <c r="F7869" s="48"/>
    </row>
    <row r="7870" spans="2:6" ht="15" customHeight="1" x14ac:dyDescent="0.25">
      <c r="B7870" s="45"/>
      <c r="C7870" s="46"/>
      <c r="D7870" s="47"/>
      <c r="E7870" s="48"/>
      <c r="F7870" s="48"/>
    </row>
    <row r="7871" spans="2:6" ht="15" customHeight="1" x14ac:dyDescent="0.25">
      <c r="B7871" s="45"/>
      <c r="C7871" s="46"/>
      <c r="D7871" s="47"/>
      <c r="E7871" s="48"/>
      <c r="F7871" s="48"/>
    </row>
    <row r="7872" spans="2:6" ht="15" customHeight="1" x14ac:dyDescent="0.25">
      <c r="B7872" s="45"/>
      <c r="C7872" s="46"/>
      <c r="D7872" s="47"/>
      <c r="E7872" s="48"/>
      <c r="F7872" s="48"/>
    </row>
    <row r="7873" spans="2:6" ht="15" customHeight="1" x14ac:dyDescent="0.25">
      <c r="B7873" s="45"/>
      <c r="C7873" s="46"/>
      <c r="D7873" s="47"/>
      <c r="E7873" s="48"/>
      <c r="F7873" s="48"/>
    </row>
    <row r="7874" spans="2:6" ht="15" customHeight="1" x14ac:dyDescent="0.25">
      <c r="B7874" s="45"/>
      <c r="C7874" s="46"/>
      <c r="D7874" s="47"/>
      <c r="E7874" s="48"/>
      <c r="F7874" s="48"/>
    </row>
    <row r="7875" spans="2:6" ht="15" customHeight="1" x14ac:dyDescent="0.25">
      <c r="B7875" s="45"/>
      <c r="C7875" s="46"/>
      <c r="D7875" s="47"/>
      <c r="E7875" s="48"/>
      <c r="F7875" s="48"/>
    </row>
    <row r="7876" spans="2:6" ht="15" customHeight="1" x14ac:dyDescent="0.25">
      <c r="B7876" s="45"/>
      <c r="C7876" s="46"/>
      <c r="D7876" s="47"/>
      <c r="E7876" s="48"/>
      <c r="F7876" s="48"/>
    </row>
    <row r="7877" spans="2:6" ht="15" customHeight="1" x14ac:dyDescent="0.25">
      <c r="B7877" s="45"/>
      <c r="C7877" s="46"/>
      <c r="D7877" s="47"/>
      <c r="E7877" s="48"/>
      <c r="F7877" s="48"/>
    </row>
    <row r="7878" spans="2:6" ht="15" customHeight="1" x14ac:dyDescent="0.25">
      <c r="B7878" s="45"/>
      <c r="C7878" s="46"/>
      <c r="D7878" s="47"/>
      <c r="E7878" s="48"/>
      <c r="F7878" s="48"/>
    </row>
    <row r="7879" spans="2:6" ht="15" customHeight="1" x14ac:dyDescent="0.25">
      <c r="B7879" s="45"/>
      <c r="C7879" s="46"/>
      <c r="D7879" s="47"/>
      <c r="E7879" s="48"/>
      <c r="F7879" s="48"/>
    </row>
    <row r="7880" spans="2:6" ht="15" customHeight="1" x14ac:dyDescent="0.25">
      <c r="B7880" s="45"/>
      <c r="C7880" s="46"/>
      <c r="D7880" s="47"/>
      <c r="E7880" s="48"/>
      <c r="F7880" s="48"/>
    </row>
    <row r="7881" spans="2:6" ht="15" customHeight="1" x14ac:dyDescent="0.25">
      <c r="B7881" s="45"/>
      <c r="C7881" s="46"/>
      <c r="D7881" s="47"/>
      <c r="E7881" s="48"/>
      <c r="F7881" s="48"/>
    </row>
    <row r="7882" spans="2:6" ht="15" customHeight="1" x14ac:dyDescent="0.25">
      <c r="B7882" s="45"/>
      <c r="C7882" s="46"/>
      <c r="D7882" s="47"/>
      <c r="E7882" s="48"/>
      <c r="F7882" s="48"/>
    </row>
    <row r="7883" spans="2:6" ht="15" customHeight="1" x14ac:dyDescent="0.25">
      <c r="B7883" s="45"/>
      <c r="C7883" s="46"/>
      <c r="D7883" s="47"/>
      <c r="E7883" s="48"/>
      <c r="F7883" s="48"/>
    </row>
    <row r="7884" spans="2:6" ht="15" customHeight="1" x14ac:dyDescent="0.25">
      <c r="B7884" s="45"/>
      <c r="C7884" s="46"/>
      <c r="D7884" s="47"/>
      <c r="E7884" s="48"/>
      <c r="F7884" s="48"/>
    </row>
    <row r="7885" spans="2:6" ht="15" customHeight="1" x14ac:dyDescent="0.25">
      <c r="B7885" s="45"/>
      <c r="C7885" s="46"/>
      <c r="D7885" s="47"/>
      <c r="E7885" s="48"/>
      <c r="F7885" s="48"/>
    </row>
    <row r="7886" spans="2:6" ht="15" customHeight="1" x14ac:dyDescent="0.25">
      <c r="B7886" s="45"/>
      <c r="C7886" s="46"/>
      <c r="D7886" s="47"/>
      <c r="E7886" s="48"/>
      <c r="F7886" s="48"/>
    </row>
    <row r="7887" spans="2:6" ht="15" customHeight="1" x14ac:dyDescent="0.25">
      <c r="B7887" s="45"/>
      <c r="C7887" s="46"/>
      <c r="D7887" s="47"/>
      <c r="E7887" s="48"/>
      <c r="F7887" s="48"/>
    </row>
    <row r="7888" spans="2:6" ht="15" customHeight="1" x14ac:dyDescent="0.25">
      <c r="B7888" s="45"/>
      <c r="C7888" s="46"/>
      <c r="D7888" s="47"/>
      <c r="E7888" s="48"/>
      <c r="F7888" s="48"/>
    </row>
    <row r="7889" spans="2:6" ht="15" customHeight="1" x14ac:dyDescent="0.25">
      <c r="B7889" s="45"/>
      <c r="C7889" s="46"/>
      <c r="D7889" s="47"/>
      <c r="E7889" s="48"/>
      <c r="F7889" s="48"/>
    </row>
    <row r="7890" spans="2:6" ht="15" customHeight="1" x14ac:dyDescent="0.25">
      <c r="B7890" s="45"/>
      <c r="C7890" s="46"/>
      <c r="D7890" s="47"/>
      <c r="E7890" s="48"/>
      <c r="F7890" s="48"/>
    </row>
    <row r="7891" spans="2:6" ht="15" customHeight="1" x14ac:dyDescent="0.25">
      <c r="B7891" s="45"/>
      <c r="C7891" s="46"/>
      <c r="D7891" s="47"/>
      <c r="E7891" s="48"/>
      <c r="F7891" s="48"/>
    </row>
    <row r="7892" spans="2:6" ht="15" customHeight="1" x14ac:dyDescent="0.25">
      <c r="B7892" s="45"/>
      <c r="C7892" s="46"/>
      <c r="D7892" s="47"/>
      <c r="E7892" s="48"/>
      <c r="F7892" s="48"/>
    </row>
    <row r="7893" spans="2:6" ht="15" customHeight="1" x14ac:dyDescent="0.25">
      <c r="B7893" s="45"/>
      <c r="C7893" s="46"/>
      <c r="D7893" s="47"/>
      <c r="E7893" s="48"/>
      <c r="F7893" s="48"/>
    </row>
    <row r="7894" spans="2:6" ht="15" customHeight="1" x14ac:dyDescent="0.25">
      <c r="B7894" s="45"/>
      <c r="C7894" s="46"/>
      <c r="D7894" s="47"/>
      <c r="E7894" s="48"/>
      <c r="F7894" s="48"/>
    </row>
    <row r="7895" spans="2:6" ht="15" customHeight="1" x14ac:dyDescent="0.25">
      <c r="B7895" s="45"/>
      <c r="C7895" s="46"/>
      <c r="D7895" s="47"/>
      <c r="E7895" s="48"/>
      <c r="F7895" s="48"/>
    </row>
    <row r="7896" spans="2:6" ht="15" customHeight="1" x14ac:dyDescent="0.25">
      <c r="B7896" s="45"/>
      <c r="C7896" s="46"/>
      <c r="D7896" s="47"/>
      <c r="E7896" s="48"/>
      <c r="F7896" s="48"/>
    </row>
    <row r="7897" spans="2:6" ht="15" customHeight="1" x14ac:dyDescent="0.25">
      <c r="B7897" s="45"/>
      <c r="C7897" s="46"/>
      <c r="D7897" s="47"/>
      <c r="E7897" s="48"/>
      <c r="F7897" s="48"/>
    </row>
    <row r="7898" spans="2:6" ht="15" customHeight="1" x14ac:dyDescent="0.25">
      <c r="B7898" s="45"/>
      <c r="C7898" s="46"/>
      <c r="D7898" s="47"/>
      <c r="E7898" s="48"/>
      <c r="F7898" s="48"/>
    </row>
    <row r="7899" spans="2:6" ht="15" customHeight="1" x14ac:dyDescent="0.25">
      <c r="B7899" s="45"/>
      <c r="C7899" s="46"/>
      <c r="D7899" s="47"/>
      <c r="E7899" s="48"/>
      <c r="F7899" s="48"/>
    </row>
    <row r="7900" spans="2:6" ht="15" customHeight="1" x14ac:dyDescent="0.25">
      <c r="B7900" s="45"/>
      <c r="C7900" s="46"/>
      <c r="D7900" s="47"/>
      <c r="E7900" s="48"/>
      <c r="F7900" s="48"/>
    </row>
    <row r="7901" spans="2:6" ht="15" customHeight="1" x14ac:dyDescent="0.25">
      <c r="B7901" s="45"/>
      <c r="C7901" s="46"/>
      <c r="D7901" s="47"/>
      <c r="E7901" s="48"/>
      <c r="F7901" s="48"/>
    </row>
    <row r="7902" spans="2:6" ht="15" customHeight="1" x14ac:dyDescent="0.25">
      <c r="B7902" s="45"/>
      <c r="C7902" s="46"/>
      <c r="D7902" s="47"/>
      <c r="E7902" s="48"/>
      <c r="F7902" s="48"/>
    </row>
    <row r="7903" spans="2:6" ht="15" customHeight="1" x14ac:dyDescent="0.25">
      <c r="B7903" s="45"/>
      <c r="C7903" s="46"/>
      <c r="D7903" s="47"/>
      <c r="E7903" s="48"/>
      <c r="F7903" s="48"/>
    </row>
    <row r="7904" spans="2:6" ht="15" customHeight="1" x14ac:dyDescent="0.25">
      <c r="B7904" s="45"/>
      <c r="C7904" s="46"/>
      <c r="D7904" s="47"/>
      <c r="E7904" s="48"/>
      <c r="F7904" s="48"/>
    </row>
    <row r="7905" spans="2:6" ht="15" customHeight="1" x14ac:dyDescent="0.25">
      <c r="B7905" s="45"/>
      <c r="C7905" s="46"/>
      <c r="D7905" s="47"/>
      <c r="E7905" s="48"/>
      <c r="F7905" s="48"/>
    </row>
    <row r="7906" spans="2:6" ht="15" customHeight="1" x14ac:dyDescent="0.25">
      <c r="B7906" s="45"/>
      <c r="C7906" s="46"/>
      <c r="D7906" s="47"/>
      <c r="E7906" s="48"/>
      <c r="F7906" s="48"/>
    </row>
    <row r="7907" spans="2:6" ht="15" customHeight="1" x14ac:dyDescent="0.25">
      <c r="B7907" s="45"/>
      <c r="C7907" s="46"/>
      <c r="D7907" s="47"/>
      <c r="E7907" s="48"/>
      <c r="F7907" s="48"/>
    </row>
    <row r="7908" spans="2:6" ht="15" customHeight="1" x14ac:dyDescent="0.25">
      <c r="B7908" s="45"/>
      <c r="C7908" s="46"/>
      <c r="D7908" s="47"/>
      <c r="E7908" s="48"/>
      <c r="F7908" s="48"/>
    </row>
    <row r="7909" spans="2:6" ht="15" customHeight="1" x14ac:dyDescent="0.25">
      <c r="B7909" s="45"/>
      <c r="C7909" s="46"/>
      <c r="D7909" s="47"/>
      <c r="E7909" s="48"/>
      <c r="F7909" s="48"/>
    </row>
    <row r="7910" spans="2:6" ht="15" customHeight="1" x14ac:dyDescent="0.25">
      <c r="B7910" s="45"/>
      <c r="C7910" s="46"/>
      <c r="D7910" s="47"/>
      <c r="E7910" s="48"/>
      <c r="F7910" s="48"/>
    </row>
    <row r="7911" spans="2:6" ht="15" customHeight="1" x14ac:dyDescent="0.25">
      <c r="B7911" s="45"/>
      <c r="C7911" s="46"/>
      <c r="D7911" s="47"/>
      <c r="E7911" s="48"/>
      <c r="F7911" s="48"/>
    </row>
    <row r="7912" spans="2:6" ht="15" customHeight="1" x14ac:dyDescent="0.25">
      <c r="B7912" s="45"/>
      <c r="C7912" s="46"/>
      <c r="D7912" s="47"/>
      <c r="E7912" s="48"/>
      <c r="F7912" s="48"/>
    </row>
    <row r="7913" spans="2:6" ht="15" customHeight="1" x14ac:dyDescent="0.25">
      <c r="B7913" s="45"/>
      <c r="C7913" s="46"/>
      <c r="D7913" s="47"/>
      <c r="E7913" s="48"/>
      <c r="F7913" s="48"/>
    </row>
    <row r="7914" spans="2:6" ht="15" customHeight="1" x14ac:dyDescent="0.25">
      <c r="B7914" s="45"/>
      <c r="C7914" s="46"/>
      <c r="D7914" s="47"/>
      <c r="E7914" s="48"/>
      <c r="F7914" s="48"/>
    </row>
    <row r="7915" spans="2:6" ht="15" customHeight="1" x14ac:dyDescent="0.25">
      <c r="B7915" s="45"/>
      <c r="C7915" s="46"/>
      <c r="D7915" s="47"/>
      <c r="E7915" s="48"/>
      <c r="F7915" s="48"/>
    </row>
    <row r="7916" spans="2:6" ht="15" customHeight="1" x14ac:dyDescent="0.25">
      <c r="B7916" s="45"/>
      <c r="C7916" s="46"/>
      <c r="D7916" s="47"/>
      <c r="E7916" s="48"/>
      <c r="F7916" s="48"/>
    </row>
    <row r="7917" spans="2:6" ht="15" customHeight="1" x14ac:dyDescent="0.25">
      <c r="B7917" s="45"/>
      <c r="C7917" s="46"/>
      <c r="D7917" s="47"/>
      <c r="E7917" s="48"/>
      <c r="F7917" s="48"/>
    </row>
    <row r="7918" spans="2:6" ht="15" customHeight="1" x14ac:dyDescent="0.25">
      <c r="B7918" s="45"/>
      <c r="C7918" s="46"/>
      <c r="D7918" s="47"/>
      <c r="E7918" s="48"/>
      <c r="F7918" s="48"/>
    </row>
    <row r="7919" spans="2:6" ht="15" customHeight="1" x14ac:dyDescent="0.25">
      <c r="B7919" s="45"/>
      <c r="C7919" s="46"/>
      <c r="D7919" s="47"/>
      <c r="E7919" s="48"/>
      <c r="F7919" s="48"/>
    </row>
    <row r="7920" spans="2:6" ht="15" customHeight="1" x14ac:dyDescent="0.25">
      <c r="B7920" s="45"/>
      <c r="C7920" s="46"/>
      <c r="D7920" s="47"/>
      <c r="E7920" s="48"/>
      <c r="F7920" s="48"/>
    </row>
    <row r="7921" spans="2:6" ht="15" customHeight="1" x14ac:dyDescent="0.25">
      <c r="B7921" s="45"/>
      <c r="C7921" s="46"/>
      <c r="D7921" s="47"/>
      <c r="E7921" s="48"/>
      <c r="F7921" s="48"/>
    </row>
    <row r="7922" spans="2:6" ht="15" customHeight="1" x14ac:dyDescent="0.25">
      <c r="B7922" s="45"/>
      <c r="C7922" s="46"/>
      <c r="D7922" s="47"/>
      <c r="E7922" s="48"/>
      <c r="F7922" s="48"/>
    </row>
    <row r="7923" spans="2:6" ht="15" customHeight="1" x14ac:dyDescent="0.25">
      <c r="B7923" s="45"/>
      <c r="C7923" s="46"/>
      <c r="D7923" s="47"/>
      <c r="E7923" s="48"/>
      <c r="F7923" s="48"/>
    </row>
    <row r="7924" spans="2:6" ht="15" customHeight="1" x14ac:dyDescent="0.25">
      <c r="B7924" s="45"/>
      <c r="C7924" s="46"/>
      <c r="D7924" s="47"/>
      <c r="E7924" s="48"/>
      <c r="F7924" s="48"/>
    </row>
    <row r="7925" spans="2:6" ht="15" customHeight="1" x14ac:dyDescent="0.25">
      <c r="B7925" s="45"/>
      <c r="C7925" s="46"/>
      <c r="D7925" s="47"/>
      <c r="E7925" s="48"/>
      <c r="F7925" s="48"/>
    </row>
    <row r="7926" spans="2:6" ht="15" customHeight="1" x14ac:dyDescent="0.25">
      <c r="B7926" s="45"/>
      <c r="C7926" s="46"/>
      <c r="D7926" s="47"/>
      <c r="E7926" s="48"/>
      <c r="F7926" s="48"/>
    </row>
    <row r="7927" spans="2:6" ht="15" customHeight="1" x14ac:dyDescent="0.25">
      <c r="B7927" s="45"/>
      <c r="C7927" s="46"/>
      <c r="D7927" s="47"/>
      <c r="E7927" s="48"/>
      <c r="F7927" s="48"/>
    </row>
    <row r="7928" spans="2:6" ht="15" customHeight="1" x14ac:dyDescent="0.25">
      <c r="B7928" s="45"/>
      <c r="C7928" s="46"/>
      <c r="D7928" s="47"/>
      <c r="E7928" s="48"/>
      <c r="F7928" s="48"/>
    </row>
    <row r="7929" spans="2:6" ht="15" customHeight="1" x14ac:dyDescent="0.25">
      <c r="B7929" s="45"/>
      <c r="C7929" s="46"/>
      <c r="D7929" s="47"/>
      <c r="E7929" s="48"/>
      <c r="F7929" s="48"/>
    </row>
    <row r="7930" spans="2:6" ht="15" customHeight="1" x14ac:dyDescent="0.25">
      <c r="B7930" s="45"/>
      <c r="C7930" s="46"/>
      <c r="D7930" s="47"/>
      <c r="E7930" s="48"/>
      <c r="F7930" s="48"/>
    </row>
    <row r="7931" spans="2:6" ht="15" customHeight="1" x14ac:dyDescent="0.25">
      <c r="B7931" s="45"/>
      <c r="C7931" s="46"/>
      <c r="D7931" s="47"/>
      <c r="E7931" s="48"/>
      <c r="F7931" s="48"/>
    </row>
    <row r="7932" spans="2:6" ht="15" customHeight="1" x14ac:dyDescent="0.25">
      <c r="B7932" s="45"/>
      <c r="C7932" s="46"/>
      <c r="D7932" s="47"/>
      <c r="E7932" s="48"/>
      <c r="F7932" s="48"/>
    </row>
    <row r="7933" spans="2:6" ht="15" customHeight="1" x14ac:dyDescent="0.25">
      <c r="B7933" s="45"/>
      <c r="C7933" s="46"/>
      <c r="D7933" s="47"/>
      <c r="E7933" s="48"/>
      <c r="F7933" s="48"/>
    </row>
    <row r="7934" spans="2:6" ht="15" customHeight="1" x14ac:dyDescent="0.25">
      <c r="B7934" s="45"/>
      <c r="C7934" s="46"/>
      <c r="D7934" s="47"/>
      <c r="E7934" s="48"/>
      <c r="F7934" s="48"/>
    </row>
    <row r="7935" spans="2:6" ht="15" customHeight="1" x14ac:dyDescent="0.25">
      <c r="B7935" s="45"/>
      <c r="C7935" s="46"/>
      <c r="D7935" s="47"/>
      <c r="E7935" s="48"/>
      <c r="F7935" s="48"/>
    </row>
    <row r="7936" spans="2:6" ht="15" customHeight="1" x14ac:dyDescent="0.25">
      <c r="B7936" s="45"/>
      <c r="C7936" s="46"/>
      <c r="D7936" s="47"/>
      <c r="E7936" s="48"/>
      <c r="F7936" s="48"/>
    </row>
    <row r="7937" spans="2:6" ht="15" customHeight="1" x14ac:dyDescent="0.25">
      <c r="B7937" s="45"/>
      <c r="C7937" s="46"/>
      <c r="D7937" s="47"/>
      <c r="E7937" s="48"/>
      <c r="F7937" s="48"/>
    </row>
    <row r="7938" spans="2:6" ht="15" customHeight="1" x14ac:dyDescent="0.25">
      <c r="B7938" s="45"/>
      <c r="C7938" s="46"/>
      <c r="D7938" s="47"/>
      <c r="E7938" s="48"/>
      <c r="F7938" s="48"/>
    </row>
    <row r="7939" spans="2:6" ht="15" customHeight="1" x14ac:dyDescent="0.25">
      <c r="B7939" s="45"/>
      <c r="C7939" s="46"/>
      <c r="D7939" s="47"/>
      <c r="E7939" s="48"/>
      <c r="F7939" s="48"/>
    </row>
    <row r="7940" spans="2:6" ht="15" customHeight="1" x14ac:dyDescent="0.25">
      <c r="B7940" s="45"/>
      <c r="C7940" s="46"/>
      <c r="D7940" s="47"/>
      <c r="E7940" s="48"/>
      <c r="F7940" s="48"/>
    </row>
    <row r="7941" spans="2:6" ht="15" customHeight="1" x14ac:dyDescent="0.25">
      <c r="B7941" s="45"/>
      <c r="C7941" s="46"/>
      <c r="D7941" s="47"/>
      <c r="E7941" s="48"/>
      <c r="F7941" s="48"/>
    </row>
    <row r="7942" spans="2:6" ht="15" customHeight="1" x14ac:dyDescent="0.25">
      <c r="B7942" s="45"/>
      <c r="C7942" s="46"/>
      <c r="D7942" s="47"/>
      <c r="E7942" s="48"/>
      <c r="F7942" s="48"/>
    </row>
    <row r="7943" spans="2:6" ht="15" customHeight="1" x14ac:dyDescent="0.25">
      <c r="B7943" s="45"/>
      <c r="C7943" s="46"/>
      <c r="D7943" s="47"/>
      <c r="E7943" s="48"/>
      <c r="F7943" s="48"/>
    </row>
    <row r="7944" spans="2:6" ht="15" customHeight="1" x14ac:dyDescent="0.25">
      <c r="B7944" s="45"/>
      <c r="C7944" s="46"/>
      <c r="D7944" s="47"/>
      <c r="E7944" s="48"/>
      <c r="F7944" s="48"/>
    </row>
    <row r="7945" spans="2:6" ht="15" customHeight="1" x14ac:dyDescent="0.25">
      <c r="B7945" s="45"/>
      <c r="C7945" s="46"/>
      <c r="D7945" s="47"/>
      <c r="E7945" s="48"/>
      <c r="F7945" s="48"/>
    </row>
    <row r="7946" spans="2:6" ht="15" customHeight="1" x14ac:dyDescent="0.25">
      <c r="B7946" s="45"/>
      <c r="C7946" s="46"/>
      <c r="D7946" s="47"/>
      <c r="E7946" s="48"/>
      <c r="F7946" s="48"/>
    </row>
    <row r="7947" spans="2:6" ht="15" customHeight="1" x14ac:dyDescent="0.25">
      <c r="B7947" s="45"/>
      <c r="C7947" s="46"/>
      <c r="D7947" s="47"/>
      <c r="E7947" s="48"/>
      <c r="F7947" s="48"/>
    </row>
    <row r="7948" spans="2:6" ht="15" customHeight="1" x14ac:dyDescent="0.25">
      <c r="B7948" s="45"/>
      <c r="C7948" s="46"/>
      <c r="D7948" s="47"/>
      <c r="E7948" s="48"/>
      <c r="F7948" s="48"/>
    </row>
    <row r="7949" spans="2:6" ht="15" customHeight="1" x14ac:dyDescent="0.25">
      <c r="B7949" s="45"/>
      <c r="C7949" s="46"/>
      <c r="D7949" s="47"/>
      <c r="E7949" s="48"/>
      <c r="F7949" s="48"/>
    </row>
    <row r="7950" spans="2:6" ht="15" customHeight="1" x14ac:dyDescent="0.25">
      <c r="B7950" s="45"/>
      <c r="C7950" s="46"/>
      <c r="D7950" s="47"/>
      <c r="E7950" s="48"/>
      <c r="F7950" s="48"/>
    </row>
    <row r="7951" spans="2:6" ht="15" customHeight="1" x14ac:dyDescent="0.25">
      <c r="B7951" s="45"/>
      <c r="C7951" s="46"/>
      <c r="D7951" s="47"/>
      <c r="E7951" s="48"/>
      <c r="F7951" s="48"/>
    </row>
    <row r="7952" spans="2:6" ht="15" customHeight="1" x14ac:dyDescent="0.25">
      <c r="B7952" s="45"/>
      <c r="C7952" s="46"/>
      <c r="D7952" s="47"/>
      <c r="E7952" s="48"/>
      <c r="F7952" s="48"/>
    </row>
    <row r="7953" spans="2:6" ht="15" customHeight="1" x14ac:dyDescent="0.25">
      <c r="B7953" s="45"/>
      <c r="C7953" s="46"/>
      <c r="D7953" s="47"/>
      <c r="E7953" s="48"/>
      <c r="F7953" s="48"/>
    </row>
    <row r="7954" spans="2:6" ht="15" customHeight="1" x14ac:dyDescent="0.25">
      <c r="B7954" s="45"/>
      <c r="C7954" s="46"/>
      <c r="D7954" s="47"/>
      <c r="E7954" s="48"/>
      <c r="F7954" s="48"/>
    </row>
    <row r="7955" spans="2:6" ht="15" customHeight="1" x14ac:dyDescent="0.25">
      <c r="B7955" s="45"/>
      <c r="C7955" s="46"/>
      <c r="D7955" s="47"/>
      <c r="E7955" s="48"/>
      <c r="F7955" s="48"/>
    </row>
    <row r="7956" spans="2:6" ht="15" customHeight="1" x14ac:dyDescent="0.25">
      <c r="B7956" s="45"/>
      <c r="C7956" s="46"/>
      <c r="D7956" s="47"/>
      <c r="E7956" s="48"/>
      <c r="F7956" s="48"/>
    </row>
    <row r="7957" spans="2:6" ht="15" customHeight="1" x14ac:dyDescent="0.25">
      <c r="B7957" s="45"/>
      <c r="C7957" s="46"/>
      <c r="D7957" s="47"/>
      <c r="E7957" s="48"/>
      <c r="F7957" s="48"/>
    </row>
    <row r="7958" spans="2:6" ht="15" customHeight="1" x14ac:dyDescent="0.25">
      <c r="B7958" s="45"/>
      <c r="C7958" s="46"/>
      <c r="D7958" s="47"/>
      <c r="E7958" s="48"/>
      <c r="F7958" s="48"/>
    </row>
    <row r="7959" spans="2:6" ht="15" customHeight="1" x14ac:dyDescent="0.25">
      <c r="B7959" s="45"/>
      <c r="C7959" s="46"/>
      <c r="D7959" s="47"/>
      <c r="E7959" s="48"/>
      <c r="F7959" s="48"/>
    </row>
    <row r="7960" spans="2:6" ht="15" customHeight="1" x14ac:dyDescent="0.25">
      <c r="B7960" s="45"/>
      <c r="C7960" s="46"/>
      <c r="D7960" s="47"/>
      <c r="E7960" s="48"/>
      <c r="F7960" s="48"/>
    </row>
    <row r="7961" spans="2:6" ht="15" customHeight="1" x14ac:dyDescent="0.25">
      <c r="B7961" s="45"/>
      <c r="C7961" s="46"/>
      <c r="D7961" s="47"/>
      <c r="E7961" s="48"/>
      <c r="F7961" s="48"/>
    </row>
    <row r="7962" spans="2:6" ht="15" customHeight="1" x14ac:dyDescent="0.25">
      <c r="B7962" s="45"/>
      <c r="C7962" s="46"/>
      <c r="D7962" s="47"/>
      <c r="E7962" s="48"/>
      <c r="F7962" s="48"/>
    </row>
    <row r="7963" spans="2:6" ht="15" customHeight="1" x14ac:dyDescent="0.25">
      <c r="B7963" s="45"/>
      <c r="C7963" s="46"/>
      <c r="D7963" s="47"/>
      <c r="E7963" s="48"/>
      <c r="F7963" s="48"/>
    </row>
    <row r="7964" spans="2:6" ht="15" customHeight="1" x14ac:dyDescent="0.25">
      <c r="B7964" s="45"/>
      <c r="C7964" s="46"/>
      <c r="D7964" s="47"/>
      <c r="E7964" s="48"/>
      <c r="F7964" s="48"/>
    </row>
    <row r="7965" spans="2:6" ht="15" customHeight="1" x14ac:dyDescent="0.25">
      <c r="B7965" s="45"/>
      <c r="C7965" s="46"/>
      <c r="D7965" s="47"/>
      <c r="E7965" s="48"/>
      <c r="F7965" s="48"/>
    </row>
    <row r="7966" spans="2:6" ht="15" customHeight="1" x14ac:dyDescent="0.25">
      <c r="B7966" s="45"/>
      <c r="C7966" s="46"/>
      <c r="D7966" s="47"/>
      <c r="E7966" s="48"/>
      <c r="F7966" s="48"/>
    </row>
    <row r="7967" spans="2:6" ht="15" customHeight="1" x14ac:dyDescent="0.25">
      <c r="B7967" s="45"/>
      <c r="C7967" s="46"/>
      <c r="D7967" s="47"/>
      <c r="E7967" s="48"/>
      <c r="F7967" s="48"/>
    </row>
    <row r="7968" spans="2:6" ht="15" customHeight="1" x14ac:dyDescent="0.25">
      <c r="B7968" s="45"/>
      <c r="C7968" s="46"/>
      <c r="D7968" s="47"/>
      <c r="E7968" s="48"/>
      <c r="F7968" s="48"/>
    </row>
    <row r="7969" spans="2:6" ht="15" customHeight="1" x14ac:dyDescent="0.25">
      <c r="B7969" s="45"/>
      <c r="C7969" s="46"/>
      <c r="D7969" s="47"/>
      <c r="E7969" s="48"/>
      <c r="F7969" s="48"/>
    </row>
    <row r="7970" spans="2:6" ht="15" customHeight="1" x14ac:dyDescent="0.25">
      <c r="B7970" s="45"/>
      <c r="C7970" s="46"/>
      <c r="D7970" s="47"/>
      <c r="E7970" s="48"/>
      <c r="F7970" s="48"/>
    </row>
    <row r="7971" spans="2:6" ht="15" customHeight="1" x14ac:dyDescent="0.25">
      <c r="B7971" s="45"/>
      <c r="C7971" s="46"/>
      <c r="D7971" s="47"/>
      <c r="E7971" s="48"/>
      <c r="F7971" s="48"/>
    </row>
    <row r="7972" spans="2:6" ht="15" customHeight="1" x14ac:dyDescent="0.25">
      <c r="B7972" s="45"/>
      <c r="C7972" s="46"/>
      <c r="D7972" s="47"/>
      <c r="E7972" s="48"/>
      <c r="F7972" s="48"/>
    </row>
    <row r="7973" spans="2:6" ht="15" customHeight="1" x14ac:dyDescent="0.25">
      <c r="B7973" s="45"/>
      <c r="C7973" s="46"/>
      <c r="D7973" s="47"/>
      <c r="E7973" s="48"/>
      <c r="F7973" s="48"/>
    </row>
    <row r="7974" spans="2:6" ht="15" customHeight="1" x14ac:dyDescent="0.25">
      <c r="B7974" s="45"/>
      <c r="C7974" s="46"/>
      <c r="D7974" s="47"/>
      <c r="E7974" s="48"/>
      <c r="F7974" s="48"/>
    </row>
    <row r="7975" spans="2:6" ht="15" customHeight="1" x14ac:dyDescent="0.25">
      <c r="B7975" s="45"/>
      <c r="C7975" s="46"/>
      <c r="D7975" s="47"/>
      <c r="E7975" s="48"/>
      <c r="F7975" s="48"/>
    </row>
    <row r="7976" spans="2:6" ht="15" customHeight="1" x14ac:dyDescent="0.25">
      <c r="B7976" s="45"/>
      <c r="C7976" s="46"/>
      <c r="D7976" s="47"/>
      <c r="E7976" s="48"/>
      <c r="F7976" s="48"/>
    </row>
    <row r="7977" spans="2:6" ht="15" customHeight="1" x14ac:dyDescent="0.25">
      <c r="B7977" s="45"/>
      <c r="C7977" s="46"/>
      <c r="D7977" s="47"/>
      <c r="E7977" s="48"/>
      <c r="F7977" s="48"/>
    </row>
    <row r="7978" spans="2:6" ht="15" customHeight="1" x14ac:dyDescent="0.25">
      <c r="B7978" s="45"/>
      <c r="C7978" s="46"/>
      <c r="D7978" s="47"/>
      <c r="E7978" s="48"/>
      <c r="F7978" s="48"/>
    </row>
    <row r="7979" spans="2:6" ht="15" customHeight="1" x14ac:dyDescent="0.25">
      <c r="B7979" s="45"/>
      <c r="C7979" s="46"/>
      <c r="D7979" s="47"/>
      <c r="E7979" s="48"/>
      <c r="F7979" s="48"/>
    </row>
    <row r="7980" spans="2:6" ht="15" customHeight="1" x14ac:dyDescent="0.25">
      <c r="B7980" s="45"/>
      <c r="C7980" s="46"/>
      <c r="D7980" s="47"/>
      <c r="E7980" s="48"/>
      <c r="F7980" s="48"/>
    </row>
    <row r="7981" spans="2:6" ht="15" customHeight="1" x14ac:dyDescent="0.25">
      <c r="B7981" s="45"/>
      <c r="C7981" s="46"/>
      <c r="D7981" s="47"/>
      <c r="E7981" s="48"/>
      <c r="F7981" s="48"/>
    </row>
    <row r="7982" spans="2:6" ht="15" customHeight="1" x14ac:dyDescent="0.25">
      <c r="B7982" s="45"/>
      <c r="C7982" s="46"/>
      <c r="D7982" s="47"/>
      <c r="E7982" s="48"/>
      <c r="F7982" s="48"/>
    </row>
    <row r="7983" spans="2:6" ht="15" customHeight="1" x14ac:dyDescent="0.25">
      <c r="B7983" s="45"/>
      <c r="C7983" s="46"/>
      <c r="D7983" s="47"/>
      <c r="E7983" s="48"/>
      <c r="F7983" s="48"/>
    </row>
    <row r="7984" spans="2:6" ht="15" customHeight="1" x14ac:dyDescent="0.25">
      <c r="B7984" s="45"/>
      <c r="C7984" s="46"/>
      <c r="D7984" s="47"/>
      <c r="E7984" s="48"/>
      <c r="F7984" s="48"/>
    </row>
    <row r="7985" spans="2:6" ht="15" customHeight="1" x14ac:dyDescent="0.25">
      <c r="B7985" s="45"/>
      <c r="C7985" s="46"/>
      <c r="D7985" s="47"/>
      <c r="E7985" s="48"/>
      <c r="F7985" s="48"/>
    </row>
    <row r="7986" spans="2:6" ht="15" customHeight="1" x14ac:dyDescent="0.25">
      <c r="B7986" s="45"/>
      <c r="C7986" s="46"/>
      <c r="D7986" s="47"/>
      <c r="E7986" s="48"/>
      <c r="F7986" s="48"/>
    </row>
    <row r="7987" spans="2:6" ht="15" customHeight="1" x14ac:dyDescent="0.25">
      <c r="B7987" s="45"/>
      <c r="C7987" s="46"/>
      <c r="D7987" s="47"/>
      <c r="E7987" s="48"/>
      <c r="F7987" s="48"/>
    </row>
    <row r="7988" spans="2:6" ht="15" customHeight="1" x14ac:dyDescent="0.25">
      <c r="B7988" s="45"/>
      <c r="C7988" s="46"/>
      <c r="D7988" s="47"/>
      <c r="E7988" s="48"/>
      <c r="F7988" s="48"/>
    </row>
    <row r="7989" spans="2:6" ht="15" customHeight="1" x14ac:dyDescent="0.25">
      <c r="B7989" s="45"/>
      <c r="C7989" s="46"/>
      <c r="D7989" s="47"/>
      <c r="E7989" s="48"/>
      <c r="F7989" s="48"/>
    </row>
    <row r="7990" spans="2:6" ht="15" customHeight="1" x14ac:dyDescent="0.25">
      <c r="B7990" s="45"/>
      <c r="C7990" s="46"/>
      <c r="D7990" s="47"/>
      <c r="E7990" s="48"/>
      <c r="F7990" s="48"/>
    </row>
    <row r="7991" spans="2:6" ht="15" customHeight="1" x14ac:dyDescent="0.25">
      <c r="B7991" s="45"/>
      <c r="C7991" s="46"/>
      <c r="D7991" s="47"/>
      <c r="E7991" s="48"/>
      <c r="F7991" s="48"/>
    </row>
    <row r="7992" spans="2:6" ht="15" customHeight="1" x14ac:dyDescent="0.25">
      <c r="B7992" s="45"/>
      <c r="C7992" s="46"/>
      <c r="D7992" s="47"/>
      <c r="E7992" s="48"/>
      <c r="F7992" s="48"/>
    </row>
    <row r="7993" spans="2:6" ht="15" customHeight="1" x14ac:dyDescent="0.25">
      <c r="B7993" s="45"/>
      <c r="C7993" s="46"/>
      <c r="D7993" s="47"/>
      <c r="E7993" s="48"/>
      <c r="F7993" s="48"/>
    </row>
    <row r="7994" spans="2:6" ht="15" customHeight="1" x14ac:dyDescent="0.25">
      <c r="B7994" s="45"/>
      <c r="C7994" s="46"/>
      <c r="D7994" s="47"/>
      <c r="E7994" s="48"/>
      <c r="F7994" s="48"/>
    </row>
    <row r="7995" spans="2:6" ht="15" customHeight="1" x14ac:dyDescent="0.25">
      <c r="B7995" s="45"/>
      <c r="C7995" s="46"/>
      <c r="D7995" s="47"/>
      <c r="E7995" s="48"/>
      <c r="F7995" s="48"/>
    </row>
    <row r="7996" spans="2:6" ht="15" customHeight="1" x14ac:dyDescent="0.25">
      <c r="B7996" s="45"/>
      <c r="C7996" s="46"/>
      <c r="D7996" s="47"/>
      <c r="E7996" s="48"/>
      <c r="F7996" s="48"/>
    </row>
    <row r="7997" spans="2:6" ht="15" customHeight="1" x14ac:dyDescent="0.25">
      <c r="B7997" s="45"/>
      <c r="C7997" s="46"/>
      <c r="D7997" s="47"/>
      <c r="E7997" s="48"/>
      <c r="F7997" s="48"/>
    </row>
    <row r="7998" spans="2:6" ht="15" customHeight="1" x14ac:dyDescent="0.25">
      <c r="B7998" s="45"/>
      <c r="C7998" s="46"/>
      <c r="D7998" s="47"/>
      <c r="E7998" s="48"/>
      <c r="F7998" s="48"/>
    </row>
    <row r="7999" spans="2:6" ht="15" customHeight="1" x14ac:dyDescent="0.25">
      <c r="B7999" s="45"/>
      <c r="C7999" s="46"/>
      <c r="D7999" s="47"/>
      <c r="E7999" s="48"/>
      <c r="F7999" s="48"/>
    </row>
    <row r="8000" spans="2:6" ht="15" customHeight="1" x14ac:dyDescent="0.25">
      <c r="B8000" s="45"/>
      <c r="C8000" s="46"/>
      <c r="D8000" s="47"/>
      <c r="E8000" s="48"/>
      <c r="F8000" s="48"/>
    </row>
    <row r="8001" spans="2:6" ht="15" customHeight="1" x14ac:dyDescent="0.25">
      <c r="B8001" s="45"/>
      <c r="C8001" s="46"/>
      <c r="D8001" s="47"/>
      <c r="E8001" s="48"/>
      <c r="F8001" s="48"/>
    </row>
    <row r="8002" spans="2:6" ht="15" customHeight="1" x14ac:dyDescent="0.25">
      <c r="B8002" s="45"/>
      <c r="C8002" s="46"/>
      <c r="D8002" s="47"/>
      <c r="E8002" s="48"/>
      <c r="F8002" s="48"/>
    </row>
    <row r="8003" spans="2:6" ht="15" customHeight="1" x14ac:dyDescent="0.25">
      <c r="B8003" s="45"/>
      <c r="C8003" s="46"/>
      <c r="D8003" s="47"/>
      <c r="E8003" s="48"/>
      <c r="F8003" s="48"/>
    </row>
    <row r="8004" spans="2:6" ht="15" customHeight="1" x14ac:dyDescent="0.25">
      <c r="B8004" s="45"/>
      <c r="C8004" s="46"/>
      <c r="D8004" s="47"/>
      <c r="E8004" s="48"/>
      <c r="F8004" s="48"/>
    </row>
    <row r="8005" spans="2:6" ht="15" customHeight="1" x14ac:dyDescent="0.25">
      <c r="B8005" s="45"/>
      <c r="C8005" s="46"/>
      <c r="D8005" s="47"/>
      <c r="E8005" s="48"/>
      <c r="F8005" s="48"/>
    </row>
    <row r="8006" spans="2:6" ht="15" customHeight="1" x14ac:dyDescent="0.25">
      <c r="B8006" s="45"/>
      <c r="C8006" s="46"/>
      <c r="D8006" s="47"/>
      <c r="E8006" s="48"/>
      <c r="F8006" s="48"/>
    </row>
    <row r="8007" spans="2:6" ht="15" customHeight="1" x14ac:dyDescent="0.25">
      <c r="B8007" s="45"/>
      <c r="C8007" s="46"/>
      <c r="D8007" s="47"/>
      <c r="E8007" s="48"/>
      <c r="F8007" s="48"/>
    </row>
    <row r="8008" spans="2:6" ht="15" customHeight="1" x14ac:dyDescent="0.25">
      <c r="B8008" s="45"/>
      <c r="C8008" s="46"/>
      <c r="D8008" s="47"/>
      <c r="E8008" s="48"/>
      <c r="F8008" s="48"/>
    </row>
    <row r="8009" spans="2:6" ht="15" customHeight="1" x14ac:dyDescent="0.25">
      <c r="B8009" s="45"/>
      <c r="C8009" s="46"/>
      <c r="D8009" s="47"/>
      <c r="E8009" s="48"/>
      <c r="F8009" s="48"/>
    </row>
    <row r="8010" spans="2:6" ht="15" customHeight="1" x14ac:dyDescent="0.25">
      <c r="B8010" s="45"/>
      <c r="C8010" s="46"/>
      <c r="D8010" s="47"/>
      <c r="E8010" s="48"/>
      <c r="F8010" s="48"/>
    </row>
    <row r="8011" spans="2:6" ht="15" customHeight="1" x14ac:dyDescent="0.25">
      <c r="B8011" s="45"/>
      <c r="C8011" s="46"/>
      <c r="D8011" s="47"/>
      <c r="E8011" s="48"/>
      <c r="F8011" s="48"/>
    </row>
    <row r="8012" spans="2:6" ht="15" customHeight="1" x14ac:dyDescent="0.25">
      <c r="B8012" s="45"/>
      <c r="C8012" s="46"/>
      <c r="D8012" s="47"/>
      <c r="E8012" s="48"/>
      <c r="F8012" s="48"/>
    </row>
    <row r="8013" spans="2:6" ht="15" customHeight="1" x14ac:dyDescent="0.25">
      <c r="B8013" s="45"/>
      <c r="C8013" s="46"/>
      <c r="D8013" s="47"/>
      <c r="E8013" s="48"/>
      <c r="F8013" s="48"/>
    </row>
    <row r="8014" spans="2:6" ht="15" customHeight="1" x14ac:dyDescent="0.25">
      <c r="B8014" s="45"/>
      <c r="C8014" s="46"/>
      <c r="D8014" s="47"/>
      <c r="E8014" s="48"/>
      <c r="F8014" s="48"/>
    </row>
    <row r="8015" spans="2:6" ht="15" customHeight="1" x14ac:dyDescent="0.25">
      <c r="B8015" s="45"/>
      <c r="C8015" s="46"/>
      <c r="D8015" s="47"/>
      <c r="E8015" s="48"/>
      <c r="F8015" s="48"/>
    </row>
    <row r="8016" spans="2:6" ht="15" customHeight="1" x14ac:dyDescent="0.25">
      <c r="B8016" s="45"/>
      <c r="C8016" s="46"/>
      <c r="D8016" s="47"/>
      <c r="E8016" s="48"/>
      <c r="F8016" s="48"/>
    </row>
    <row r="8017" spans="2:6" ht="15" customHeight="1" x14ac:dyDescent="0.25">
      <c r="B8017" s="45"/>
      <c r="C8017" s="46"/>
      <c r="D8017" s="47"/>
      <c r="E8017" s="48"/>
      <c r="F8017" s="48"/>
    </row>
    <row r="8018" spans="2:6" ht="15" customHeight="1" x14ac:dyDescent="0.25">
      <c r="B8018" s="45"/>
      <c r="C8018" s="46"/>
      <c r="D8018" s="47"/>
      <c r="E8018" s="48"/>
      <c r="F8018" s="48"/>
    </row>
    <row r="8019" spans="2:6" ht="15" customHeight="1" x14ac:dyDescent="0.25">
      <c r="B8019" s="45"/>
      <c r="C8019" s="46"/>
      <c r="D8019" s="47"/>
      <c r="E8019" s="48"/>
      <c r="F8019" s="48"/>
    </row>
    <row r="8020" spans="2:6" ht="15" customHeight="1" x14ac:dyDescent="0.25">
      <c r="B8020" s="45"/>
      <c r="C8020" s="46"/>
      <c r="D8020" s="47"/>
      <c r="E8020" s="48"/>
      <c r="F8020" s="48"/>
    </row>
    <row r="8021" spans="2:6" ht="15" customHeight="1" x14ac:dyDescent="0.25">
      <c r="B8021" s="45"/>
      <c r="C8021" s="46"/>
      <c r="D8021" s="47"/>
      <c r="E8021" s="48"/>
      <c r="F8021" s="48"/>
    </row>
    <row r="8022" spans="2:6" ht="15" customHeight="1" x14ac:dyDescent="0.25">
      <c r="B8022" s="45"/>
      <c r="C8022" s="46"/>
      <c r="D8022" s="47"/>
      <c r="E8022" s="48"/>
      <c r="F8022" s="48"/>
    </row>
    <row r="8023" spans="2:6" ht="15" customHeight="1" x14ac:dyDescent="0.25">
      <c r="B8023" s="45"/>
      <c r="C8023" s="46"/>
      <c r="D8023" s="47"/>
      <c r="E8023" s="48"/>
      <c r="F8023" s="48"/>
    </row>
    <row r="8024" spans="2:6" ht="15" customHeight="1" x14ac:dyDescent="0.25">
      <c r="B8024" s="45"/>
      <c r="C8024" s="46"/>
      <c r="D8024" s="47"/>
      <c r="E8024" s="48"/>
      <c r="F8024" s="48"/>
    </row>
    <row r="8025" spans="2:6" ht="15" customHeight="1" x14ac:dyDescent="0.25">
      <c r="B8025" s="45"/>
      <c r="C8025" s="46"/>
      <c r="D8025" s="47"/>
      <c r="E8025" s="48"/>
      <c r="F8025" s="48"/>
    </row>
    <row r="8026" spans="2:6" ht="15" customHeight="1" x14ac:dyDescent="0.25">
      <c r="B8026" s="45"/>
      <c r="C8026" s="46"/>
      <c r="D8026" s="47"/>
      <c r="E8026" s="48"/>
      <c r="F8026" s="48"/>
    </row>
    <row r="8027" spans="2:6" ht="15" customHeight="1" x14ac:dyDescent="0.25">
      <c r="B8027" s="45"/>
      <c r="C8027" s="46"/>
      <c r="D8027" s="47"/>
      <c r="E8027" s="48"/>
      <c r="F8027" s="48"/>
    </row>
    <row r="8028" spans="2:6" ht="15" customHeight="1" x14ac:dyDescent="0.25">
      <c r="B8028" s="45"/>
      <c r="C8028" s="46"/>
      <c r="D8028" s="47"/>
      <c r="E8028" s="48"/>
      <c r="F8028" s="48"/>
    </row>
    <row r="8029" spans="2:6" ht="15" customHeight="1" x14ac:dyDescent="0.25">
      <c r="B8029" s="45"/>
      <c r="C8029" s="46"/>
      <c r="D8029" s="47"/>
      <c r="E8029" s="48"/>
      <c r="F8029" s="48"/>
    </row>
    <row r="8030" spans="2:6" ht="15" customHeight="1" x14ac:dyDescent="0.25">
      <c r="B8030" s="45"/>
      <c r="C8030" s="46"/>
      <c r="D8030" s="47"/>
      <c r="E8030" s="48"/>
      <c r="F8030" s="48"/>
    </row>
    <row r="8031" spans="2:6" ht="15" customHeight="1" x14ac:dyDescent="0.25">
      <c r="B8031" s="45"/>
      <c r="C8031" s="46"/>
      <c r="D8031" s="47"/>
      <c r="E8031" s="48"/>
      <c r="F8031" s="48"/>
    </row>
    <row r="8032" spans="2:6" ht="15" customHeight="1" x14ac:dyDescent="0.25">
      <c r="B8032" s="45"/>
      <c r="C8032" s="46"/>
      <c r="D8032" s="47"/>
      <c r="E8032" s="48"/>
      <c r="F8032" s="48"/>
    </row>
    <row r="8033" spans="2:6" ht="15" customHeight="1" x14ac:dyDescent="0.25">
      <c r="B8033" s="45"/>
      <c r="C8033" s="46"/>
      <c r="D8033" s="47"/>
      <c r="E8033" s="48"/>
      <c r="F8033" s="48"/>
    </row>
    <row r="8034" spans="2:6" ht="15" customHeight="1" x14ac:dyDescent="0.25">
      <c r="B8034" s="45"/>
      <c r="C8034" s="46"/>
      <c r="D8034" s="47"/>
      <c r="E8034" s="48"/>
      <c r="F8034" s="48"/>
    </row>
    <row r="8035" spans="2:6" ht="15" customHeight="1" x14ac:dyDescent="0.25">
      <c r="B8035" s="45"/>
      <c r="C8035" s="46"/>
      <c r="D8035" s="47"/>
      <c r="E8035" s="48"/>
      <c r="F8035" s="48"/>
    </row>
    <row r="8036" spans="2:6" ht="15" customHeight="1" x14ac:dyDescent="0.25">
      <c r="B8036" s="45"/>
      <c r="C8036" s="46"/>
      <c r="D8036" s="47"/>
      <c r="E8036" s="48"/>
      <c r="F8036" s="48"/>
    </row>
    <row r="8037" spans="2:6" ht="15" customHeight="1" x14ac:dyDescent="0.25">
      <c r="B8037" s="45"/>
      <c r="C8037" s="46"/>
      <c r="D8037" s="47"/>
      <c r="E8037" s="48"/>
      <c r="F8037" s="48"/>
    </row>
    <row r="8038" spans="2:6" ht="15" customHeight="1" x14ac:dyDescent="0.25">
      <c r="B8038" s="45"/>
      <c r="C8038" s="46"/>
      <c r="D8038" s="47"/>
      <c r="E8038" s="48"/>
      <c r="F8038" s="48"/>
    </row>
    <row r="8039" spans="2:6" ht="15" customHeight="1" x14ac:dyDescent="0.25">
      <c r="B8039" s="45"/>
      <c r="C8039" s="46"/>
      <c r="D8039" s="47"/>
      <c r="E8039" s="48"/>
      <c r="F8039" s="48"/>
    </row>
    <row r="8040" spans="2:6" ht="15" customHeight="1" x14ac:dyDescent="0.25">
      <c r="B8040" s="45"/>
      <c r="C8040" s="46"/>
      <c r="D8040" s="47"/>
      <c r="E8040" s="48"/>
      <c r="F8040" s="48"/>
    </row>
    <row r="8041" spans="2:6" ht="15" customHeight="1" x14ac:dyDescent="0.25">
      <c r="B8041" s="45"/>
      <c r="C8041" s="46"/>
      <c r="D8041" s="47"/>
      <c r="E8041" s="48"/>
      <c r="F8041" s="48"/>
    </row>
    <row r="8042" spans="2:6" ht="15" customHeight="1" x14ac:dyDescent="0.25">
      <c r="B8042" s="45"/>
      <c r="C8042" s="46"/>
      <c r="D8042" s="47"/>
      <c r="E8042" s="48"/>
      <c r="F8042" s="48"/>
    </row>
    <row r="8043" spans="2:6" ht="15" customHeight="1" x14ac:dyDescent="0.25">
      <c r="B8043" s="45"/>
      <c r="C8043" s="46"/>
      <c r="D8043" s="47"/>
      <c r="E8043" s="48"/>
      <c r="F8043" s="48"/>
    </row>
    <row r="8044" spans="2:6" ht="15" customHeight="1" x14ac:dyDescent="0.25">
      <c r="B8044" s="45"/>
      <c r="C8044" s="46"/>
      <c r="D8044" s="47"/>
      <c r="E8044" s="48"/>
      <c r="F8044" s="48"/>
    </row>
    <row r="8045" spans="2:6" ht="15" customHeight="1" x14ac:dyDescent="0.25">
      <c r="B8045" s="45"/>
      <c r="C8045" s="46"/>
      <c r="D8045" s="47"/>
      <c r="E8045" s="48"/>
      <c r="F8045" s="48"/>
    </row>
    <row r="8046" spans="2:6" ht="15" customHeight="1" x14ac:dyDescent="0.25">
      <c r="B8046" s="45"/>
      <c r="C8046" s="46"/>
      <c r="D8046" s="47"/>
      <c r="E8046" s="48"/>
      <c r="F8046" s="48"/>
    </row>
    <row r="8047" spans="2:6" ht="15" customHeight="1" x14ac:dyDescent="0.25">
      <c r="B8047" s="45"/>
      <c r="C8047" s="46"/>
      <c r="D8047" s="47"/>
      <c r="E8047" s="48"/>
      <c r="F8047" s="48"/>
    </row>
    <row r="8048" spans="2:6" ht="15" customHeight="1" x14ac:dyDescent="0.25">
      <c r="B8048" s="45"/>
      <c r="C8048" s="46"/>
      <c r="D8048" s="47"/>
      <c r="E8048" s="48"/>
      <c r="F8048" s="48"/>
    </row>
    <row r="8049" spans="2:6" ht="15" customHeight="1" x14ac:dyDescent="0.25">
      <c r="B8049" s="45"/>
      <c r="C8049" s="46"/>
      <c r="D8049" s="47"/>
      <c r="E8049" s="48"/>
      <c r="F8049" s="48"/>
    </row>
    <row r="8050" spans="2:6" ht="15" customHeight="1" x14ac:dyDescent="0.25">
      <c r="B8050" s="45"/>
      <c r="C8050" s="46"/>
      <c r="D8050" s="47"/>
      <c r="E8050" s="48"/>
      <c r="F8050" s="48"/>
    </row>
    <row r="8051" spans="2:6" ht="15" customHeight="1" x14ac:dyDescent="0.25">
      <c r="B8051" s="45"/>
      <c r="C8051" s="46"/>
      <c r="D8051" s="47"/>
      <c r="E8051" s="48"/>
      <c r="F8051" s="48"/>
    </row>
    <row r="8052" spans="2:6" ht="15" customHeight="1" x14ac:dyDescent="0.25">
      <c r="B8052" s="45"/>
      <c r="C8052" s="46"/>
      <c r="D8052" s="47"/>
      <c r="E8052" s="48"/>
      <c r="F8052" s="48"/>
    </row>
    <row r="8053" spans="2:6" ht="15" customHeight="1" x14ac:dyDescent="0.25">
      <c r="B8053" s="45"/>
      <c r="C8053" s="46"/>
      <c r="D8053" s="47"/>
      <c r="E8053" s="48"/>
      <c r="F8053" s="48"/>
    </row>
    <row r="8054" spans="2:6" ht="15" customHeight="1" x14ac:dyDescent="0.25">
      <c r="B8054" s="45"/>
      <c r="C8054" s="46"/>
      <c r="D8054" s="47"/>
      <c r="E8054" s="48"/>
      <c r="F8054" s="48"/>
    </row>
    <row r="8055" spans="2:6" ht="15" customHeight="1" x14ac:dyDescent="0.25">
      <c r="B8055" s="45"/>
      <c r="C8055" s="46"/>
      <c r="D8055" s="47"/>
      <c r="E8055" s="48"/>
      <c r="F8055" s="48"/>
    </row>
    <row r="8056" spans="2:6" ht="15" customHeight="1" x14ac:dyDescent="0.25">
      <c r="B8056" s="45"/>
      <c r="C8056" s="46"/>
      <c r="D8056" s="47"/>
      <c r="E8056" s="48"/>
      <c r="F8056" s="48"/>
    </row>
    <row r="8057" spans="2:6" ht="15" customHeight="1" x14ac:dyDescent="0.25">
      <c r="B8057" s="45"/>
      <c r="C8057" s="46"/>
      <c r="D8057" s="47"/>
      <c r="E8057" s="48"/>
      <c r="F8057" s="48"/>
    </row>
    <row r="8058" spans="2:6" ht="15" customHeight="1" x14ac:dyDescent="0.25">
      <c r="B8058" s="45"/>
      <c r="C8058" s="46"/>
      <c r="D8058" s="47"/>
      <c r="E8058" s="48"/>
      <c r="F8058" s="48"/>
    </row>
    <row r="8059" spans="2:6" ht="15" customHeight="1" x14ac:dyDescent="0.25">
      <c r="B8059" s="45"/>
      <c r="C8059" s="46"/>
      <c r="D8059" s="47"/>
      <c r="E8059" s="48"/>
      <c r="F8059" s="48"/>
    </row>
    <row r="8060" spans="2:6" ht="15" customHeight="1" x14ac:dyDescent="0.25">
      <c r="B8060" s="45"/>
      <c r="C8060" s="46"/>
      <c r="D8060" s="47"/>
      <c r="E8060" s="48"/>
      <c r="F8060" s="48"/>
    </row>
    <row r="8061" spans="2:6" ht="15" customHeight="1" x14ac:dyDescent="0.25">
      <c r="B8061" s="45"/>
      <c r="C8061" s="46"/>
      <c r="D8061" s="47"/>
      <c r="E8061" s="48"/>
      <c r="F8061" s="48"/>
    </row>
    <row r="8062" spans="2:6" ht="15" customHeight="1" x14ac:dyDescent="0.25">
      <c r="B8062" s="45"/>
      <c r="C8062" s="46"/>
      <c r="D8062" s="47"/>
      <c r="E8062" s="48"/>
      <c r="F8062" s="48"/>
    </row>
    <row r="8063" spans="2:6" ht="15" customHeight="1" x14ac:dyDescent="0.25">
      <c r="B8063" s="45"/>
      <c r="C8063" s="46"/>
      <c r="D8063" s="47"/>
      <c r="E8063" s="48"/>
      <c r="F8063" s="48"/>
    </row>
    <row r="8064" spans="2:6" ht="15" customHeight="1" x14ac:dyDescent="0.25">
      <c r="B8064" s="45"/>
      <c r="C8064" s="46"/>
      <c r="D8064" s="47"/>
      <c r="E8064" s="48"/>
      <c r="F8064" s="48"/>
    </row>
    <row r="8065" spans="2:6" ht="15" customHeight="1" x14ac:dyDescent="0.25">
      <c r="B8065" s="45"/>
      <c r="C8065" s="46"/>
      <c r="D8065" s="47"/>
      <c r="E8065" s="48"/>
      <c r="F8065" s="48"/>
    </row>
    <row r="8066" spans="2:6" ht="15" customHeight="1" x14ac:dyDescent="0.25">
      <c r="B8066" s="45"/>
      <c r="C8066" s="46"/>
      <c r="D8066" s="47"/>
      <c r="E8066" s="48"/>
      <c r="F8066" s="48"/>
    </row>
    <row r="8067" spans="2:6" ht="15" customHeight="1" x14ac:dyDescent="0.25">
      <c r="B8067" s="45"/>
      <c r="C8067" s="46"/>
      <c r="D8067" s="47"/>
      <c r="E8067" s="48"/>
      <c r="F8067" s="48"/>
    </row>
    <row r="8068" spans="2:6" ht="15" customHeight="1" x14ac:dyDescent="0.25">
      <c r="B8068" s="45"/>
      <c r="C8068" s="46"/>
      <c r="D8068" s="47"/>
      <c r="E8068" s="48"/>
      <c r="F8068" s="48"/>
    </row>
    <row r="8069" spans="2:6" ht="15" customHeight="1" x14ac:dyDescent="0.25">
      <c r="B8069" s="45"/>
      <c r="C8069" s="46"/>
      <c r="D8069" s="47"/>
      <c r="E8069" s="48"/>
      <c r="F8069" s="48"/>
    </row>
    <row r="8070" spans="2:6" ht="15" customHeight="1" x14ac:dyDescent="0.25">
      <c r="B8070" s="45"/>
      <c r="C8070" s="46"/>
      <c r="D8070" s="47"/>
      <c r="E8070" s="48"/>
      <c r="F8070" s="48"/>
    </row>
    <row r="8071" spans="2:6" ht="15" customHeight="1" x14ac:dyDescent="0.25">
      <c r="B8071" s="45"/>
      <c r="C8071" s="46"/>
      <c r="D8071" s="47"/>
      <c r="E8071" s="48"/>
      <c r="F8071" s="48"/>
    </row>
    <row r="8072" spans="2:6" ht="15" customHeight="1" x14ac:dyDescent="0.25">
      <c r="B8072" s="45"/>
      <c r="C8072" s="46"/>
      <c r="D8072" s="47"/>
      <c r="E8072" s="48"/>
      <c r="F8072" s="48"/>
    </row>
    <row r="8073" spans="2:6" ht="15" customHeight="1" x14ac:dyDescent="0.25">
      <c r="B8073" s="45"/>
      <c r="C8073" s="46"/>
      <c r="D8073" s="47"/>
      <c r="E8073" s="48"/>
      <c r="F8073" s="48"/>
    </row>
    <row r="8074" spans="2:6" ht="15" customHeight="1" x14ac:dyDescent="0.25">
      <c r="B8074" s="45"/>
      <c r="C8074" s="46"/>
      <c r="D8074" s="47"/>
      <c r="E8074" s="48"/>
      <c r="F8074" s="48"/>
    </row>
    <row r="8075" spans="2:6" ht="15" customHeight="1" x14ac:dyDescent="0.25">
      <c r="B8075" s="45"/>
      <c r="C8075" s="46"/>
      <c r="D8075" s="47"/>
      <c r="E8075" s="48"/>
      <c r="F8075" s="48"/>
    </row>
    <row r="8076" spans="2:6" ht="15" customHeight="1" x14ac:dyDescent="0.25">
      <c r="B8076" s="45"/>
      <c r="C8076" s="46"/>
      <c r="D8076" s="47"/>
      <c r="E8076" s="48"/>
      <c r="F8076" s="48"/>
    </row>
    <row r="8077" spans="2:6" ht="15" customHeight="1" x14ac:dyDescent="0.25">
      <c r="B8077" s="45"/>
      <c r="C8077" s="46"/>
      <c r="D8077" s="47"/>
      <c r="E8077" s="48"/>
      <c r="F8077" s="48"/>
    </row>
    <row r="8078" spans="2:6" ht="15" customHeight="1" x14ac:dyDescent="0.25">
      <c r="B8078" s="45"/>
      <c r="C8078" s="46"/>
      <c r="D8078" s="47"/>
      <c r="E8078" s="48"/>
      <c r="F8078" s="48"/>
    </row>
    <row r="8079" spans="2:6" ht="15" customHeight="1" x14ac:dyDescent="0.25">
      <c r="B8079" s="45"/>
      <c r="C8079" s="46"/>
      <c r="D8079" s="47"/>
      <c r="E8079" s="48"/>
      <c r="F8079" s="48"/>
    </row>
    <row r="8080" spans="2:6" ht="15" customHeight="1" x14ac:dyDescent="0.25">
      <c r="B8080" s="45"/>
      <c r="C8080" s="46"/>
      <c r="D8080" s="47"/>
      <c r="E8080" s="48"/>
      <c r="F8080" s="48"/>
    </row>
    <row r="8081" spans="2:6" ht="15" customHeight="1" x14ac:dyDescent="0.25">
      <c r="B8081" s="45"/>
      <c r="C8081" s="46"/>
      <c r="D8081" s="47"/>
      <c r="E8081" s="48"/>
      <c r="F8081" s="48"/>
    </row>
    <row r="8082" spans="2:6" ht="15" customHeight="1" x14ac:dyDescent="0.25">
      <c r="B8082" s="45"/>
      <c r="C8082" s="46"/>
      <c r="D8082" s="47"/>
      <c r="E8082" s="48"/>
      <c r="F8082" s="48"/>
    </row>
    <row r="8083" spans="2:6" ht="15" customHeight="1" x14ac:dyDescent="0.25">
      <c r="B8083" s="45"/>
      <c r="C8083" s="46"/>
      <c r="D8083" s="47"/>
      <c r="E8083" s="48"/>
      <c r="F8083" s="48"/>
    </row>
    <row r="8084" spans="2:6" ht="15" customHeight="1" x14ac:dyDescent="0.25">
      <c r="B8084" s="45"/>
      <c r="C8084" s="46"/>
      <c r="D8084" s="47"/>
      <c r="E8084" s="48"/>
      <c r="F8084" s="48"/>
    </row>
    <row r="8085" spans="2:6" ht="15" customHeight="1" x14ac:dyDescent="0.25">
      <c r="B8085" s="45"/>
      <c r="C8085" s="46"/>
      <c r="D8085" s="47"/>
      <c r="E8085" s="48"/>
      <c r="F8085" s="48"/>
    </row>
    <row r="8086" spans="2:6" ht="15" customHeight="1" x14ac:dyDescent="0.25">
      <c r="B8086" s="45"/>
      <c r="C8086" s="46"/>
      <c r="D8086" s="47"/>
      <c r="E8086" s="48"/>
      <c r="F8086" s="48"/>
    </row>
    <row r="8087" spans="2:6" ht="15" customHeight="1" x14ac:dyDescent="0.25">
      <c r="B8087" s="45"/>
      <c r="C8087" s="46"/>
      <c r="D8087" s="47"/>
      <c r="E8087" s="48"/>
      <c r="F8087" s="48"/>
    </row>
    <row r="8088" spans="2:6" ht="15" customHeight="1" x14ac:dyDescent="0.25">
      <c r="B8088" s="45"/>
      <c r="C8088" s="46"/>
      <c r="D8088" s="47"/>
      <c r="E8088" s="48"/>
      <c r="F8088" s="48"/>
    </row>
    <row r="8089" spans="2:6" ht="15" customHeight="1" x14ac:dyDescent="0.25">
      <c r="B8089" s="45"/>
      <c r="C8089" s="46"/>
      <c r="D8089" s="47"/>
      <c r="E8089" s="48"/>
      <c r="F8089" s="48"/>
    </row>
    <row r="8090" spans="2:6" ht="15" customHeight="1" x14ac:dyDescent="0.25">
      <c r="B8090" s="45"/>
      <c r="C8090" s="46"/>
      <c r="D8090" s="47"/>
      <c r="E8090" s="48"/>
      <c r="F8090" s="48"/>
    </row>
    <row r="8091" spans="2:6" ht="15" customHeight="1" x14ac:dyDescent="0.25">
      <c r="B8091" s="45"/>
      <c r="C8091" s="46"/>
      <c r="D8091" s="47"/>
      <c r="E8091" s="48"/>
      <c r="F8091" s="48"/>
    </row>
    <row r="8092" spans="2:6" ht="15" customHeight="1" x14ac:dyDescent="0.25">
      <c r="B8092" s="45"/>
      <c r="C8092" s="46"/>
      <c r="D8092" s="47"/>
      <c r="E8092" s="48"/>
      <c r="F8092" s="48"/>
    </row>
    <row r="8093" spans="2:6" ht="15" customHeight="1" x14ac:dyDescent="0.25">
      <c r="B8093" s="45"/>
      <c r="C8093" s="46"/>
      <c r="D8093" s="47"/>
      <c r="E8093" s="48"/>
      <c r="F8093" s="48"/>
    </row>
    <row r="8094" spans="2:6" ht="15" customHeight="1" x14ac:dyDescent="0.25">
      <c r="B8094" s="45"/>
      <c r="C8094" s="46"/>
      <c r="D8094" s="47"/>
      <c r="E8094" s="48"/>
      <c r="F8094" s="48"/>
    </row>
    <row r="8095" spans="2:6" ht="15" customHeight="1" x14ac:dyDescent="0.25">
      <c r="B8095" s="45"/>
      <c r="C8095" s="46"/>
      <c r="D8095" s="47"/>
      <c r="E8095" s="48"/>
      <c r="F8095" s="48"/>
    </row>
    <row r="8096" spans="2:6" ht="15" customHeight="1" x14ac:dyDescent="0.25">
      <c r="B8096" s="45"/>
      <c r="C8096" s="46"/>
      <c r="D8096" s="47"/>
      <c r="E8096" s="48"/>
      <c r="F8096" s="48"/>
    </row>
    <row r="8097" spans="2:6" ht="15" customHeight="1" x14ac:dyDescent="0.25">
      <c r="B8097" s="45"/>
      <c r="C8097" s="46"/>
      <c r="D8097" s="47"/>
      <c r="E8097" s="48"/>
      <c r="F8097" s="48"/>
    </row>
    <row r="8098" spans="2:6" ht="15" customHeight="1" x14ac:dyDescent="0.25">
      <c r="B8098" s="45"/>
      <c r="C8098" s="46"/>
      <c r="D8098" s="47"/>
      <c r="E8098" s="48"/>
      <c r="F8098" s="48"/>
    </row>
    <row r="8099" spans="2:6" ht="15" customHeight="1" x14ac:dyDescent="0.25">
      <c r="B8099" s="45"/>
      <c r="C8099" s="46"/>
      <c r="D8099" s="47"/>
      <c r="E8099" s="48"/>
      <c r="F8099" s="48"/>
    </row>
    <row r="8100" spans="2:6" ht="15" customHeight="1" x14ac:dyDescent="0.25">
      <c r="B8100" s="45"/>
      <c r="C8100" s="46"/>
      <c r="D8100" s="47"/>
      <c r="E8100" s="48"/>
      <c r="F8100" s="48"/>
    </row>
    <row r="8101" spans="2:6" ht="15" customHeight="1" x14ac:dyDescent="0.25">
      <c r="B8101" s="45"/>
      <c r="C8101" s="46"/>
      <c r="D8101" s="47"/>
      <c r="E8101" s="48"/>
      <c r="F8101" s="48"/>
    </row>
    <row r="8102" spans="2:6" ht="15" customHeight="1" x14ac:dyDescent="0.25">
      <c r="B8102" s="45"/>
      <c r="C8102" s="46"/>
      <c r="D8102" s="47"/>
      <c r="E8102" s="48"/>
      <c r="F8102" s="48"/>
    </row>
    <row r="8103" spans="2:6" ht="15" customHeight="1" x14ac:dyDescent="0.25">
      <c r="B8103" s="45"/>
      <c r="C8103" s="46"/>
      <c r="D8103" s="47"/>
      <c r="E8103" s="48"/>
      <c r="F8103" s="48"/>
    </row>
    <row r="8104" spans="2:6" ht="15" customHeight="1" x14ac:dyDescent="0.25">
      <c r="B8104" s="45"/>
      <c r="C8104" s="46"/>
      <c r="D8104" s="47"/>
      <c r="E8104" s="48"/>
      <c r="F8104" s="48"/>
    </row>
    <row r="8105" spans="2:6" ht="15" customHeight="1" x14ac:dyDescent="0.25">
      <c r="B8105" s="45"/>
      <c r="C8105" s="46"/>
      <c r="D8105" s="47"/>
      <c r="E8105" s="48"/>
      <c r="F8105" s="48"/>
    </row>
    <row r="8106" spans="2:6" ht="15" customHeight="1" x14ac:dyDescent="0.25">
      <c r="B8106" s="45"/>
      <c r="C8106" s="46"/>
      <c r="D8106" s="47"/>
      <c r="E8106" s="48"/>
      <c r="F8106" s="48"/>
    </row>
    <row r="8107" spans="2:6" ht="15" customHeight="1" x14ac:dyDescent="0.25">
      <c r="B8107" s="45"/>
      <c r="C8107" s="46"/>
      <c r="D8107" s="47"/>
      <c r="E8107" s="48"/>
      <c r="F8107" s="48"/>
    </row>
    <row r="8108" spans="2:6" ht="15" customHeight="1" x14ac:dyDescent="0.25">
      <c r="B8108" s="45"/>
      <c r="C8108" s="46"/>
      <c r="D8108" s="47"/>
      <c r="E8108" s="48"/>
      <c r="F8108" s="48"/>
    </row>
    <row r="8109" spans="2:6" ht="15" customHeight="1" x14ac:dyDescent="0.25">
      <c r="B8109" s="45"/>
      <c r="C8109" s="46"/>
      <c r="D8109" s="47"/>
      <c r="E8109" s="48"/>
      <c r="F8109" s="48"/>
    </row>
    <row r="8110" spans="2:6" ht="15" customHeight="1" x14ac:dyDescent="0.25">
      <c r="B8110" s="45"/>
      <c r="C8110" s="46"/>
      <c r="D8110" s="47"/>
      <c r="E8110" s="48"/>
      <c r="F8110" s="48"/>
    </row>
    <row r="8111" spans="2:6" ht="15" customHeight="1" x14ac:dyDescent="0.25">
      <c r="B8111" s="45"/>
      <c r="C8111" s="46"/>
      <c r="D8111" s="47"/>
      <c r="E8111" s="48"/>
      <c r="F8111" s="48"/>
    </row>
    <row r="8112" spans="2:6" ht="15" customHeight="1" x14ac:dyDescent="0.25">
      <c r="B8112" s="45"/>
      <c r="C8112" s="46"/>
      <c r="D8112" s="47"/>
      <c r="E8112" s="48"/>
      <c r="F8112" s="48"/>
    </row>
    <row r="8113" spans="2:6" ht="15" customHeight="1" x14ac:dyDescent="0.25">
      <c r="B8113" s="45"/>
      <c r="C8113" s="46"/>
      <c r="D8113" s="47"/>
      <c r="E8113" s="48"/>
      <c r="F8113" s="48"/>
    </row>
    <row r="8114" spans="2:6" ht="15" customHeight="1" x14ac:dyDescent="0.25">
      <c r="B8114" s="45"/>
      <c r="C8114" s="46"/>
      <c r="D8114" s="47"/>
      <c r="E8114" s="48"/>
      <c r="F8114" s="48"/>
    </row>
    <row r="8115" spans="2:6" ht="15" customHeight="1" x14ac:dyDescent="0.25">
      <c r="B8115" s="45"/>
      <c r="C8115" s="46"/>
      <c r="D8115" s="47"/>
      <c r="E8115" s="48"/>
      <c r="F8115" s="48"/>
    </row>
    <row r="8116" spans="2:6" ht="15" customHeight="1" x14ac:dyDescent="0.25">
      <c r="B8116" s="45"/>
      <c r="C8116" s="46"/>
      <c r="D8116" s="47"/>
      <c r="E8116" s="48"/>
      <c r="F8116" s="48"/>
    </row>
    <row r="8117" spans="2:6" ht="15" customHeight="1" x14ac:dyDescent="0.25">
      <c r="B8117" s="45"/>
      <c r="C8117" s="46"/>
      <c r="D8117" s="47"/>
      <c r="E8117" s="48"/>
      <c r="F8117" s="48"/>
    </row>
    <row r="8118" spans="2:6" ht="15" customHeight="1" x14ac:dyDescent="0.25">
      <c r="B8118" s="45"/>
      <c r="C8118" s="46"/>
      <c r="D8118" s="47"/>
      <c r="E8118" s="48"/>
      <c r="F8118" s="48"/>
    </row>
    <row r="8119" spans="2:6" ht="15" customHeight="1" x14ac:dyDescent="0.25">
      <c r="B8119" s="45"/>
      <c r="C8119" s="46"/>
      <c r="D8119" s="47"/>
      <c r="E8119" s="48"/>
      <c r="F8119" s="48"/>
    </row>
    <row r="8120" spans="2:6" ht="15" customHeight="1" x14ac:dyDescent="0.25">
      <c r="B8120" s="45"/>
      <c r="C8120" s="46"/>
      <c r="D8120" s="47"/>
      <c r="E8120" s="48"/>
      <c r="F8120" s="48"/>
    </row>
    <row r="8121" spans="2:6" ht="15" customHeight="1" x14ac:dyDescent="0.25">
      <c r="B8121" s="45"/>
      <c r="C8121" s="46"/>
      <c r="D8121" s="47"/>
      <c r="E8121" s="48"/>
      <c r="F8121" s="48"/>
    </row>
    <row r="8122" spans="2:6" ht="15" customHeight="1" x14ac:dyDescent="0.25">
      <c r="B8122" s="45"/>
      <c r="C8122" s="46"/>
      <c r="D8122" s="47"/>
      <c r="E8122" s="48"/>
      <c r="F8122" s="48"/>
    </row>
    <row r="8123" spans="2:6" ht="15" customHeight="1" x14ac:dyDescent="0.25">
      <c r="B8123" s="45"/>
      <c r="C8123" s="46"/>
      <c r="D8123" s="47"/>
      <c r="E8123" s="48"/>
      <c r="F8123" s="48"/>
    </row>
    <row r="8124" spans="2:6" ht="15" customHeight="1" x14ac:dyDescent="0.25">
      <c r="B8124" s="45"/>
      <c r="C8124" s="46"/>
      <c r="D8124" s="47"/>
      <c r="E8124" s="48"/>
      <c r="F8124" s="48"/>
    </row>
    <row r="8125" spans="2:6" ht="15" customHeight="1" x14ac:dyDescent="0.25">
      <c r="B8125" s="45"/>
      <c r="C8125" s="46"/>
      <c r="D8125" s="47"/>
      <c r="E8125" s="48"/>
      <c r="F8125" s="48"/>
    </row>
    <row r="8126" spans="2:6" ht="15" customHeight="1" x14ac:dyDescent="0.25">
      <c r="B8126" s="45"/>
      <c r="C8126" s="46"/>
      <c r="D8126" s="47"/>
      <c r="E8126" s="48"/>
      <c r="F8126" s="48"/>
    </row>
    <row r="8127" spans="2:6" ht="15" customHeight="1" x14ac:dyDescent="0.25">
      <c r="B8127" s="45"/>
      <c r="C8127" s="46"/>
      <c r="D8127" s="47"/>
      <c r="E8127" s="48"/>
      <c r="F8127" s="48"/>
    </row>
    <row r="8128" spans="2:6" ht="15" customHeight="1" x14ac:dyDescent="0.25">
      <c r="B8128" s="45"/>
      <c r="C8128" s="46"/>
      <c r="D8128" s="47"/>
      <c r="E8128" s="48"/>
      <c r="F8128" s="48"/>
    </row>
    <row r="8129" spans="2:6" ht="15" customHeight="1" x14ac:dyDescent="0.25">
      <c r="B8129" s="45"/>
      <c r="C8129" s="46"/>
      <c r="D8129" s="47"/>
      <c r="E8129" s="48"/>
      <c r="F8129" s="48"/>
    </row>
    <row r="8130" spans="2:6" ht="15" customHeight="1" x14ac:dyDescent="0.25">
      <c r="B8130" s="45"/>
      <c r="C8130" s="46"/>
      <c r="D8130" s="47"/>
      <c r="E8130" s="48"/>
      <c r="F8130" s="48"/>
    </row>
    <row r="8131" spans="2:6" ht="15" customHeight="1" x14ac:dyDescent="0.25">
      <c r="B8131" s="45"/>
      <c r="C8131" s="46"/>
      <c r="D8131" s="47"/>
      <c r="E8131" s="48"/>
      <c r="F8131" s="48"/>
    </row>
    <row r="8132" spans="2:6" ht="15" customHeight="1" x14ac:dyDescent="0.25">
      <c r="B8132" s="45"/>
      <c r="C8132" s="46"/>
      <c r="D8132" s="47"/>
      <c r="E8132" s="48"/>
      <c r="F8132" s="48"/>
    </row>
    <row r="8133" spans="2:6" ht="15" customHeight="1" x14ac:dyDescent="0.25">
      <c r="B8133" s="45"/>
      <c r="C8133" s="46"/>
      <c r="D8133" s="47"/>
      <c r="E8133" s="48"/>
      <c r="F8133" s="48"/>
    </row>
    <row r="8134" spans="2:6" ht="15" customHeight="1" x14ac:dyDescent="0.25">
      <c r="B8134" s="45"/>
      <c r="C8134" s="46"/>
      <c r="D8134" s="47"/>
      <c r="E8134" s="48"/>
      <c r="F8134" s="48"/>
    </row>
    <row r="8135" spans="2:6" ht="15" customHeight="1" x14ac:dyDescent="0.25">
      <c r="B8135" s="45"/>
      <c r="C8135" s="46"/>
      <c r="D8135" s="47"/>
      <c r="E8135" s="48"/>
      <c r="F8135" s="48"/>
    </row>
    <row r="8136" spans="2:6" ht="15" customHeight="1" x14ac:dyDescent="0.25">
      <c r="B8136" s="45"/>
      <c r="C8136" s="46"/>
      <c r="D8136" s="47"/>
      <c r="E8136" s="48"/>
      <c r="F8136" s="48"/>
    </row>
    <row r="8137" spans="2:6" ht="15" customHeight="1" x14ac:dyDescent="0.25">
      <c r="B8137" s="45"/>
      <c r="C8137" s="46"/>
      <c r="D8137" s="47"/>
      <c r="E8137" s="48"/>
      <c r="F8137" s="48"/>
    </row>
    <row r="8138" spans="2:6" ht="15" customHeight="1" x14ac:dyDescent="0.25">
      <c r="B8138" s="45"/>
      <c r="C8138" s="46"/>
      <c r="D8138" s="47"/>
      <c r="E8138" s="48"/>
      <c r="F8138" s="48"/>
    </row>
    <row r="8139" spans="2:6" ht="15" customHeight="1" x14ac:dyDescent="0.25">
      <c r="B8139" s="45"/>
      <c r="C8139" s="46"/>
      <c r="D8139" s="47"/>
      <c r="E8139" s="48"/>
      <c r="F8139" s="48"/>
    </row>
    <row r="8140" spans="2:6" ht="15" customHeight="1" x14ac:dyDescent="0.25">
      <c r="B8140" s="45"/>
      <c r="C8140" s="46"/>
      <c r="D8140" s="47"/>
      <c r="E8140" s="48"/>
      <c r="F8140" s="48"/>
    </row>
    <row r="8141" spans="2:6" ht="15" customHeight="1" x14ac:dyDescent="0.25">
      <c r="B8141" s="45"/>
      <c r="C8141" s="46"/>
      <c r="D8141" s="47"/>
      <c r="E8141" s="48"/>
      <c r="F8141" s="48"/>
    </row>
    <row r="8142" spans="2:6" ht="15" customHeight="1" x14ac:dyDescent="0.25">
      <c r="B8142" s="45"/>
      <c r="C8142" s="46"/>
      <c r="D8142" s="47"/>
      <c r="E8142" s="48"/>
      <c r="F8142" s="48"/>
    </row>
    <row r="8143" spans="2:6" ht="15" customHeight="1" x14ac:dyDescent="0.25">
      <c r="B8143" s="45"/>
      <c r="C8143" s="46"/>
      <c r="D8143" s="47"/>
      <c r="E8143" s="48"/>
      <c r="F8143" s="48"/>
    </row>
    <row r="8144" spans="2:6" ht="15" customHeight="1" x14ac:dyDescent="0.25">
      <c r="B8144" s="45"/>
      <c r="C8144" s="46"/>
      <c r="D8144" s="47"/>
      <c r="E8144" s="48"/>
      <c r="F8144" s="48"/>
    </row>
    <row r="8145" spans="2:6" ht="15" customHeight="1" x14ac:dyDescent="0.25">
      <c r="B8145" s="45"/>
      <c r="C8145" s="46"/>
      <c r="D8145" s="47"/>
      <c r="E8145" s="48"/>
      <c r="F8145" s="48"/>
    </row>
    <row r="8146" spans="2:6" ht="15" customHeight="1" x14ac:dyDescent="0.25">
      <c r="B8146" s="45"/>
      <c r="C8146" s="46"/>
      <c r="D8146" s="47"/>
      <c r="E8146" s="48"/>
      <c r="F8146" s="48"/>
    </row>
    <row r="8147" spans="2:6" ht="15" customHeight="1" x14ac:dyDescent="0.25">
      <c r="B8147" s="45"/>
      <c r="C8147" s="46"/>
      <c r="D8147" s="47"/>
      <c r="E8147" s="48"/>
      <c r="F8147" s="48"/>
    </row>
    <row r="8148" spans="2:6" ht="15" customHeight="1" x14ac:dyDescent="0.25">
      <c r="B8148" s="45"/>
      <c r="C8148" s="46"/>
      <c r="D8148" s="47"/>
      <c r="E8148" s="48"/>
      <c r="F8148" s="48"/>
    </row>
    <row r="8149" spans="2:6" ht="15" customHeight="1" x14ac:dyDescent="0.25">
      <c r="B8149" s="45"/>
      <c r="C8149" s="46"/>
      <c r="D8149" s="47"/>
      <c r="E8149" s="48"/>
      <c r="F8149" s="48"/>
    </row>
    <row r="8150" spans="2:6" ht="15" customHeight="1" x14ac:dyDescent="0.25">
      <c r="B8150" s="45"/>
      <c r="C8150" s="46"/>
      <c r="D8150" s="47"/>
      <c r="E8150" s="48"/>
      <c r="F8150" s="48"/>
    </row>
    <row r="8151" spans="2:6" ht="15" customHeight="1" x14ac:dyDescent="0.25">
      <c r="B8151" s="45"/>
      <c r="C8151" s="46"/>
      <c r="D8151" s="47"/>
      <c r="E8151" s="48"/>
      <c r="F8151" s="48"/>
    </row>
    <row r="8152" spans="2:6" ht="15" customHeight="1" x14ac:dyDescent="0.25">
      <c r="B8152" s="45"/>
      <c r="C8152" s="46"/>
      <c r="D8152" s="47"/>
      <c r="E8152" s="48"/>
      <c r="F8152" s="48"/>
    </row>
    <row r="8153" spans="2:6" ht="15" customHeight="1" x14ac:dyDescent="0.25">
      <c r="B8153" s="45"/>
      <c r="C8153" s="46"/>
      <c r="D8153" s="47"/>
      <c r="E8153" s="48"/>
      <c r="F8153" s="48"/>
    </row>
    <row r="8154" spans="2:6" ht="15" customHeight="1" x14ac:dyDescent="0.25">
      <c r="B8154" s="45"/>
      <c r="C8154" s="46"/>
      <c r="D8154" s="47"/>
      <c r="E8154" s="48"/>
      <c r="F8154" s="48"/>
    </row>
    <row r="8155" spans="2:6" ht="15" customHeight="1" x14ac:dyDescent="0.25">
      <c r="B8155" s="45"/>
      <c r="C8155" s="46"/>
      <c r="D8155" s="47"/>
      <c r="E8155" s="48"/>
      <c r="F8155" s="48"/>
    </row>
    <row r="8156" spans="2:6" ht="15" customHeight="1" x14ac:dyDescent="0.25">
      <c r="B8156" s="45"/>
      <c r="C8156" s="46"/>
      <c r="D8156" s="47"/>
      <c r="E8156" s="48"/>
      <c r="F8156" s="48"/>
    </row>
    <row r="8157" spans="2:6" ht="15" customHeight="1" x14ac:dyDescent="0.25">
      <c r="B8157" s="45"/>
      <c r="C8157" s="46"/>
      <c r="D8157" s="47"/>
      <c r="E8157" s="48"/>
      <c r="F8157" s="48"/>
    </row>
    <row r="8158" spans="2:6" ht="15" customHeight="1" x14ac:dyDescent="0.25">
      <c r="B8158" s="45"/>
      <c r="C8158" s="46"/>
      <c r="D8158" s="47"/>
      <c r="E8158" s="48"/>
      <c r="F8158" s="48"/>
    </row>
    <row r="8159" spans="2:6" ht="15" customHeight="1" x14ac:dyDescent="0.25">
      <c r="B8159" s="45"/>
      <c r="C8159" s="46"/>
      <c r="D8159" s="47"/>
      <c r="E8159" s="48"/>
      <c r="F8159" s="48"/>
    </row>
    <row r="8160" spans="2:6" ht="15" customHeight="1" x14ac:dyDescent="0.25">
      <c r="B8160" s="45"/>
      <c r="C8160" s="46"/>
      <c r="D8160" s="47"/>
      <c r="E8160" s="48"/>
      <c r="F8160" s="48"/>
    </row>
    <row r="8161" spans="2:6" ht="15" customHeight="1" x14ac:dyDescent="0.25">
      <c r="B8161" s="45"/>
      <c r="C8161" s="46"/>
      <c r="D8161" s="47"/>
      <c r="E8161" s="48"/>
      <c r="F8161" s="48"/>
    </row>
    <row r="8162" spans="2:6" ht="15" customHeight="1" x14ac:dyDescent="0.25">
      <c r="B8162" s="45"/>
      <c r="C8162" s="46"/>
      <c r="D8162" s="47"/>
      <c r="E8162" s="48"/>
      <c r="F8162" s="48"/>
    </row>
    <row r="8163" spans="2:6" ht="15" customHeight="1" x14ac:dyDescent="0.25">
      <c r="B8163" s="45"/>
      <c r="C8163" s="46"/>
      <c r="D8163" s="47"/>
      <c r="E8163" s="48"/>
      <c r="F8163" s="48"/>
    </row>
    <row r="8164" spans="2:6" ht="15" customHeight="1" x14ac:dyDescent="0.25">
      <c r="B8164" s="45"/>
      <c r="C8164" s="46"/>
      <c r="D8164" s="47"/>
      <c r="E8164" s="48"/>
      <c r="F8164" s="48"/>
    </row>
    <row r="8165" spans="2:6" ht="15" customHeight="1" x14ac:dyDescent="0.25">
      <c r="B8165" s="45"/>
      <c r="C8165" s="46"/>
      <c r="D8165" s="47"/>
      <c r="E8165" s="48"/>
      <c r="F8165" s="48"/>
    </row>
    <row r="8166" spans="2:6" ht="15" customHeight="1" x14ac:dyDescent="0.25">
      <c r="B8166" s="45"/>
      <c r="C8166" s="46"/>
      <c r="D8166" s="47"/>
      <c r="E8166" s="48"/>
      <c r="F8166" s="48"/>
    </row>
    <row r="8167" spans="2:6" ht="15" customHeight="1" x14ac:dyDescent="0.25">
      <c r="B8167" s="45"/>
      <c r="C8167" s="46"/>
      <c r="D8167" s="47"/>
      <c r="E8167" s="48"/>
      <c r="F8167" s="48"/>
    </row>
    <row r="8168" spans="2:6" ht="15" customHeight="1" x14ac:dyDescent="0.25">
      <c r="B8168" s="45"/>
      <c r="C8168" s="46"/>
      <c r="D8168" s="47"/>
      <c r="E8168" s="48"/>
      <c r="F8168" s="48"/>
    </row>
    <row r="8169" spans="2:6" ht="15" customHeight="1" x14ac:dyDescent="0.25">
      <c r="B8169" s="45"/>
      <c r="C8169" s="46"/>
      <c r="D8169" s="47"/>
      <c r="E8169" s="48"/>
      <c r="F8169" s="48"/>
    </row>
    <row r="8170" spans="2:6" ht="15" customHeight="1" x14ac:dyDescent="0.25">
      <c r="B8170" s="45"/>
      <c r="C8170" s="46"/>
      <c r="D8170" s="47"/>
      <c r="E8170" s="48"/>
      <c r="F8170" s="48"/>
    </row>
    <row r="8171" spans="2:6" ht="15" customHeight="1" x14ac:dyDescent="0.25">
      <c r="B8171" s="45"/>
      <c r="C8171" s="46"/>
      <c r="D8171" s="47"/>
      <c r="E8171" s="48"/>
      <c r="F8171" s="48"/>
    </row>
    <row r="8172" spans="2:6" ht="15" customHeight="1" x14ac:dyDescent="0.25">
      <c r="B8172" s="45"/>
      <c r="C8172" s="46"/>
      <c r="D8172" s="47"/>
      <c r="E8172" s="48"/>
      <c r="F8172" s="48"/>
    </row>
    <row r="8173" spans="2:6" ht="15" customHeight="1" x14ac:dyDescent="0.25">
      <c r="B8173" s="45"/>
      <c r="C8173" s="46"/>
      <c r="D8173" s="47"/>
      <c r="E8173" s="48"/>
      <c r="F8173" s="48"/>
    </row>
    <row r="8174" spans="2:6" ht="15" customHeight="1" x14ac:dyDescent="0.25">
      <c r="B8174" s="45"/>
      <c r="C8174" s="46"/>
      <c r="D8174" s="47"/>
      <c r="E8174" s="48"/>
      <c r="F8174" s="48"/>
    </row>
    <row r="8175" spans="2:6" ht="15" customHeight="1" x14ac:dyDescent="0.25">
      <c r="B8175" s="45"/>
      <c r="C8175" s="46"/>
      <c r="D8175" s="47"/>
      <c r="E8175" s="48"/>
      <c r="F8175" s="48"/>
    </row>
    <row r="8176" spans="2:6" ht="15" customHeight="1" x14ac:dyDescent="0.25">
      <c r="B8176" s="45"/>
      <c r="C8176" s="46"/>
      <c r="D8176" s="47"/>
      <c r="E8176" s="48"/>
      <c r="F8176" s="48"/>
    </row>
    <row r="8177" spans="2:6" ht="15" customHeight="1" x14ac:dyDescent="0.25">
      <c r="B8177" s="45"/>
      <c r="C8177" s="46"/>
      <c r="D8177" s="47"/>
      <c r="E8177" s="48"/>
      <c r="F8177" s="48"/>
    </row>
    <row r="8178" spans="2:6" ht="15" customHeight="1" x14ac:dyDescent="0.25">
      <c r="B8178" s="45"/>
      <c r="C8178" s="46"/>
      <c r="D8178" s="47"/>
      <c r="E8178" s="48"/>
      <c r="F8178" s="48"/>
    </row>
    <row r="8179" spans="2:6" ht="15" customHeight="1" x14ac:dyDescent="0.25">
      <c r="B8179" s="45"/>
      <c r="C8179" s="46"/>
      <c r="D8179" s="47"/>
      <c r="E8179" s="48"/>
      <c r="F8179" s="48"/>
    </row>
    <row r="8180" spans="2:6" ht="15" customHeight="1" x14ac:dyDescent="0.25">
      <c r="B8180" s="45"/>
      <c r="C8180" s="46"/>
      <c r="D8180" s="47"/>
      <c r="E8180" s="48"/>
      <c r="F8180" s="48"/>
    </row>
    <row r="8181" spans="2:6" ht="15" customHeight="1" x14ac:dyDescent="0.25">
      <c r="B8181" s="45"/>
      <c r="C8181" s="46"/>
      <c r="D8181" s="47"/>
      <c r="E8181" s="48"/>
      <c r="F8181" s="48"/>
    </row>
    <row r="8182" spans="2:6" ht="15" customHeight="1" x14ac:dyDescent="0.25">
      <c r="B8182" s="45"/>
      <c r="C8182" s="46"/>
      <c r="D8182" s="47"/>
      <c r="E8182" s="48"/>
      <c r="F8182" s="48"/>
    </row>
    <row r="8183" spans="2:6" ht="15" customHeight="1" x14ac:dyDescent="0.25">
      <c r="B8183" s="45"/>
      <c r="C8183" s="46"/>
      <c r="D8183" s="47"/>
      <c r="E8183" s="48"/>
      <c r="F8183" s="48"/>
    </row>
    <row r="8184" spans="2:6" ht="15" customHeight="1" x14ac:dyDescent="0.25">
      <c r="B8184" s="45"/>
      <c r="C8184" s="46"/>
      <c r="D8184" s="47"/>
      <c r="E8184" s="48"/>
      <c r="F8184" s="48"/>
    </row>
    <row r="8185" spans="2:6" ht="15" customHeight="1" x14ac:dyDescent="0.25">
      <c r="B8185" s="45"/>
      <c r="C8185" s="46"/>
      <c r="D8185" s="47"/>
      <c r="E8185" s="48"/>
      <c r="F8185" s="48"/>
    </row>
    <row r="8186" spans="2:6" ht="15" customHeight="1" x14ac:dyDescent="0.25">
      <c r="B8186" s="45"/>
      <c r="C8186" s="46"/>
      <c r="D8186" s="47"/>
      <c r="E8186" s="48"/>
      <c r="F8186" s="48"/>
    </row>
    <row r="8187" spans="2:6" ht="15" customHeight="1" x14ac:dyDescent="0.25">
      <c r="B8187" s="45"/>
      <c r="C8187" s="46"/>
      <c r="D8187" s="47"/>
      <c r="E8187" s="48"/>
      <c r="F8187" s="48"/>
    </row>
    <row r="8188" spans="2:6" ht="15" customHeight="1" x14ac:dyDescent="0.25">
      <c r="B8188" s="45"/>
      <c r="C8188" s="46"/>
      <c r="D8188" s="47"/>
      <c r="E8188" s="48"/>
      <c r="F8188" s="48"/>
    </row>
    <row r="8189" spans="2:6" ht="15" customHeight="1" x14ac:dyDescent="0.25">
      <c r="B8189" s="45"/>
      <c r="C8189" s="46"/>
      <c r="D8189" s="47"/>
      <c r="E8189" s="48"/>
      <c r="F8189" s="48"/>
    </row>
    <row r="8190" spans="2:6" ht="15" customHeight="1" x14ac:dyDescent="0.25">
      <c r="B8190" s="45"/>
      <c r="C8190" s="46"/>
      <c r="D8190" s="47"/>
      <c r="E8190" s="48"/>
      <c r="F8190" s="48"/>
    </row>
    <row r="8191" spans="2:6" ht="15" customHeight="1" x14ac:dyDescent="0.25">
      <c r="B8191" s="45"/>
      <c r="C8191" s="46"/>
      <c r="D8191" s="47"/>
      <c r="E8191" s="48"/>
      <c r="F8191" s="48"/>
    </row>
    <row r="8192" spans="2:6" ht="15" customHeight="1" x14ac:dyDescent="0.25">
      <c r="B8192" s="45"/>
      <c r="C8192" s="46"/>
      <c r="D8192" s="47"/>
      <c r="E8192" s="48"/>
      <c r="F8192" s="48"/>
    </row>
    <row r="8193" spans="2:6" ht="15" customHeight="1" x14ac:dyDescent="0.25">
      <c r="B8193" s="45"/>
      <c r="C8193" s="46"/>
      <c r="D8193" s="47"/>
      <c r="E8193" s="48"/>
      <c r="F8193" s="48"/>
    </row>
    <row r="8194" spans="2:6" ht="15" customHeight="1" x14ac:dyDescent="0.25">
      <c r="B8194" s="45"/>
      <c r="C8194" s="46"/>
      <c r="D8194" s="47"/>
      <c r="E8194" s="48"/>
      <c r="F8194" s="48"/>
    </row>
    <row r="8195" spans="2:6" ht="15" customHeight="1" x14ac:dyDescent="0.25">
      <c r="B8195" s="45"/>
      <c r="C8195" s="46"/>
      <c r="D8195" s="47"/>
      <c r="E8195" s="48"/>
      <c r="F8195" s="48"/>
    </row>
    <row r="8196" spans="2:6" ht="15" customHeight="1" x14ac:dyDescent="0.25">
      <c r="B8196" s="45"/>
      <c r="C8196" s="46"/>
      <c r="D8196" s="47"/>
      <c r="E8196" s="48"/>
      <c r="F8196" s="48"/>
    </row>
    <row r="8197" spans="2:6" ht="15" customHeight="1" x14ac:dyDescent="0.25">
      <c r="B8197" s="45"/>
      <c r="C8197" s="46"/>
      <c r="D8197" s="47"/>
      <c r="E8197" s="48"/>
      <c r="F8197" s="48"/>
    </row>
    <row r="8198" spans="2:6" ht="15" customHeight="1" x14ac:dyDescent="0.25">
      <c r="B8198" s="45"/>
      <c r="C8198" s="46"/>
      <c r="D8198" s="47"/>
      <c r="E8198" s="48"/>
      <c r="F8198" s="48"/>
    </row>
    <row r="8199" spans="2:6" ht="15" customHeight="1" x14ac:dyDescent="0.25">
      <c r="B8199" s="45"/>
      <c r="C8199" s="46"/>
      <c r="D8199" s="47"/>
      <c r="E8199" s="48"/>
      <c r="F8199" s="48"/>
    </row>
    <row r="8200" spans="2:6" ht="15" customHeight="1" x14ac:dyDescent="0.25">
      <c r="B8200" s="45"/>
      <c r="C8200" s="46"/>
      <c r="D8200" s="47"/>
      <c r="E8200" s="48"/>
      <c r="F8200" s="48"/>
    </row>
    <row r="8201" spans="2:6" ht="15" customHeight="1" x14ac:dyDescent="0.25">
      <c r="B8201" s="45"/>
      <c r="C8201" s="46"/>
      <c r="D8201" s="47"/>
      <c r="E8201" s="48"/>
      <c r="F8201" s="48"/>
    </row>
    <row r="8202" spans="2:6" ht="15" customHeight="1" x14ac:dyDescent="0.25">
      <c r="B8202" s="45"/>
      <c r="C8202" s="46"/>
      <c r="D8202" s="47"/>
      <c r="E8202" s="48"/>
      <c r="F8202" s="48"/>
    </row>
    <row r="8203" spans="2:6" ht="15" customHeight="1" x14ac:dyDescent="0.25">
      <c r="B8203" s="45"/>
      <c r="C8203" s="46"/>
      <c r="D8203" s="47"/>
      <c r="E8203" s="48"/>
      <c r="F8203" s="48"/>
    </row>
    <row r="8204" spans="2:6" ht="15" customHeight="1" x14ac:dyDescent="0.25">
      <c r="B8204" s="45"/>
      <c r="C8204" s="46"/>
      <c r="D8204" s="47"/>
      <c r="E8204" s="48"/>
      <c r="F8204" s="48"/>
    </row>
    <row r="8205" spans="2:6" ht="15" customHeight="1" x14ac:dyDescent="0.25">
      <c r="B8205" s="45"/>
      <c r="C8205" s="46"/>
      <c r="D8205" s="47"/>
      <c r="E8205" s="48"/>
      <c r="F8205" s="48"/>
    </row>
    <row r="8206" spans="2:6" ht="15" customHeight="1" x14ac:dyDescent="0.25">
      <c r="B8206" s="45"/>
      <c r="C8206" s="46"/>
      <c r="D8206" s="47"/>
      <c r="E8206" s="48"/>
      <c r="F8206" s="48"/>
    </row>
    <row r="8207" spans="2:6" ht="15" customHeight="1" x14ac:dyDescent="0.25">
      <c r="B8207" s="45"/>
      <c r="C8207" s="46"/>
      <c r="D8207" s="47"/>
      <c r="E8207" s="48"/>
      <c r="F8207" s="48"/>
    </row>
    <row r="8208" spans="2:6" ht="15" customHeight="1" x14ac:dyDescent="0.25">
      <c r="B8208" s="45"/>
      <c r="C8208" s="46"/>
      <c r="D8208" s="47"/>
      <c r="E8208" s="48"/>
      <c r="F8208" s="48"/>
    </row>
    <row r="8209" spans="2:6" ht="15" customHeight="1" x14ac:dyDescent="0.25">
      <c r="B8209" s="45"/>
      <c r="C8209" s="46"/>
      <c r="D8209" s="47"/>
      <c r="E8209" s="48"/>
      <c r="F8209" s="48"/>
    </row>
    <row r="8210" spans="2:6" ht="15" customHeight="1" x14ac:dyDescent="0.25">
      <c r="B8210" s="45"/>
      <c r="C8210" s="46"/>
      <c r="D8210" s="47"/>
      <c r="E8210" s="48"/>
      <c r="F8210" s="48"/>
    </row>
    <row r="8211" spans="2:6" ht="15" customHeight="1" x14ac:dyDescent="0.25">
      <c r="B8211" s="45"/>
      <c r="C8211" s="46"/>
      <c r="D8211" s="47"/>
      <c r="E8211" s="48"/>
      <c r="F8211" s="48"/>
    </row>
    <row r="8212" spans="2:6" ht="15" customHeight="1" x14ac:dyDescent="0.25">
      <c r="B8212" s="45"/>
      <c r="C8212" s="46"/>
      <c r="D8212" s="47"/>
      <c r="E8212" s="48"/>
      <c r="F8212" s="48"/>
    </row>
    <row r="8213" spans="2:6" ht="15" customHeight="1" x14ac:dyDescent="0.25">
      <c r="B8213" s="45"/>
      <c r="C8213" s="46"/>
      <c r="D8213" s="47"/>
      <c r="E8213" s="48"/>
      <c r="F8213" s="48"/>
    </row>
    <row r="8214" spans="2:6" ht="15" customHeight="1" x14ac:dyDescent="0.25">
      <c r="B8214" s="45"/>
      <c r="C8214" s="46"/>
      <c r="D8214" s="47"/>
      <c r="E8214" s="48"/>
      <c r="F8214" s="48"/>
    </row>
    <row r="8215" spans="2:6" ht="15" customHeight="1" x14ac:dyDescent="0.25">
      <c r="B8215" s="45"/>
      <c r="C8215" s="46"/>
      <c r="D8215" s="47"/>
      <c r="E8215" s="48"/>
      <c r="F8215" s="48"/>
    </row>
    <row r="8216" spans="2:6" ht="15" customHeight="1" x14ac:dyDescent="0.25">
      <c r="B8216" s="45"/>
      <c r="C8216" s="46"/>
      <c r="D8216" s="47"/>
      <c r="E8216" s="48"/>
      <c r="F8216" s="48"/>
    </row>
    <row r="8217" spans="2:6" ht="15" customHeight="1" x14ac:dyDescent="0.25">
      <c r="B8217" s="45"/>
      <c r="C8217" s="46"/>
      <c r="D8217" s="47"/>
      <c r="E8217" s="48"/>
      <c r="F8217" s="48"/>
    </row>
    <row r="8218" spans="2:6" ht="15" customHeight="1" x14ac:dyDescent="0.25">
      <c r="B8218" s="45"/>
      <c r="C8218" s="46"/>
      <c r="D8218" s="47"/>
      <c r="E8218" s="48"/>
      <c r="F8218" s="48"/>
    </row>
    <row r="8219" spans="2:6" ht="15" customHeight="1" x14ac:dyDescent="0.25">
      <c r="B8219" s="45"/>
      <c r="C8219" s="46"/>
      <c r="D8219" s="47"/>
      <c r="E8219" s="48"/>
      <c r="F8219" s="48"/>
    </row>
    <row r="8220" spans="2:6" ht="15" customHeight="1" x14ac:dyDescent="0.25">
      <c r="B8220" s="45"/>
      <c r="C8220" s="46"/>
      <c r="D8220" s="47"/>
      <c r="E8220" s="48"/>
      <c r="F8220" s="48"/>
    </row>
    <row r="8221" spans="2:6" ht="15" customHeight="1" x14ac:dyDescent="0.25">
      <c r="B8221" s="45"/>
      <c r="C8221" s="46"/>
      <c r="D8221" s="47"/>
      <c r="E8221" s="48"/>
      <c r="F8221" s="48"/>
    </row>
    <row r="8222" spans="2:6" ht="15" customHeight="1" x14ac:dyDescent="0.25">
      <c r="B8222" s="45"/>
      <c r="C8222" s="46"/>
      <c r="D8222" s="47"/>
      <c r="E8222" s="48"/>
      <c r="F8222" s="48"/>
    </row>
    <row r="8223" spans="2:6" ht="15" customHeight="1" x14ac:dyDescent="0.25">
      <c r="B8223" s="45"/>
      <c r="C8223" s="46"/>
      <c r="D8223" s="47"/>
      <c r="E8223" s="48"/>
      <c r="F8223" s="48"/>
    </row>
    <row r="8224" spans="2:6" ht="15" customHeight="1" x14ac:dyDescent="0.25">
      <c r="B8224" s="45"/>
      <c r="C8224" s="46"/>
      <c r="D8224" s="47"/>
      <c r="E8224" s="48"/>
      <c r="F8224" s="48"/>
    </row>
    <row r="8225" spans="2:6" ht="15" customHeight="1" x14ac:dyDescent="0.25">
      <c r="B8225" s="45"/>
      <c r="C8225" s="46"/>
      <c r="D8225" s="47"/>
      <c r="E8225" s="48"/>
      <c r="F8225" s="48"/>
    </row>
    <row r="8226" spans="2:6" ht="15" customHeight="1" x14ac:dyDescent="0.25">
      <c r="B8226" s="45"/>
      <c r="C8226" s="46"/>
      <c r="D8226" s="47"/>
      <c r="E8226" s="48"/>
      <c r="F8226" s="48"/>
    </row>
    <row r="8227" spans="2:6" ht="15" customHeight="1" x14ac:dyDescent="0.25">
      <c r="B8227" s="45"/>
      <c r="C8227" s="46"/>
      <c r="D8227" s="47"/>
      <c r="E8227" s="48"/>
      <c r="F8227" s="48"/>
    </row>
    <row r="8228" spans="2:6" ht="15" customHeight="1" x14ac:dyDescent="0.25">
      <c r="B8228" s="45"/>
      <c r="C8228" s="46"/>
      <c r="D8228" s="47"/>
      <c r="E8228" s="48"/>
      <c r="F8228" s="48"/>
    </row>
    <row r="8229" spans="2:6" ht="15" customHeight="1" x14ac:dyDescent="0.25">
      <c r="B8229" s="45"/>
      <c r="C8229" s="46"/>
      <c r="D8229" s="47"/>
      <c r="E8229" s="48"/>
      <c r="F8229" s="48"/>
    </row>
    <row r="8230" spans="2:6" ht="15" customHeight="1" x14ac:dyDescent="0.25">
      <c r="B8230" s="45"/>
      <c r="C8230" s="46"/>
      <c r="D8230" s="47"/>
      <c r="E8230" s="48"/>
      <c r="F8230" s="48"/>
    </row>
    <row r="8231" spans="2:6" ht="15" customHeight="1" x14ac:dyDescent="0.25">
      <c r="B8231" s="45"/>
      <c r="C8231" s="46"/>
      <c r="D8231" s="47"/>
      <c r="E8231" s="48"/>
      <c r="F8231" s="48"/>
    </row>
    <row r="8232" spans="2:6" ht="15" customHeight="1" x14ac:dyDescent="0.25">
      <c r="B8232" s="45"/>
      <c r="C8232" s="46"/>
      <c r="D8232" s="47"/>
      <c r="E8232" s="48"/>
      <c r="F8232" s="48"/>
    </row>
    <row r="8233" spans="2:6" ht="15" customHeight="1" x14ac:dyDescent="0.25">
      <c r="B8233" s="45"/>
      <c r="C8233" s="46"/>
      <c r="D8233" s="47"/>
      <c r="E8233" s="48"/>
      <c r="F8233" s="48"/>
    </row>
    <row r="8234" spans="2:6" ht="15" customHeight="1" x14ac:dyDescent="0.25">
      <c r="B8234" s="45"/>
      <c r="C8234" s="46"/>
      <c r="D8234" s="47"/>
      <c r="E8234" s="48"/>
      <c r="F8234" s="48"/>
    </row>
    <row r="8235" spans="2:6" ht="15" customHeight="1" x14ac:dyDescent="0.25">
      <c r="B8235" s="45"/>
      <c r="C8235" s="46"/>
      <c r="D8235" s="47"/>
      <c r="E8235" s="48"/>
      <c r="F8235" s="48"/>
    </row>
    <row r="8236" spans="2:6" ht="15" customHeight="1" x14ac:dyDescent="0.25">
      <c r="B8236" s="45"/>
      <c r="C8236" s="46"/>
      <c r="D8236" s="47"/>
      <c r="E8236" s="48"/>
      <c r="F8236" s="48"/>
    </row>
    <row r="8237" spans="2:6" ht="15" customHeight="1" x14ac:dyDescent="0.25">
      <c r="B8237" s="45"/>
      <c r="C8237" s="46"/>
      <c r="D8237" s="47"/>
      <c r="E8237" s="48"/>
      <c r="F8237" s="48"/>
    </row>
    <row r="8238" spans="2:6" ht="15" customHeight="1" x14ac:dyDescent="0.25">
      <c r="B8238" s="45"/>
      <c r="C8238" s="46"/>
      <c r="D8238" s="47"/>
      <c r="E8238" s="48"/>
      <c r="F8238" s="48"/>
    </row>
    <row r="8239" spans="2:6" ht="15" customHeight="1" x14ac:dyDescent="0.25">
      <c r="B8239" s="45"/>
      <c r="C8239" s="46"/>
      <c r="D8239" s="47"/>
      <c r="E8239" s="48"/>
      <c r="F8239" s="48"/>
    </row>
    <row r="8240" spans="2:6" ht="15" customHeight="1" x14ac:dyDescent="0.25">
      <c r="B8240" s="45"/>
      <c r="C8240" s="46"/>
      <c r="D8240" s="47"/>
      <c r="E8240" s="48"/>
      <c r="F8240" s="48"/>
    </row>
    <row r="8241" spans="2:6" ht="15" customHeight="1" x14ac:dyDescent="0.25">
      <c r="B8241" s="45"/>
      <c r="C8241" s="46"/>
      <c r="D8241" s="47"/>
      <c r="E8241" s="48"/>
      <c r="F8241" s="48"/>
    </row>
    <row r="8242" spans="2:6" ht="15" customHeight="1" x14ac:dyDescent="0.25">
      <c r="B8242" s="45"/>
      <c r="C8242" s="46"/>
      <c r="D8242" s="47"/>
      <c r="E8242" s="48"/>
      <c r="F8242" s="48"/>
    </row>
    <row r="8243" spans="2:6" ht="15" customHeight="1" x14ac:dyDescent="0.25">
      <c r="B8243" s="45"/>
      <c r="C8243" s="46"/>
      <c r="D8243" s="47"/>
      <c r="E8243" s="48"/>
      <c r="F8243" s="48"/>
    </row>
    <row r="8244" spans="2:6" ht="15" customHeight="1" x14ac:dyDescent="0.25">
      <c r="B8244" s="45"/>
      <c r="C8244" s="46"/>
      <c r="D8244" s="47"/>
      <c r="E8244" s="48"/>
      <c r="F8244" s="48"/>
    </row>
    <row r="8245" spans="2:6" ht="15" customHeight="1" x14ac:dyDescent="0.25">
      <c r="B8245" s="45"/>
      <c r="C8245" s="46"/>
      <c r="D8245" s="47"/>
      <c r="E8245" s="48"/>
      <c r="F8245" s="48"/>
    </row>
    <row r="8246" spans="2:6" ht="15" customHeight="1" x14ac:dyDescent="0.25">
      <c r="B8246" s="45"/>
      <c r="C8246" s="46"/>
      <c r="D8246" s="47"/>
      <c r="E8246" s="48"/>
      <c r="F8246" s="48"/>
    </row>
    <row r="8247" spans="2:6" ht="15" customHeight="1" x14ac:dyDescent="0.25">
      <c r="B8247" s="45"/>
      <c r="C8247" s="46"/>
      <c r="D8247" s="47"/>
      <c r="E8247" s="48"/>
      <c r="F8247" s="48"/>
    </row>
    <row r="8248" spans="2:6" ht="15" customHeight="1" x14ac:dyDescent="0.25">
      <c r="B8248" s="45"/>
      <c r="C8248" s="46"/>
      <c r="D8248" s="47"/>
      <c r="E8248" s="48"/>
      <c r="F8248" s="48"/>
    </row>
    <row r="8249" spans="2:6" ht="15" customHeight="1" x14ac:dyDescent="0.25">
      <c r="B8249" s="45"/>
      <c r="C8249" s="46"/>
      <c r="D8249" s="47"/>
      <c r="E8249" s="48"/>
      <c r="F8249" s="48"/>
    </row>
    <row r="8250" spans="2:6" ht="15" customHeight="1" x14ac:dyDescent="0.25">
      <c r="B8250" s="45"/>
      <c r="C8250" s="46"/>
      <c r="D8250" s="47"/>
      <c r="E8250" s="48"/>
      <c r="F8250" s="48"/>
    </row>
    <row r="8251" spans="2:6" ht="15" customHeight="1" x14ac:dyDescent="0.25">
      <c r="B8251" s="45"/>
      <c r="C8251" s="46"/>
      <c r="D8251" s="47"/>
      <c r="E8251" s="48"/>
      <c r="F8251" s="48"/>
    </row>
    <row r="8252" spans="2:6" ht="15" customHeight="1" x14ac:dyDescent="0.25">
      <c r="B8252" s="45"/>
      <c r="C8252" s="46"/>
      <c r="D8252" s="47"/>
      <c r="E8252" s="48"/>
      <c r="F8252" s="48"/>
    </row>
    <row r="8253" spans="2:6" ht="15" customHeight="1" x14ac:dyDescent="0.25">
      <c r="B8253" s="45"/>
      <c r="C8253" s="46"/>
      <c r="D8253" s="47"/>
      <c r="E8253" s="48"/>
      <c r="F8253" s="48"/>
    </row>
    <row r="8254" spans="2:6" ht="15" customHeight="1" x14ac:dyDescent="0.25">
      <c r="B8254" s="45"/>
      <c r="C8254" s="46"/>
      <c r="D8254" s="47"/>
      <c r="E8254" s="48"/>
      <c r="F8254" s="48"/>
    </row>
    <row r="8255" spans="2:6" ht="15" customHeight="1" x14ac:dyDescent="0.25">
      <c r="B8255" s="45"/>
      <c r="C8255" s="46"/>
      <c r="D8255" s="47"/>
      <c r="E8255" s="48"/>
      <c r="F8255" s="48"/>
    </row>
    <row r="8256" spans="2:6" ht="15" customHeight="1" x14ac:dyDescent="0.25">
      <c r="B8256" s="45"/>
      <c r="C8256" s="46"/>
      <c r="D8256" s="47"/>
      <c r="E8256" s="48"/>
      <c r="F8256" s="48"/>
    </row>
    <row r="8257" spans="2:6" ht="15" customHeight="1" x14ac:dyDescent="0.25">
      <c r="B8257" s="45"/>
      <c r="C8257" s="46"/>
      <c r="D8257" s="47"/>
      <c r="E8257" s="48"/>
      <c r="F8257" s="48"/>
    </row>
    <row r="8258" spans="2:6" ht="15" customHeight="1" x14ac:dyDescent="0.25">
      <c r="B8258" s="45"/>
      <c r="C8258" s="46"/>
      <c r="D8258" s="47"/>
      <c r="E8258" s="48"/>
      <c r="F8258" s="48"/>
    </row>
    <row r="8259" spans="2:6" ht="15" customHeight="1" x14ac:dyDescent="0.25">
      <c r="B8259" s="45"/>
      <c r="C8259" s="46"/>
      <c r="D8259" s="47"/>
      <c r="E8259" s="48"/>
      <c r="F8259" s="48"/>
    </row>
    <row r="8260" spans="2:6" ht="15" customHeight="1" x14ac:dyDescent="0.25">
      <c r="B8260" s="45"/>
      <c r="C8260" s="46"/>
      <c r="D8260" s="47"/>
      <c r="E8260" s="48"/>
      <c r="F8260" s="48"/>
    </row>
    <row r="8261" spans="2:6" ht="15" customHeight="1" x14ac:dyDescent="0.25">
      <c r="B8261" s="45"/>
      <c r="C8261" s="46"/>
      <c r="D8261" s="47"/>
      <c r="E8261" s="48"/>
      <c r="F8261" s="48"/>
    </row>
    <row r="8262" spans="2:6" ht="15" customHeight="1" x14ac:dyDescent="0.25">
      <c r="B8262" s="45"/>
      <c r="C8262" s="46"/>
      <c r="D8262" s="47"/>
      <c r="E8262" s="48"/>
      <c r="F8262" s="48"/>
    </row>
    <row r="8263" spans="2:6" ht="15" customHeight="1" x14ac:dyDescent="0.25">
      <c r="B8263" s="45"/>
      <c r="C8263" s="46"/>
      <c r="D8263" s="47"/>
      <c r="E8263" s="48"/>
      <c r="F8263" s="48"/>
    </row>
    <row r="8264" spans="2:6" ht="15" customHeight="1" x14ac:dyDescent="0.25">
      <c r="B8264" s="45"/>
      <c r="C8264" s="46"/>
      <c r="D8264" s="47"/>
      <c r="E8264" s="48"/>
      <c r="F8264" s="48"/>
    </row>
    <row r="8265" spans="2:6" ht="15" customHeight="1" x14ac:dyDescent="0.25">
      <c r="B8265" s="45"/>
      <c r="C8265" s="46"/>
      <c r="D8265" s="47"/>
      <c r="E8265" s="48"/>
      <c r="F8265" s="48"/>
    </row>
    <row r="8266" spans="2:6" ht="15" customHeight="1" x14ac:dyDescent="0.25">
      <c r="B8266" s="45"/>
      <c r="C8266" s="46"/>
      <c r="D8266" s="47"/>
      <c r="E8266" s="48"/>
      <c r="F8266" s="48"/>
    </row>
    <row r="8267" spans="2:6" ht="15" customHeight="1" x14ac:dyDescent="0.25">
      <c r="B8267" s="45"/>
      <c r="C8267" s="46"/>
      <c r="D8267" s="47"/>
      <c r="E8267" s="48"/>
      <c r="F8267" s="48"/>
    </row>
    <row r="8268" spans="2:6" ht="15" customHeight="1" x14ac:dyDescent="0.25">
      <c r="B8268" s="45"/>
      <c r="C8268" s="46"/>
      <c r="D8268" s="47"/>
      <c r="E8268" s="48"/>
      <c r="F8268" s="48"/>
    </row>
    <row r="8269" spans="2:6" ht="15" customHeight="1" x14ac:dyDescent="0.25">
      <c r="B8269" s="45"/>
      <c r="C8269" s="46"/>
      <c r="D8269" s="47"/>
      <c r="E8269" s="48"/>
      <c r="F8269" s="48"/>
    </row>
    <row r="8270" spans="2:6" ht="15" customHeight="1" x14ac:dyDescent="0.25">
      <c r="B8270" s="45"/>
      <c r="C8270" s="46"/>
      <c r="D8270" s="47"/>
      <c r="E8270" s="48"/>
      <c r="F8270" s="48"/>
    </row>
    <row r="8271" spans="2:6" ht="15" customHeight="1" x14ac:dyDescent="0.25">
      <c r="B8271" s="45"/>
      <c r="C8271" s="46"/>
      <c r="D8271" s="47"/>
      <c r="E8271" s="48"/>
      <c r="F8271" s="48"/>
    </row>
    <row r="8272" spans="2:6" ht="15" customHeight="1" x14ac:dyDescent="0.25">
      <c r="B8272" s="45"/>
      <c r="C8272" s="46"/>
      <c r="D8272" s="47"/>
      <c r="E8272" s="48"/>
      <c r="F8272" s="48"/>
    </row>
    <row r="8273" spans="2:6" ht="15" customHeight="1" x14ac:dyDescent="0.25">
      <c r="B8273" s="45"/>
      <c r="C8273" s="46"/>
      <c r="D8273" s="47"/>
      <c r="E8273" s="48"/>
      <c r="F8273" s="48"/>
    </row>
    <row r="8274" spans="2:6" ht="15" customHeight="1" x14ac:dyDescent="0.25">
      <c r="B8274" s="45"/>
      <c r="C8274" s="46"/>
      <c r="D8274" s="47"/>
      <c r="E8274" s="48"/>
      <c r="F8274" s="48"/>
    </row>
    <row r="8275" spans="2:6" ht="15" customHeight="1" x14ac:dyDescent="0.25">
      <c r="B8275" s="45"/>
      <c r="C8275" s="46"/>
      <c r="D8275" s="47"/>
      <c r="E8275" s="48"/>
      <c r="F8275" s="48"/>
    </row>
    <row r="8276" spans="2:6" ht="15" customHeight="1" x14ac:dyDescent="0.25">
      <c r="B8276" s="45"/>
      <c r="C8276" s="46"/>
      <c r="D8276" s="47"/>
      <c r="E8276" s="48"/>
      <c r="F8276" s="48"/>
    </row>
    <row r="8277" spans="2:6" ht="15" customHeight="1" x14ac:dyDescent="0.25">
      <c r="B8277" s="45"/>
      <c r="C8277" s="46"/>
      <c r="D8277" s="47"/>
      <c r="E8277" s="48"/>
      <c r="F8277" s="48"/>
    </row>
    <row r="8278" spans="2:6" ht="15" customHeight="1" x14ac:dyDescent="0.25">
      <c r="B8278" s="45"/>
      <c r="C8278" s="46"/>
      <c r="D8278" s="47"/>
      <c r="E8278" s="48"/>
      <c r="F8278" s="48"/>
    </row>
    <row r="8279" spans="2:6" ht="15" customHeight="1" x14ac:dyDescent="0.25">
      <c r="B8279" s="45"/>
      <c r="C8279" s="46"/>
      <c r="D8279" s="47"/>
      <c r="E8279" s="48"/>
      <c r="F8279" s="48"/>
    </row>
    <row r="8280" spans="2:6" ht="15" customHeight="1" x14ac:dyDescent="0.25">
      <c r="B8280" s="45"/>
      <c r="C8280" s="46"/>
      <c r="D8280" s="47"/>
      <c r="E8280" s="48"/>
      <c r="F8280" s="48"/>
    </row>
    <row r="8281" spans="2:6" ht="15" customHeight="1" x14ac:dyDescent="0.25">
      <c r="B8281" s="45"/>
      <c r="C8281" s="46"/>
      <c r="D8281" s="47"/>
      <c r="E8281" s="48"/>
      <c r="F8281" s="48"/>
    </row>
    <row r="8282" spans="2:6" ht="15" customHeight="1" x14ac:dyDescent="0.25">
      <c r="B8282" s="45"/>
      <c r="C8282" s="46"/>
      <c r="D8282" s="47"/>
      <c r="E8282" s="48"/>
      <c r="F8282" s="48"/>
    </row>
    <row r="8283" spans="2:6" ht="15" customHeight="1" x14ac:dyDescent="0.25">
      <c r="B8283" s="45"/>
      <c r="C8283" s="46"/>
      <c r="D8283" s="47"/>
      <c r="E8283" s="48"/>
      <c r="F8283" s="48"/>
    </row>
    <row r="8284" spans="2:6" ht="15" customHeight="1" x14ac:dyDescent="0.25">
      <c r="B8284" s="45"/>
      <c r="C8284" s="46"/>
      <c r="D8284" s="47"/>
      <c r="E8284" s="48"/>
      <c r="F8284" s="48"/>
    </row>
    <row r="8285" spans="2:6" ht="15" customHeight="1" x14ac:dyDescent="0.25">
      <c r="B8285" s="45"/>
      <c r="C8285" s="46"/>
      <c r="D8285" s="47"/>
      <c r="E8285" s="48"/>
      <c r="F8285" s="48"/>
    </row>
    <row r="8286" spans="2:6" ht="15" customHeight="1" x14ac:dyDescent="0.25">
      <c r="B8286" s="45"/>
      <c r="C8286" s="46"/>
      <c r="D8286" s="47"/>
      <c r="E8286" s="48"/>
      <c r="F8286" s="48"/>
    </row>
    <row r="8287" spans="2:6" ht="15" customHeight="1" x14ac:dyDescent="0.25">
      <c r="B8287" s="45"/>
      <c r="C8287" s="46"/>
      <c r="D8287" s="47"/>
      <c r="E8287" s="48"/>
      <c r="F8287" s="48"/>
    </row>
    <row r="8288" spans="2:6" ht="15" customHeight="1" x14ac:dyDescent="0.25">
      <c r="B8288" s="45"/>
      <c r="C8288" s="46"/>
      <c r="D8288" s="47"/>
      <c r="E8288" s="48"/>
      <c r="F8288" s="48"/>
    </row>
    <row r="8289" spans="2:6" ht="15" customHeight="1" x14ac:dyDescent="0.25">
      <c r="B8289" s="45"/>
      <c r="C8289" s="46"/>
      <c r="D8289" s="47"/>
      <c r="E8289" s="48"/>
      <c r="F8289" s="48"/>
    </row>
    <row r="8290" spans="2:6" ht="15" customHeight="1" x14ac:dyDescent="0.25">
      <c r="B8290" s="45"/>
      <c r="C8290" s="46"/>
      <c r="D8290" s="47"/>
      <c r="E8290" s="48"/>
      <c r="F8290" s="48"/>
    </row>
    <row r="8291" spans="2:6" ht="15" customHeight="1" x14ac:dyDescent="0.25">
      <c r="B8291" s="45"/>
      <c r="C8291" s="46"/>
      <c r="D8291" s="47"/>
      <c r="E8291" s="48"/>
      <c r="F8291" s="48"/>
    </row>
    <row r="8292" spans="2:6" ht="15" customHeight="1" x14ac:dyDescent="0.25">
      <c r="B8292" s="45"/>
      <c r="C8292" s="46"/>
      <c r="D8292" s="47"/>
      <c r="E8292" s="48"/>
      <c r="F8292" s="48"/>
    </row>
    <row r="8293" spans="2:6" ht="15" customHeight="1" x14ac:dyDescent="0.25">
      <c r="B8293" s="45"/>
      <c r="C8293" s="46"/>
      <c r="D8293" s="47"/>
      <c r="E8293" s="48"/>
      <c r="F8293" s="48"/>
    </row>
    <row r="8294" spans="2:6" ht="15" customHeight="1" x14ac:dyDescent="0.25">
      <c r="B8294" s="45"/>
      <c r="C8294" s="46"/>
      <c r="D8294" s="47"/>
      <c r="E8294" s="48"/>
      <c r="F8294" s="48"/>
    </row>
    <row r="8295" spans="2:6" ht="15" customHeight="1" x14ac:dyDescent="0.25">
      <c r="B8295" s="45"/>
      <c r="C8295" s="46"/>
      <c r="D8295" s="47"/>
      <c r="E8295" s="48"/>
      <c r="F8295" s="48"/>
    </row>
    <row r="8296" spans="2:6" ht="15" customHeight="1" x14ac:dyDescent="0.25">
      <c r="B8296" s="45"/>
      <c r="C8296" s="46"/>
      <c r="D8296" s="47"/>
      <c r="E8296" s="48"/>
      <c r="F8296" s="48"/>
    </row>
    <row r="8297" spans="2:6" ht="15" customHeight="1" x14ac:dyDescent="0.25">
      <c r="B8297" s="45"/>
      <c r="C8297" s="46"/>
      <c r="D8297" s="47"/>
      <c r="E8297" s="48"/>
      <c r="F8297" s="48"/>
    </row>
    <row r="8298" spans="2:6" ht="15" customHeight="1" x14ac:dyDescent="0.25">
      <c r="B8298" s="45"/>
      <c r="C8298" s="46"/>
      <c r="D8298" s="47"/>
      <c r="E8298" s="48"/>
      <c r="F8298" s="48"/>
    </row>
    <row r="8299" spans="2:6" ht="15" customHeight="1" x14ac:dyDescent="0.25">
      <c r="B8299" s="45"/>
      <c r="C8299" s="46"/>
      <c r="D8299" s="47"/>
      <c r="E8299" s="48"/>
      <c r="F8299" s="48"/>
    </row>
    <row r="8300" spans="2:6" ht="15" customHeight="1" x14ac:dyDescent="0.25">
      <c r="B8300" s="45"/>
      <c r="C8300" s="46"/>
      <c r="D8300" s="47"/>
      <c r="E8300" s="48"/>
      <c r="F8300" s="48"/>
    </row>
    <row r="8301" spans="2:6" ht="15" customHeight="1" x14ac:dyDescent="0.25">
      <c r="B8301" s="45"/>
      <c r="C8301" s="46"/>
      <c r="D8301" s="47"/>
      <c r="E8301" s="48"/>
      <c r="F8301" s="48"/>
    </row>
    <row r="8302" spans="2:6" ht="15" customHeight="1" x14ac:dyDescent="0.25">
      <c r="B8302" s="45"/>
      <c r="C8302" s="46"/>
      <c r="D8302" s="47"/>
      <c r="E8302" s="48"/>
      <c r="F8302" s="48"/>
    </row>
    <row r="8303" spans="2:6" ht="15" customHeight="1" x14ac:dyDescent="0.25">
      <c r="B8303" s="45"/>
      <c r="C8303" s="46"/>
      <c r="D8303" s="47"/>
      <c r="E8303" s="48"/>
      <c r="F8303" s="48"/>
    </row>
    <row r="8304" spans="2:6" ht="15" customHeight="1" x14ac:dyDescent="0.25">
      <c r="B8304" s="45"/>
      <c r="C8304" s="46"/>
      <c r="D8304" s="47"/>
      <c r="E8304" s="48"/>
      <c r="F8304" s="48"/>
    </row>
    <row r="8305" spans="2:6" ht="15" customHeight="1" x14ac:dyDescent="0.25">
      <c r="B8305" s="45"/>
      <c r="C8305" s="46"/>
      <c r="D8305" s="47"/>
      <c r="E8305" s="48"/>
      <c r="F8305" s="48"/>
    </row>
    <row r="8306" spans="2:6" ht="15" customHeight="1" x14ac:dyDescent="0.25">
      <c r="B8306" s="45"/>
      <c r="C8306" s="46"/>
      <c r="D8306" s="47"/>
      <c r="E8306" s="48"/>
      <c r="F8306" s="48"/>
    </row>
    <row r="8307" spans="2:6" ht="15" customHeight="1" x14ac:dyDescent="0.25">
      <c r="B8307" s="45"/>
      <c r="C8307" s="46"/>
      <c r="D8307" s="47"/>
      <c r="E8307" s="48"/>
      <c r="F8307" s="48"/>
    </row>
    <row r="8308" spans="2:6" ht="15" customHeight="1" x14ac:dyDescent="0.25">
      <c r="B8308" s="45"/>
      <c r="C8308" s="46"/>
      <c r="D8308" s="47"/>
      <c r="E8308" s="48"/>
      <c r="F8308" s="48"/>
    </row>
    <row r="8309" spans="2:6" ht="15" customHeight="1" x14ac:dyDescent="0.25">
      <c r="B8309" s="45"/>
      <c r="C8309" s="46"/>
      <c r="D8309" s="47"/>
      <c r="E8309" s="48"/>
      <c r="F8309" s="48"/>
    </row>
    <row r="8310" spans="2:6" ht="15" customHeight="1" x14ac:dyDescent="0.25">
      <c r="B8310" s="45"/>
      <c r="C8310" s="46"/>
      <c r="D8310" s="47"/>
      <c r="E8310" s="48"/>
      <c r="F8310" s="48"/>
    </row>
    <row r="8311" spans="2:6" ht="15" customHeight="1" x14ac:dyDescent="0.25">
      <c r="B8311" s="45"/>
      <c r="C8311" s="46"/>
      <c r="D8311" s="47"/>
      <c r="E8311" s="48"/>
      <c r="F8311" s="48"/>
    </row>
    <row r="8312" spans="2:6" ht="15" customHeight="1" x14ac:dyDescent="0.25">
      <c r="B8312" s="45"/>
      <c r="C8312" s="46"/>
      <c r="D8312" s="47"/>
      <c r="E8312" s="48"/>
      <c r="F8312" s="48"/>
    </row>
    <row r="8313" spans="2:6" ht="15" customHeight="1" x14ac:dyDescent="0.25">
      <c r="B8313" s="45"/>
      <c r="C8313" s="46"/>
      <c r="D8313" s="47"/>
      <c r="E8313" s="48"/>
      <c r="F8313" s="48"/>
    </row>
    <row r="8314" spans="2:6" ht="15" customHeight="1" x14ac:dyDescent="0.25">
      <c r="B8314" s="45"/>
      <c r="C8314" s="46"/>
      <c r="D8314" s="47"/>
      <c r="E8314" s="48"/>
      <c r="F8314" s="48"/>
    </row>
    <row r="8315" spans="2:6" ht="15" customHeight="1" x14ac:dyDescent="0.25">
      <c r="B8315" s="45"/>
      <c r="C8315" s="46"/>
      <c r="D8315" s="47"/>
      <c r="E8315" s="48"/>
      <c r="F8315" s="48"/>
    </row>
    <row r="8316" spans="2:6" ht="15" customHeight="1" x14ac:dyDescent="0.25">
      <c r="B8316" s="45"/>
      <c r="C8316" s="46"/>
      <c r="D8316" s="47"/>
      <c r="E8316" s="48"/>
      <c r="F8316" s="48"/>
    </row>
    <row r="8317" spans="2:6" ht="15" customHeight="1" x14ac:dyDescent="0.25">
      <c r="B8317" s="45"/>
      <c r="C8317" s="46"/>
      <c r="D8317" s="47"/>
      <c r="E8317" s="48"/>
      <c r="F8317" s="48"/>
    </row>
    <row r="8318" spans="2:6" ht="15" customHeight="1" x14ac:dyDescent="0.25">
      <c r="B8318" s="45"/>
      <c r="C8318" s="46"/>
      <c r="D8318" s="47"/>
      <c r="E8318" s="48"/>
      <c r="F8318" s="48"/>
    </row>
    <row r="8319" spans="2:6" ht="15" customHeight="1" x14ac:dyDescent="0.25">
      <c r="B8319" s="45"/>
      <c r="C8319" s="46"/>
      <c r="D8319" s="47"/>
      <c r="E8319" s="48"/>
      <c r="F8319" s="48"/>
    </row>
    <row r="8320" spans="2:6" ht="15" customHeight="1" x14ac:dyDescent="0.25">
      <c r="B8320" s="45"/>
      <c r="C8320" s="46"/>
      <c r="D8320" s="47"/>
      <c r="E8320" s="48"/>
      <c r="F8320" s="48"/>
    </row>
    <row r="8321" spans="2:6" ht="15" customHeight="1" x14ac:dyDescent="0.25">
      <c r="B8321" s="45"/>
      <c r="C8321" s="46"/>
      <c r="D8321" s="47"/>
      <c r="E8321" s="48"/>
      <c r="F8321" s="48"/>
    </row>
    <row r="8322" spans="2:6" ht="15" customHeight="1" x14ac:dyDescent="0.25">
      <c r="B8322" s="45"/>
      <c r="C8322" s="46"/>
      <c r="D8322" s="47"/>
      <c r="E8322" s="48"/>
      <c r="F8322" s="48"/>
    </row>
    <row r="8323" spans="2:6" ht="15" customHeight="1" x14ac:dyDescent="0.25">
      <c r="B8323" s="45"/>
      <c r="C8323" s="46"/>
      <c r="D8323" s="47"/>
      <c r="E8323" s="48"/>
      <c r="F8323" s="48"/>
    </row>
    <row r="8324" spans="2:6" ht="15" customHeight="1" x14ac:dyDescent="0.25">
      <c r="B8324" s="45"/>
      <c r="C8324" s="46"/>
      <c r="D8324" s="47"/>
      <c r="E8324" s="48"/>
      <c r="F8324" s="48"/>
    </row>
    <row r="8325" spans="2:6" ht="15" customHeight="1" x14ac:dyDescent="0.25">
      <c r="B8325" s="45"/>
      <c r="C8325" s="46"/>
      <c r="D8325" s="47"/>
      <c r="E8325" s="48"/>
      <c r="F8325" s="48"/>
    </row>
    <row r="8326" spans="2:6" ht="15" customHeight="1" x14ac:dyDescent="0.25">
      <c r="B8326" s="45"/>
      <c r="C8326" s="46"/>
      <c r="D8326" s="47"/>
      <c r="E8326" s="48"/>
      <c r="F8326" s="48"/>
    </row>
    <row r="8327" spans="2:6" ht="15" customHeight="1" x14ac:dyDescent="0.25">
      <c r="B8327" s="45"/>
      <c r="C8327" s="46"/>
      <c r="D8327" s="47"/>
      <c r="E8327" s="48"/>
      <c r="F8327" s="48"/>
    </row>
    <row r="8328" spans="2:6" ht="15" customHeight="1" x14ac:dyDescent="0.25">
      <c r="B8328" s="45"/>
      <c r="C8328" s="46"/>
      <c r="D8328" s="47"/>
      <c r="E8328" s="48"/>
      <c r="F8328" s="48"/>
    </row>
    <row r="8329" spans="2:6" ht="15" customHeight="1" x14ac:dyDescent="0.25">
      <c r="B8329" s="45"/>
      <c r="C8329" s="46"/>
      <c r="D8329" s="47"/>
      <c r="E8329" s="48"/>
      <c r="F8329" s="48"/>
    </row>
    <row r="8330" spans="2:6" ht="15" customHeight="1" x14ac:dyDescent="0.25">
      <c r="B8330" s="45"/>
      <c r="C8330" s="46"/>
      <c r="D8330" s="47"/>
      <c r="E8330" s="48"/>
      <c r="F8330" s="48"/>
    </row>
    <row r="8331" spans="2:6" ht="15" customHeight="1" x14ac:dyDescent="0.25">
      <c r="B8331" s="45"/>
      <c r="C8331" s="46"/>
      <c r="D8331" s="47"/>
      <c r="E8331" s="48"/>
      <c r="F8331" s="48"/>
    </row>
    <row r="8332" spans="2:6" ht="15" customHeight="1" x14ac:dyDescent="0.25">
      <c r="B8332" s="45"/>
      <c r="C8332" s="46"/>
      <c r="D8332" s="47"/>
      <c r="E8332" s="48"/>
      <c r="F8332" s="48"/>
    </row>
    <row r="8333" spans="2:6" ht="15" customHeight="1" x14ac:dyDescent="0.25">
      <c r="B8333" s="45"/>
      <c r="C8333" s="46"/>
      <c r="D8333" s="47"/>
      <c r="E8333" s="48"/>
      <c r="F8333" s="48"/>
    </row>
    <row r="8334" spans="2:6" ht="15" customHeight="1" x14ac:dyDescent="0.25">
      <c r="B8334" s="45"/>
      <c r="C8334" s="46"/>
      <c r="D8334" s="47"/>
      <c r="E8334" s="48"/>
      <c r="F8334" s="48"/>
    </row>
    <row r="8335" spans="2:6" ht="15" customHeight="1" x14ac:dyDescent="0.25">
      <c r="B8335" s="45"/>
      <c r="C8335" s="46"/>
      <c r="D8335" s="47"/>
      <c r="E8335" s="48"/>
      <c r="F8335" s="48"/>
    </row>
    <row r="8336" spans="2:6" ht="15" customHeight="1" x14ac:dyDescent="0.25">
      <c r="B8336" s="45"/>
      <c r="C8336" s="46"/>
      <c r="D8336" s="47"/>
      <c r="E8336" s="48"/>
      <c r="F8336" s="48"/>
    </row>
    <row r="8337" spans="2:6" ht="15" customHeight="1" x14ac:dyDescent="0.25">
      <c r="B8337" s="45"/>
      <c r="C8337" s="46"/>
      <c r="D8337" s="47"/>
      <c r="E8337" s="48"/>
      <c r="F8337" s="48"/>
    </row>
    <row r="8338" spans="2:6" ht="15" customHeight="1" x14ac:dyDescent="0.25">
      <c r="B8338" s="45"/>
      <c r="C8338" s="46"/>
      <c r="D8338" s="47"/>
      <c r="E8338" s="48"/>
      <c r="F8338" s="48"/>
    </row>
    <row r="8339" spans="2:6" ht="15" customHeight="1" x14ac:dyDescent="0.25">
      <c r="B8339" s="45"/>
      <c r="C8339" s="46"/>
      <c r="D8339" s="47"/>
      <c r="E8339" s="48"/>
      <c r="F8339" s="48"/>
    </row>
    <row r="8340" spans="2:6" ht="15" customHeight="1" x14ac:dyDescent="0.25">
      <c r="B8340" s="45"/>
      <c r="C8340" s="46"/>
      <c r="D8340" s="47"/>
      <c r="E8340" s="48"/>
      <c r="F8340" s="48"/>
    </row>
    <row r="8341" spans="2:6" ht="15" customHeight="1" x14ac:dyDescent="0.25">
      <c r="B8341" s="45"/>
      <c r="C8341" s="46"/>
      <c r="D8341" s="47"/>
      <c r="E8341" s="48"/>
      <c r="F8341" s="48"/>
    </row>
    <row r="8342" spans="2:6" ht="15" customHeight="1" x14ac:dyDescent="0.25">
      <c r="B8342" s="45"/>
      <c r="C8342" s="46"/>
      <c r="D8342" s="47"/>
      <c r="E8342" s="48"/>
      <c r="F8342" s="48"/>
    </row>
    <row r="8343" spans="2:6" ht="15" customHeight="1" x14ac:dyDescent="0.25">
      <c r="B8343" s="45"/>
      <c r="C8343" s="46"/>
      <c r="D8343" s="47"/>
      <c r="E8343" s="48"/>
      <c r="F8343" s="48"/>
    </row>
    <row r="8344" spans="2:6" ht="15" customHeight="1" x14ac:dyDescent="0.25">
      <c r="B8344" s="45"/>
      <c r="C8344" s="46"/>
      <c r="D8344" s="47"/>
      <c r="E8344" s="48"/>
      <c r="F8344" s="48"/>
    </row>
    <row r="8345" spans="2:6" ht="15" customHeight="1" x14ac:dyDescent="0.25">
      <c r="B8345" s="45"/>
      <c r="C8345" s="46"/>
      <c r="D8345" s="47"/>
      <c r="E8345" s="48"/>
      <c r="F8345" s="48"/>
    </row>
    <row r="8346" spans="2:6" ht="15" customHeight="1" x14ac:dyDescent="0.25">
      <c r="B8346" s="45"/>
      <c r="C8346" s="46"/>
      <c r="D8346" s="47"/>
      <c r="E8346" s="48"/>
      <c r="F8346" s="48"/>
    </row>
    <row r="8347" spans="2:6" ht="15" customHeight="1" x14ac:dyDescent="0.25">
      <c r="B8347" s="45"/>
      <c r="C8347" s="46"/>
      <c r="D8347" s="47"/>
      <c r="E8347" s="48"/>
      <c r="F8347" s="48"/>
    </row>
    <row r="8348" spans="2:6" ht="15" customHeight="1" x14ac:dyDescent="0.25">
      <c r="B8348" s="45"/>
      <c r="C8348" s="46"/>
      <c r="D8348" s="47"/>
      <c r="E8348" s="48"/>
      <c r="F8348" s="48"/>
    </row>
    <row r="8349" spans="2:6" ht="15" customHeight="1" x14ac:dyDescent="0.25">
      <c r="B8349" s="45"/>
      <c r="C8349" s="46"/>
      <c r="D8349" s="47"/>
      <c r="E8349" s="48"/>
      <c r="F8349" s="48"/>
    </row>
    <row r="8350" spans="2:6" ht="15" customHeight="1" x14ac:dyDescent="0.25">
      <c r="B8350" s="45"/>
      <c r="C8350" s="46"/>
      <c r="D8350" s="47"/>
      <c r="E8350" s="48"/>
      <c r="F8350" s="48"/>
    </row>
    <row r="8351" spans="2:6" ht="15" customHeight="1" x14ac:dyDescent="0.25">
      <c r="B8351" s="45"/>
      <c r="C8351" s="46"/>
      <c r="D8351" s="47"/>
      <c r="E8351" s="48"/>
      <c r="F8351" s="48"/>
    </row>
    <row r="8352" spans="2:6" ht="15" customHeight="1" x14ac:dyDescent="0.25">
      <c r="B8352" s="45"/>
      <c r="C8352" s="46"/>
      <c r="D8352" s="47"/>
      <c r="E8352" s="48"/>
      <c r="F8352" s="48"/>
    </row>
    <row r="8353" spans="2:6" ht="15" customHeight="1" x14ac:dyDescent="0.25">
      <c r="B8353" s="45"/>
      <c r="C8353" s="46"/>
      <c r="D8353" s="47"/>
      <c r="E8353" s="48"/>
      <c r="F8353" s="48"/>
    </row>
    <row r="8354" spans="2:6" ht="15" customHeight="1" x14ac:dyDescent="0.25">
      <c r="B8354" s="45"/>
      <c r="C8354" s="46"/>
      <c r="D8354" s="47"/>
      <c r="E8354" s="48"/>
      <c r="F8354" s="48"/>
    </row>
    <row r="8355" spans="2:6" ht="15" customHeight="1" x14ac:dyDescent="0.25">
      <c r="B8355" s="45"/>
      <c r="C8355" s="46"/>
      <c r="D8355" s="47"/>
      <c r="E8355" s="48"/>
      <c r="F8355" s="48"/>
    </row>
    <row r="8356" spans="2:6" ht="15" customHeight="1" x14ac:dyDescent="0.25">
      <c r="B8356" s="45"/>
      <c r="C8356" s="46"/>
      <c r="D8356" s="47"/>
      <c r="E8356" s="48"/>
      <c r="F8356" s="48"/>
    </row>
    <row r="8357" spans="2:6" ht="15" customHeight="1" x14ac:dyDescent="0.25">
      <c r="B8357" s="45"/>
      <c r="C8357" s="46"/>
      <c r="D8357" s="47"/>
      <c r="E8357" s="48"/>
      <c r="F8357" s="48"/>
    </row>
    <row r="8358" spans="2:6" ht="15" customHeight="1" x14ac:dyDescent="0.25">
      <c r="B8358" s="45"/>
      <c r="C8358" s="46"/>
      <c r="D8358" s="47"/>
      <c r="E8358" s="48"/>
      <c r="F8358" s="48"/>
    </row>
    <row r="8359" spans="2:6" ht="15" customHeight="1" x14ac:dyDescent="0.25">
      <c r="B8359" s="45"/>
      <c r="C8359" s="46"/>
      <c r="D8359" s="47"/>
      <c r="E8359" s="48"/>
      <c r="F8359" s="48"/>
    </row>
    <row r="8360" spans="2:6" ht="15" customHeight="1" x14ac:dyDescent="0.25">
      <c r="B8360" s="45"/>
      <c r="C8360" s="46"/>
      <c r="D8360" s="47"/>
      <c r="E8360" s="48"/>
      <c r="F8360" s="48"/>
    </row>
    <row r="8361" spans="2:6" ht="15" customHeight="1" x14ac:dyDescent="0.25">
      <c r="B8361" s="45"/>
      <c r="C8361" s="46"/>
      <c r="D8361" s="47"/>
      <c r="E8361" s="48"/>
      <c r="F8361" s="48"/>
    </row>
    <row r="8362" spans="2:6" ht="15" customHeight="1" x14ac:dyDescent="0.25">
      <c r="B8362" s="45"/>
      <c r="C8362" s="46"/>
      <c r="D8362" s="47"/>
      <c r="E8362" s="48"/>
      <c r="F8362" s="48"/>
    </row>
    <row r="8363" spans="2:6" ht="15" customHeight="1" x14ac:dyDescent="0.25">
      <c r="B8363" s="45"/>
      <c r="C8363" s="46"/>
      <c r="D8363" s="47"/>
      <c r="E8363" s="48"/>
      <c r="F8363" s="48"/>
    </row>
    <row r="8364" spans="2:6" ht="15" customHeight="1" x14ac:dyDescent="0.25">
      <c r="B8364" s="45"/>
      <c r="C8364" s="46"/>
      <c r="D8364" s="47"/>
      <c r="E8364" s="48"/>
      <c r="F8364" s="48"/>
    </row>
    <row r="8365" spans="2:6" ht="15" customHeight="1" x14ac:dyDescent="0.25">
      <c r="B8365" s="45"/>
      <c r="C8365" s="46"/>
      <c r="D8365" s="47"/>
      <c r="E8365" s="48"/>
      <c r="F8365" s="48"/>
    </row>
    <row r="8366" spans="2:6" ht="15" customHeight="1" x14ac:dyDescent="0.25">
      <c r="B8366" s="45"/>
      <c r="C8366" s="46"/>
      <c r="D8366" s="47"/>
      <c r="E8366" s="48"/>
      <c r="F8366" s="48"/>
    </row>
    <row r="8367" spans="2:6" ht="15" customHeight="1" x14ac:dyDescent="0.25">
      <c r="B8367" s="45"/>
      <c r="C8367" s="46"/>
      <c r="D8367" s="47"/>
      <c r="E8367" s="48"/>
      <c r="F8367" s="48"/>
    </row>
    <row r="8368" spans="2:6" ht="15" customHeight="1" x14ac:dyDescent="0.25">
      <c r="B8368" s="45"/>
      <c r="C8368" s="46"/>
      <c r="D8368" s="47"/>
      <c r="E8368" s="48"/>
      <c r="F8368" s="48"/>
    </row>
    <row r="8369" spans="2:6" ht="15" customHeight="1" x14ac:dyDescent="0.25">
      <c r="B8369" s="45"/>
      <c r="C8369" s="46"/>
      <c r="D8369" s="47"/>
      <c r="E8369" s="48"/>
      <c r="F8369" s="48"/>
    </row>
    <row r="8370" spans="2:6" ht="15" customHeight="1" x14ac:dyDescent="0.25">
      <c r="B8370" s="45"/>
      <c r="C8370" s="46"/>
      <c r="D8370" s="47"/>
      <c r="E8370" s="48"/>
      <c r="F8370" s="48"/>
    </row>
    <row r="8371" spans="2:6" ht="15" customHeight="1" x14ac:dyDescent="0.25">
      <c r="B8371" s="45"/>
      <c r="C8371" s="46"/>
      <c r="D8371" s="47"/>
      <c r="E8371" s="48"/>
      <c r="F8371" s="48"/>
    </row>
    <row r="8372" spans="2:6" ht="15" customHeight="1" x14ac:dyDescent="0.25">
      <c r="B8372" s="45"/>
      <c r="C8372" s="46"/>
      <c r="D8372" s="47"/>
      <c r="E8372" s="48"/>
      <c r="F8372" s="48"/>
    </row>
    <row r="8373" spans="2:6" ht="15" customHeight="1" x14ac:dyDescent="0.25">
      <c r="B8373" s="45"/>
      <c r="C8373" s="46"/>
      <c r="D8373" s="47"/>
      <c r="E8373" s="48"/>
      <c r="F8373" s="48"/>
    </row>
    <row r="8374" spans="2:6" ht="15" customHeight="1" x14ac:dyDescent="0.25">
      <c r="B8374" s="45"/>
      <c r="C8374" s="46"/>
      <c r="D8374" s="47"/>
      <c r="E8374" s="48"/>
      <c r="F8374" s="48"/>
    </row>
    <row r="8375" spans="2:6" ht="15" customHeight="1" x14ac:dyDescent="0.25">
      <c r="B8375" s="45"/>
      <c r="C8375" s="46"/>
      <c r="D8375" s="47"/>
      <c r="E8375" s="48"/>
      <c r="F8375" s="48"/>
    </row>
    <row r="8376" spans="2:6" ht="15" customHeight="1" x14ac:dyDescent="0.25">
      <c r="B8376" s="45"/>
      <c r="C8376" s="46"/>
      <c r="D8376" s="47"/>
      <c r="E8376" s="48"/>
      <c r="F8376" s="48"/>
    </row>
    <row r="8377" spans="2:6" ht="15" customHeight="1" x14ac:dyDescent="0.25">
      <c r="B8377" s="45"/>
      <c r="C8377" s="46"/>
      <c r="D8377" s="47"/>
      <c r="E8377" s="48"/>
      <c r="F8377" s="48"/>
    </row>
    <row r="8378" spans="2:6" ht="15" customHeight="1" x14ac:dyDescent="0.25">
      <c r="B8378" s="45"/>
      <c r="C8378" s="46"/>
      <c r="D8378" s="47"/>
      <c r="E8378" s="48"/>
      <c r="F8378" s="48"/>
    </row>
    <row r="8379" spans="2:6" ht="15" customHeight="1" x14ac:dyDescent="0.25">
      <c r="B8379" s="45"/>
      <c r="C8379" s="46"/>
      <c r="D8379" s="47"/>
      <c r="E8379" s="48"/>
      <c r="F8379" s="48"/>
    </row>
    <row r="8380" spans="2:6" ht="15" customHeight="1" x14ac:dyDescent="0.25">
      <c r="B8380" s="45"/>
      <c r="C8380" s="46"/>
      <c r="D8380" s="47"/>
      <c r="E8380" s="48"/>
      <c r="F8380" s="48"/>
    </row>
    <row r="8381" spans="2:6" ht="15" customHeight="1" x14ac:dyDescent="0.25">
      <c r="B8381" s="45"/>
      <c r="C8381" s="46"/>
      <c r="D8381" s="47"/>
      <c r="E8381" s="48"/>
      <c r="F8381" s="48"/>
    </row>
    <row r="8382" spans="2:6" ht="15" customHeight="1" x14ac:dyDescent="0.25">
      <c r="B8382" s="45"/>
      <c r="C8382" s="46"/>
      <c r="D8382" s="47"/>
      <c r="E8382" s="48"/>
      <c r="F8382" s="48"/>
    </row>
    <row r="8383" spans="2:6" ht="15" customHeight="1" x14ac:dyDescent="0.25">
      <c r="B8383" s="45"/>
      <c r="C8383" s="46"/>
      <c r="D8383" s="47"/>
      <c r="E8383" s="48"/>
      <c r="F8383" s="48"/>
    </row>
    <row r="8384" spans="2:6" ht="15" customHeight="1" x14ac:dyDescent="0.25">
      <c r="B8384" s="45"/>
      <c r="C8384" s="46"/>
      <c r="D8384" s="47"/>
      <c r="E8384" s="48"/>
      <c r="F8384" s="48"/>
    </row>
    <row r="8385" spans="2:6" ht="15" customHeight="1" x14ac:dyDescent="0.25">
      <c r="B8385" s="45"/>
      <c r="C8385" s="46"/>
      <c r="D8385" s="47"/>
      <c r="E8385" s="48"/>
      <c r="F8385" s="48"/>
    </row>
    <row r="8386" spans="2:6" ht="15" customHeight="1" x14ac:dyDescent="0.25">
      <c r="B8386" s="45"/>
      <c r="C8386" s="46"/>
      <c r="D8386" s="47"/>
      <c r="E8386" s="48"/>
      <c r="F8386" s="48"/>
    </row>
    <row r="8387" spans="2:6" ht="15" customHeight="1" x14ac:dyDescent="0.25">
      <c r="B8387" s="45"/>
      <c r="C8387" s="46"/>
      <c r="D8387" s="47"/>
      <c r="E8387" s="48"/>
      <c r="F8387" s="48"/>
    </row>
    <row r="8388" spans="2:6" ht="15" customHeight="1" x14ac:dyDescent="0.25">
      <c r="B8388" s="45"/>
      <c r="C8388" s="46"/>
      <c r="D8388" s="47"/>
      <c r="E8388" s="48"/>
      <c r="F8388" s="48"/>
    </row>
    <row r="8389" spans="2:6" ht="15" customHeight="1" x14ac:dyDescent="0.25">
      <c r="B8389" s="45"/>
      <c r="C8389" s="46"/>
      <c r="D8389" s="47"/>
      <c r="E8389" s="48"/>
      <c r="F8389" s="48"/>
    </row>
    <row r="8390" spans="2:6" ht="15" customHeight="1" x14ac:dyDescent="0.25">
      <c r="B8390" s="45"/>
      <c r="C8390" s="46"/>
      <c r="D8390" s="47"/>
      <c r="E8390" s="48"/>
      <c r="F8390" s="48"/>
    </row>
    <row r="8391" spans="2:6" ht="15" customHeight="1" x14ac:dyDescent="0.25">
      <c r="B8391" s="45"/>
      <c r="C8391" s="46"/>
      <c r="D8391" s="47"/>
      <c r="E8391" s="48"/>
      <c r="F8391" s="48"/>
    </row>
    <row r="8392" spans="2:6" ht="15" customHeight="1" x14ac:dyDescent="0.25">
      <c r="B8392" s="45"/>
      <c r="C8392" s="46"/>
      <c r="D8392" s="47"/>
      <c r="E8392" s="48"/>
      <c r="F8392" s="48"/>
    </row>
    <row r="8393" spans="2:6" ht="15" customHeight="1" x14ac:dyDescent="0.25">
      <c r="B8393" s="45"/>
      <c r="C8393" s="46"/>
      <c r="D8393" s="47"/>
      <c r="E8393" s="48"/>
      <c r="F8393" s="48"/>
    </row>
    <row r="8394" spans="2:6" ht="15" customHeight="1" x14ac:dyDescent="0.25">
      <c r="B8394" s="45"/>
      <c r="C8394" s="46"/>
      <c r="D8394" s="47"/>
      <c r="E8394" s="48"/>
      <c r="F8394" s="48"/>
    </row>
    <row r="8395" spans="2:6" ht="15" customHeight="1" x14ac:dyDescent="0.25">
      <c r="B8395" s="45"/>
      <c r="C8395" s="46"/>
      <c r="D8395" s="47"/>
      <c r="E8395" s="48"/>
      <c r="F8395" s="48"/>
    </row>
    <row r="8396" spans="2:6" ht="15" customHeight="1" x14ac:dyDescent="0.25">
      <c r="B8396" s="45"/>
      <c r="C8396" s="46"/>
      <c r="D8396" s="47"/>
      <c r="E8396" s="48"/>
      <c r="F8396" s="48"/>
    </row>
    <row r="8397" spans="2:6" ht="15" customHeight="1" x14ac:dyDescent="0.25">
      <c r="B8397" s="45"/>
      <c r="C8397" s="46"/>
      <c r="D8397" s="47"/>
      <c r="E8397" s="48"/>
      <c r="F8397" s="48"/>
    </row>
    <row r="8398" spans="2:6" ht="15" customHeight="1" x14ac:dyDescent="0.25">
      <c r="B8398" s="45"/>
      <c r="C8398" s="46"/>
      <c r="D8398" s="47"/>
      <c r="E8398" s="48"/>
      <c r="F8398" s="48"/>
    </row>
    <row r="8399" spans="2:6" ht="15" customHeight="1" x14ac:dyDescent="0.25">
      <c r="B8399" s="45"/>
      <c r="C8399" s="46"/>
      <c r="D8399" s="47"/>
      <c r="E8399" s="48"/>
      <c r="F8399" s="48"/>
    </row>
    <row r="8400" spans="2:6" ht="15" customHeight="1" x14ac:dyDescent="0.25">
      <c r="B8400" s="45"/>
      <c r="C8400" s="46"/>
      <c r="D8400" s="47"/>
      <c r="E8400" s="48"/>
      <c r="F8400" s="48"/>
    </row>
    <row r="8401" spans="2:6" ht="15" customHeight="1" x14ac:dyDescent="0.25">
      <c r="B8401" s="45"/>
      <c r="C8401" s="46"/>
      <c r="D8401" s="47"/>
      <c r="E8401" s="48"/>
      <c r="F8401" s="48"/>
    </row>
    <row r="8402" spans="2:6" ht="15" customHeight="1" x14ac:dyDescent="0.25">
      <c r="B8402" s="45"/>
      <c r="C8402" s="46"/>
      <c r="D8402" s="47"/>
      <c r="E8402" s="48"/>
      <c r="F8402" s="48"/>
    </row>
    <row r="8403" spans="2:6" ht="15" customHeight="1" x14ac:dyDescent="0.25">
      <c r="B8403" s="45"/>
      <c r="C8403" s="46"/>
      <c r="D8403" s="47"/>
      <c r="E8403" s="48"/>
      <c r="F8403" s="48"/>
    </row>
    <row r="8404" spans="2:6" ht="15" customHeight="1" x14ac:dyDescent="0.25">
      <c r="B8404" s="45"/>
      <c r="C8404" s="46"/>
      <c r="D8404" s="47"/>
      <c r="E8404" s="48"/>
      <c r="F8404" s="48"/>
    </row>
    <row r="8405" spans="2:6" ht="15" customHeight="1" x14ac:dyDescent="0.25">
      <c r="B8405" s="45"/>
      <c r="C8405" s="46"/>
      <c r="D8405" s="47"/>
      <c r="E8405" s="48"/>
      <c r="F8405" s="48"/>
    </row>
    <row r="8406" spans="2:6" ht="15" customHeight="1" x14ac:dyDescent="0.25">
      <c r="B8406" s="45"/>
      <c r="C8406" s="46"/>
      <c r="D8406" s="47"/>
      <c r="E8406" s="48"/>
      <c r="F8406" s="48"/>
    </row>
    <row r="8407" spans="2:6" ht="15" customHeight="1" x14ac:dyDescent="0.25">
      <c r="B8407" s="45"/>
      <c r="C8407" s="46"/>
      <c r="D8407" s="47"/>
      <c r="E8407" s="48"/>
      <c r="F8407" s="48"/>
    </row>
    <row r="8408" spans="2:6" ht="15" customHeight="1" x14ac:dyDescent="0.25">
      <c r="B8408" s="45"/>
      <c r="C8408" s="46"/>
      <c r="D8408" s="47"/>
      <c r="E8408" s="48"/>
      <c r="F8408" s="48"/>
    </row>
    <row r="8409" spans="2:6" ht="15" customHeight="1" x14ac:dyDescent="0.25">
      <c r="B8409" s="45"/>
      <c r="C8409" s="46"/>
      <c r="D8409" s="47"/>
      <c r="E8409" s="48"/>
      <c r="F8409" s="48"/>
    </row>
    <row r="8410" spans="2:6" ht="15" customHeight="1" x14ac:dyDescent="0.25">
      <c r="B8410" s="45"/>
      <c r="C8410" s="46"/>
      <c r="D8410" s="47"/>
      <c r="E8410" s="48"/>
      <c r="F8410" s="48"/>
    </row>
    <row r="8411" spans="2:6" ht="15" customHeight="1" x14ac:dyDescent="0.25">
      <c r="B8411" s="45"/>
      <c r="C8411" s="46"/>
      <c r="D8411" s="47"/>
      <c r="E8411" s="48"/>
      <c r="F8411" s="48"/>
    </row>
    <row r="8412" spans="2:6" ht="15" customHeight="1" x14ac:dyDescent="0.25">
      <c r="B8412" s="45"/>
      <c r="C8412" s="46"/>
      <c r="D8412" s="47"/>
      <c r="E8412" s="48"/>
      <c r="F8412" s="48"/>
    </row>
    <row r="8413" spans="2:6" ht="15" customHeight="1" x14ac:dyDescent="0.25">
      <c r="B8413" s="45"/>
      <c r="C8413" s="46"/>
      <c r="D8413" s="47"/>
      <c r="E8413" s="48"/>
      <c r="F8413" s="48"/>
    </row>
    <row r="8414" spans="2:6" ht="15" customHeight="1" x14ac:dyDescent="0.25">
      <c r="B8414" s="45"/>
      <c r="C8414" s="46"/>
      <c r="D8414" s="47"/>
      <c r="E8414" s="48"/>
      <c r="F8414" s="48"/>
    </row>
    <row r="8415" spans="2:6" ht="15" customHeight="1" x14ac:dyDescent="0.25">
      <c r="B8415" s="45"/>
      <c r="C8415" s="46"/>
      <c r="D8415" s="47"/>
      <c r="E8415" s="48"/>
      <c r="F8415" s="48"/>
    </row>
    <row r="8416" spans="2:6" ht="15" customHeight="1" x14ac:dyDescent="0.25">
      <c r="B8416" s="45"/>
      <c r="C8416" s="46"/>
      <c r="D8416" s="47"/>
      <c r="E8416" s="48"/>
      <c r="F8416" s="48"/>
    </row>
    <row r="8417" spans="2:6" ht="15" customHeight="1" x14ac:dyDescent="0.25">
      <c r="B8417" s="45"/>
      <c r="C8417" s="46"/>
      <c r="D8417" s="47"/>
      <c r="E8417" s="48"/>
      <c r="F8417" s="48"/>
    </row>
    <row r="8418" spans="2:6" ht="15" customHeight="1" x14ac:dyDescent="0.25">
      <c r="B8418" s="45"/>
      <c r="C8418" s="46"/>
      <c r="D8418" s="47"/>
      <c r="E8418" s="48"/>
      <c r="F8418" s="48"/>
    </row>
    <row r="8419" spans="2:6" ht="15" customHeight="1" x14ac:dyDescent="0.25">
      <c r="B8419" s="45"/>
      <c r="C8419" s="46"/>
      <c r="D8419" s="47"/>
      <c r="E8419" s="48"/>
      <c r="F8419" s="48"/>
    </row>
    <row r="8420" spans="2:6" ht="15" customHeight="1" x14ac:dyDescent="0.25">
      <c r="B8420" s="45"/>
      <c r="C8420" s="46"/>
      <c r="D8420" s="47"/>
      <c r="E8420" s="48"/>
      <c r="F8420" s="48"/>
    </row>
    <row r="8421" spans="2:6" ht="15" customHeight="1" x14ac:dyDescent="0.25">
      <c r="B8421" s="45"/>
      <c r="C8421" s="46"/>
      <c r="D8421" s="47"/>
      <c r="E8421" s="48"/>
      <c r="F8421" s="48"/>
    </row>
    <row r="8422" spans="2:6" ht="15" customHeight="1" x14ac:dyDescent="0.25">
      <c r="B8422" s="45"/>
      <c r="C8422" s="46"/>
      <c r="D8422" s="47"/>
      <c r="E8422" s="48"/>
      <c r="F8422" s="48"/>
    </row>
    <row r="8423" spans="2:6" ht="15" customHeight="1" x14ac:dyDescent="0.25">
      <c r="B8423" s="45"/>
      <c r="C8423" s="46"/>
      <c r="D8423" s="47"/>
      <c r="E8423" s="48"/>
      <c r="F8423" s="48"/>
    </row>
    <row r="8424" spans="2:6" ht="15" customHeight="1" x14ac:dyDescent="0.25">
      <c r="B8424" s="45"/>
      <c r="C8424" s="46"/>
      <c r="D8424" s="47"/>
      <c r="E8424" s="48"/>
      <c r="F8424" s="48"/>
    </row>
    <row r="8425" spans="2:6" ht="15" customHeight="1" x14ac:dyDescent="0.25">
      <c r="B8425" s="45"/>
      <c r="C8425" s="46"/>
      <c r="D8425" s="47"/>
      <c r="E8425" s="48"/>
      <c r="F8425" s="48"/>
    </row>
    <row r="8426" spans="2:6" ht="15" customHeight="1" x14ac:dyDescent="0.25">
      <c r="B8426" s="45"/>
      <c r="C8426" s="46"/>
      <c r="D8426" s="47"/>
      <c r="E8426" s="48"/>
      <c r="F8426" s="48"/>
    </row>
    <row r="8427" spans="2:6" ht="15" customHeight="1" x14ac:dyDescent="0.25">
      <c r="B8427" s="45"/>
      <c r="C8427" s="46"/>
      <c r="D8427" s="47"/>
      <c r="E8427" s="48"/>
      <c r="F8427" s="48"/>
    </row>
    <row r="8428" spans="2:6" ht="15" customHeight="1" x14ac:dyDescent="0.25">
      <c r="B8428" s="45"/>
      <c r="C8428" s="46"/>
      <c r="D8428" s="47"/>
      <c r="E8428" s="48"/>
      <c r="F8428" s="48"/>
    </row>
    <row r="8429" spans="2:6" ht="15" customHeight="1" x14ac:dyDescent="0.25">
      <c r="B8429" s="45"/>
      <c r="C8429" s="46"/>
      <c r="D8429" s="47"/>
      <c r="E8429" s="48"/>
      <c r="F8429" s="48"/>
    </row>
    <row r="8430" spans="2:6" ht="15" customHeight="1" x14ac:dyDescent="0.25">
      <c r="B8430" s="45"/>
      <c r="C8430" s="46"/>
      <c r="D8430" s="47"/>
      <c r="E8430" s="48"/>
      <c r="F8430" s="48"/>
    </row>
    <row r="8431" spans="2:6" ht="15" customHeight="1" x14ac:dyDescent="0.25">
      <c r="B8431" s="45"/>
      <c r="C8431" s="46"/>
      <c r="D8431" s="47"/>
      <c r="E8431" s="48"/>
      <c r="F8431" s="48"/>
    </row>
    <row r="8432" spans="2:6" ht="15" customHeight="1" x14ac:dyDescent="0.25">
      <c r="B8432" s="45"/>
      <c r="C8432" s="46"/>
      <c r="D8432" s="47"/>
      <c r="E8432" s="48"/>
      <c r="F8432" s="48"/>
    </row>
    <row r="8433" spans="2:6" ht="15" customHeight="1" x14ac:dyDescent="0.25">
      <c r="B8433" s="45"/>
      <c r="C8433" s="46"/>
      <c r="D8433" s="47"/>
      <c r="E8433" s="48"/>
      <c r="F8433" s="48"/>
    </row>
    <row r="8434" spans="2:6" ht="15" customHeight="1" x14ac:dyDescent="0.25">
      <c r="B8434" s="45"/>
      <c r="C8434" s="46"/>
      <c r="D8434" s="47"/>
      <c r="E8434" s="48"/>
      <c r="F8434" s="48"/>
    </row>
    <row r="8435" spans="2:6" ht="15" customHeight="1" x14ac:dyDescent="0.25">
      <c r="B8435" s="45"/>
      <c r="C8435" s="46"/>
      <c r="D8435" s="47"/>
      <c r="E8435" s="48"/>
      <c r="F8435" s="48"/>
    </row>
    <row r="8436" spans="2:6" ht="15" customHeight="1" x14ac:dyDescent="0.25">
      <c r="B8436" s="45"/>
      <c r="C8436" s="46"/>
      <c r="D8436" s="47"/>
      <c r="E8436" s="48"/>
      <c r="F8436" s="48"/>
    </row>
    <row r="8437" spans="2:6" ht="15" customHeight="1" x14ac:dyDescent="0.25">
      <c r="B8437" s="45"/>
      <c r="C8437" s="46"/>
      <c r="D8437" s="47"/>
      <c r="E8437" s="48"/>
      <c r="F8437" s="48"/>
    </row>
    <row r="8438" spans="2:6" ht="15" customHeight="1" x14ac:dyDescent="0.25">
      <c r="B8438" s="45"/>
      <c r="C8438" s="46"/>
      <c r="D8438" s="47"/>
      <c r="E8438" s="48"/>
      <c r="F8438" s="48"/>
    </row>
    <row r="8439" spans="2:6" ht="15" customHeight="1" x14ac:dyDescent="0.25">
      <c r="B8439" s="45"/>
      <c r="C8439" s="46"/>
      <c r="D8439" s="47"/>
      <c r="E8439" s="48"/>
      <c r="F8439" s="48"/>
    </row>
    <row r="8440" spans="2:6" ht="15" customHeight="1" x14ac:dyDescent="0.25">
      <c r="B8440" s="45"/>
      <c r="C8440" s="46"/>
      <c r="D8440" s="47"/>
      <c r="E8440" s="48"/>
      <c r="F8440" s="48"/>
    </row>
    <row r="8441" spans="2:6" ht="15" customHeight="1" x14ac:dyDescent="0.25">
      <c r="B8441" s="45"/>
      <c r="C8441" s="46"/>
      <c r="D8441" s="47"/>
      <c r="E8441" s="48"/>
      <c r="F8441" s="48"/>
    </row>
    <row r="8442" spans="2:6" ht="15" customHeight="1" x14ac:dyDescent="0.25">
      <c r="B8442" s="45"/>
      <c r="C8442" s="46"/>
      <c r="D8442" s="47"/>
      <c r="E8442" s="48"/>
      <c r="F8442" s="48"/>
    </row>
    <row r="8443" spans="2:6" ht="15" customHeight="1" x14ac:dyDescent="0.25">
      <c r="B8443" s="45"/>
      <c r="C8443" s="46"/>
      <c r="D8443" s="47"/>
      <c r="E8443" s="48"/>
      <c r="F8443" s="48"/>
    </row>
    <row r="8444" spans="2:6" ht="15" customHeight="1" x14ac:dyDescent="0.25">
      <c r="B8444" s="45"/>
      <c r="C8444" s="46"/>
      <c r="D8444" s="47"/>
      <c r="E8444" s="48"/>
      <c r="F8444" s="48"/>
    </row>
    <row r="8445" spans="2:6" ht="15" customHeight="1" x14ac:dyDescent="0.25">
      <c r="B8445" s="45"/>
      <c r="C8445" s="46"/>
      <c r="D8445" s="47"/>
      <c r="E8445" s="48"/>
      <c r="F8445" s="48"/>
    </row>
    <row r="8446" spans="2:6" ht="15" customHeight="1" x14ac:dyDescent="0.25">
      <c r="B8446" s="45"/>
      <c r="C8446" s="46"/>
      <c r="D8446" s="47"/>
      <c r="E8446" s="48"/>
      <c r="F8446" s="48"/>
    </row>
    <row r="8447" spans="2:6" ht="15" customHeight="1" x14ac:dyDescent="0.25">
      <c r="B8447" s="45"/>
      <c r="C8447" s="46"/>
      <c r="D8447" s="47"/>
      <c r="E8447" s="48"/>
      <c r="F8447" s="48"/>
    </row>
    <row r="8448" spans="2:6" ht="15" customHeight="1" x14ac:dyDescent="0.25">
      <c r="B8448" s="45"/>
      <c r="C8448" s="46"/>
      <c r="D8448" s="47"/>
      <c r="E8448" s="48"/>
      <c r="F8448" s="48"/>
    </row>
    <row r="8449" spans="2:6" ht="15" customHeight="1" x14ac:dyDescent="0.25">
      <c r="B8449" s="45"/>
      <c r="C8449" s="46"/>
      <c r="D8449" s="47"/>
      <c r="E8449" s="48"/>
      <c r="F8449" s="48"/>
    </row>
    <row r="8450" spans="2:6" ht="15" customHeight="1" x14ac:dyDescent="0.25">
      <c r="B8450" s="45"/>
      <c r="C8450" s="46"/>
      <c r="D8450" s="47"/>
      <c r="E8450" s="48"/>
      <c r="F8450" s="48"/>
    </row>
    <row r="8451" spans="2:6" ht="15" customHeight="1" x14ac:dyDescent="0.25">
      <c r="B8451" s="45"/>
      <c r="C8451" s="46"/>
      <c r="D8451" s="47"/>
      <c r="E8451" s="48"/>
      <c r="F8451" s="48"/>
    </row>
    <row r="8452" spans="2:6" ht="15" customHeight="1" x14ac:dyDescent="0.25">
      <c r="B8452" s="45"/>
      <c r="C8452" s="46"/>
      <c r="D8452" s="47"/>
      <c r="E8452" s="48"/>
      <c r="F8452" s="48"/>
    </row>
    <row r="8453" spans="2:6" ht="15" customHeight="1" x14ac:dyDescent="0.25">
      <c r="B8453" s="45"/>
      <c r="C8453" s="46"/>
      <c r="D8453" s="47"/>
      <c r="E8453" s="48"/>
      <c r="F8453" s="48"/>
    </row>
    <row r="8454" spans="2:6" ht="15" customHeight="1" x14ac:dyDescent="0.25">
      <c r="B8454" s="45"/>
      <c r="C8454" s="46"/>
      <c r="D8454" s="47"/>
      <c r="E8454" s="48"/>
      <c r="F8454" s="48"/>
    </row>
    <row r="8455" spans="2:6" ht="15" customHeight="1" x14ac:dyDescent="0.25">
      <c r="B8455" s="45"/>
      <c r="C8455" s="46"/>
      <c r="D8455" s="47"/>
      <c r="E8455" s="48"/>
      <c r="F8455" s="48"/>
    </row>
    <row r="8456" spans="2:6" ht="15" customHeight="1" x14ac:dyDescent="0.25">
      <c r="B8456" s="45"/>
      <c r="C8456" s="46"/>
      <c r="D8456" s="47"/>
      <c r="E8456" s="48"/>
      <c r="F8456" s="48"/>
    </row>
    <row r="8457" spans="2:6" ht="15" customHeight="1" x14ac:dyDescent="0.25">
      <c r="B8457" s="45"/>
      <c r="C8457" s="46"/>
      <c r="D8457" s="47"/>
      <c r="E8457" s="48"/>
      <c r="F8457" s="48"/>
    </row>
    <row r="8458" spans="2:6" ht="15" customHeight="1" x14ac:dyDescent="0.25">
      <c r="B8458" s="45"/>
      <c r="C8458" s="46"/>
      <c r="D8458" s="47"/>
      <c r="E8458" s="48"/>
      <c r="F8458" s="48"/>
    </row>
    <row r="8459" spans="2:6" ht="15" customHeight="1" x14ac:dyDescent="0.25">
      <c r="B8459" s="45"/>
      <c r="C8459" s="46"/>
      <c r="D8459" s="47"/>
      <c r="E8459" s="48"/>
      <c r="F8459" s="48"/>
    </row>
    <row r="8460" spans="2:6" ht="15" customHeight="1" x14ac:dyDescent="0.25">
      <c r="B8460" s="45"/>
      <c r="C8460" s="46"/>
      <c r="D8460" s="47"/>
      <c r="E8460" s="48"/>
      <c r="F8460" s="48"/>
    </row>
    <row r="8461" spans="2:6" ht="15" customHeight="1" x14ac:dyDescent="0.25">
      <c r="B8461" s="45"/>
      <c r="C8461" s="46"/>
      <c r="D8461" s="47"/>
      <c r="E8461" s="48"/>
      <c r="F8461" s="48"/>
    </row>
    <row r="8462" spans="2:6" ht="15" customHeight="1" x14ac:dyDescent="0.25">
      <c r="B8462" s="45"/>
      <c r="C8462" s="46"/>
      <c r="D8462" s="47"/>
      <c r="E8462" s="48"/>
      <c r="F8462" s="48"/>
    </row>
    <row r="8463" spans="2:6" ht="15" customHeight="1" x14ac:dyDescent="0.25">
      <c r="B8463" s="45"/>
      <c r="C8463" s="46"/>
      <c r="D8463" s="47"/>
      <c r="E8463" s="48"/>
      <c r="F8463" s="48"/>
    </row>
    <row r="8464" spans="2:6" ht="15" customHeight="1" x14ac:dyDescent="0.25">
      <c r="B8464" s="45"/>
      <c r="C8464" s="46"/>
      <c r="D8464" s="47"/>
      <c r="E8464" s="48"/>
      <c r="F8464" s="48"/>
    </row>
    <row r="8465" spans="2:6" ht="15" customHeight="1" x14ac:dyDescent="0.25">
      <c r="B8465" s="45"/>
      <c r="C8465" s="46"/>
      <c r="D8465" s="47"/>
      <c r="E8465" s="48"/>
      <c r="F8465" s="48"/>
    </row>
    <row r="8466" spans="2:6" ht="15" customHeight="1" x14ac:dyDescent="0.25">
      <c r="B8466" s="45"/>
      <c r="C8466" s="46"/>
      <c r="D8466" s="47"/>
      <c r="E8466" s="48"/>
      <c r="F8466" s="48"/>
    </row>
    <row r="8467" spans="2:6" ht="15" customHeight="1" x14ac:dyDescent="0.25">
      <c r="B8467" s="45"/>
      <c r="C8467" s="46"/>
      <c r="D8467" s="47"/>
      <c r="E8467" s="48"/>
      <c r="F8467" s="48"/>
    </row>
    <row r="8468" spans="2:6" ht="15" customHeight="1" x14ac:dyDescent="0.25">
      <c r="B8468" s="45"/>
      <c r="C8468" s="46"/>
      <c r="D8468" s="47"/>
      <c r="E8468" s="48"/>
      <c r="F8468" s="48"/>
    </row>
    <row r="8469" spans="2:6" ht="15" customHeight="1" x14ac:dyDescent="0.25">
      <c r="B8469" s="45"/>
      <c r="C8469" s="46"/>
      <c r="D8469" s="47"/>
      <c r="E8469" s="48"/>
      <c r="F8469" s="48"/>
    </row>
    <row r="8470" spans="2:6" ht="15" customHeight="1" x14ac:dyDescent="0.25">
      <c r="B8470" s="45"/>
      <c r="C8470" s="46"/>
      <c r="D8470" s="47"/>
      <c r="E8470" s="48"/>
      <c r="F8470" s="48"/>
    </row>
    <row r="8471" spans="2:6" ht="15" customHeight="1" x14ac:dyDescent="0.25">
      <c r="B8471" s="45"/>
      <c r="C8471" s="46"/>
      <c r="D8471" s="47"/>
      <c r="E8471" s="48"/>
      <c r="F8471" s="48"/>
    </row>
    <row r="8472" spans="2:6" ht="15" customHeight="1" x14ac:dyDescent="0.25">
      <c r="B8472" s="45"/>
      <c r="C8472" s="46"/>
      <c r="D8472" s="47"/>
      <c r="E8472" s="48"/>
      <c r="F8472" s="48"/>
    </row>
    <row r="8473" spans="2:6" ht="15" customHeight="1" x14ac:dyDescent="0.25">
      <c r="B8473" s="45"/>
      <c r="C8473" s="46"/>
      <c r="D8473" s="47"/>
      <c r="E8473" s="48"/>
      <c r="F8473" s="48"/>
    </row>
    <row r="8474" spans="2:6" ht="15" customHeight="1" x14ac:dyDescent="0.25">
      <c r="B8474" s="45"/>
      <c r="C8474" s="46"/>
      <c r="D8474" s="47"/>
      <c r="E8474" s="48"/>
      <c r="F8474" s="48"/>
    </row>
    <row r="8475" spans="2:6" ht="15" customHeight="1" x14ac:dyDescent="0.25">
      <c r="B8475" s="45"/>
      <c r="C8475" s="46"/>
      <c r="D8475" s="47"/>
      <c r="E8475" s="48"/>
      <c r="F8475" s="48"/>
    </row>
    <row r="8476" spans="2:6" ht="15" customHeight="1" x14ac:dyDescent="0.25">
      <c r="B8476" s="45"/>
      <c r="C8476" s="46"/>
      <c r="D8476" s="47"/>
      <c r="E8476" s="48"/>
      <c r="F8476" s="48"/>
    </row>
    <row r="8477" spans="2:6" ht="15" customHeight="1" x14ac:dyDescent="0.25">
      <c r="B8477" s="45"/>
      <c r="C8477" s="46"/>
      <c r="D8477" s="47"/>
      <c r="E8477" s="48"/>
      <c r="F8477" s="48"/>
    </row>
    <row r="8478" spans="2:6" ht="15" customHeight="1" x14ac:dyDescent="0.25">
      <c r="B8478" s="45"/>
      <c r="C8478" s="46"/>
      <c r="D8478" s="47"/>
      <c r="E8478" s="48"/>
      <c r="F8478" s="48"/>
    </row>
    <row r="8479" spans="2:6" ht="15" customHeight="1" x14ac:dyDescent="0.25">
      <c r="B8479" s="45"/>
      <c r="C8479" s="46"/>
      <c r="D8479" s="47"/>
      <c r="E8479" s="48"/>
      <c r="F8479" s="48"/>
    </row>
    <row r="8480" spans="2:6" ht="15" customHeight="1" x14ac:dyDescent="0.25">
      <c r="B8480" s="45"/>
      <c r="C8480" s="46"/>
      <c r="D8480" s="47"/>
      <c r="E8480" s="48"/>
      <c r="F8480" s="48"/>
    </row>
    <row r="8481" spans="2:6" ht="15" customHeight="1" x14ac:dyDescent="0.25">
      <c r="B8481" s="45"/>
      <c r="C8481" s="46"/>
      <c r="D8481" s="47"/>
      <c r="E8481" s="48"/>
      <c r="F8481" s="48"/>
    </row>
    <row r="8482" spans="2:6" ht="15" customHeight="1" x14ac:dyDescent="0.25">
      <c r="B8482" s="45"/>
      <c r="C8482" s="46"/>
      <c r="D8482" s="47"/>
      <c r="E8482" s="48"/>
      <c r="F8482" s="48"/>
    </row>
    <row r="8483" spans="2:6" ht="15" customHeight="1" x14ac:dyDescent="0.25">
      <c r="B8483" s="45"/>
      <c r="C8483" s="46"/>
      <c r="D8483" s="47"/>
      <c r="E8483" s="48"/>
      <c r="F8483" s="48"/>
    </row>
    <row r="8484" spans="2:6" ht="15" customHeight="1" x14ac:dyDescent="0.25">
      <c r="B8484" s="45"/>
      <c r="C8484" s="46"/>
      <c r="D8484" s="47"/>
      <c r="E8484" s="48"/>
      <c r="F8484" s="48"/>
    </row>
    <row r="8485" spans="2:6" ht="15" customHeight="1" x14ac:dyDescent="0.25">
      <c r="B8485" s="45"/>
      <c r="C8485" s="46"/>
      <c r="D8485" s="47"/>
      <c r="E8485" s="48"/>
      <c r="F8485" s="48"/>
    </row>
    <row r="8486" spans="2:6" ht="15" customHeight="1" x14ac:dyDescent="0.25">
      <c r="B8486" s="45"/>
      <c r="C8486" s="46"/>
      <c r="D8486" s="47"/>
      <c r="E8486" s="48"/>
      <c r="F8486" s="48"/>
    </row>
    <row r="8487" spans="2:6" ht="15" customHeight="1" x14ac:dyDescent="0.25">
      <c r="B8487" s="45"/>
      <c r="C8487" s="46"/>
      <c r="D8487" s="47"/>
      <c r="E8487" s="48"/>
      <c r="F8487" s="48"/>
    </row>
    <row r="8488" spans="2:6" ht="15" customHeight="1" x14ac:dyDescent="0.25">
      <c r="B8488" s="45"/>
      <c r="C8488" s="46"/>
      <c r="D8488" s="47"/>
      <c r="E8488" s="48"/>
      <c r="F8488" s="48"/>
    </row>
    <row r="8489" spans="2:6" ht="15" customHeight="1" x14ac:dyDescent="0.25">
      <c r="B8489" s="45"/>
      <c r="C8489" s="46"/>
      <c r="D8489" s="47"/>
      <c r="E8489" s="48"/>
      <c r="F8489" s="48"/>
    </row>
    <row r="8490" spans="2:6" ht="15" customHeight="1" x14ac:dyDescent="0.25">
      <c r="B8490" s="45"/>
      <c r="C8490" s="46"/>
      <c r="D8490" s="47"/>
      <c r="E8490" s="48"/>
      <c r="F8490" s="48"/>
    </row>
    <row r="8491" spans="2:6" ht="15" customHeight="1" x14ac:dyDescent="0.25">
      <c r="B8491" s="45"/>
      <c r="C8491" s="46"/>
      <c r="D8491" s="47"/>
      <c r="E8491" s="48"/>
      <c r="F8491" s="48"/>
    </row>
    <row r="8492" spans="2:6" ht="15" customHeight="1" x14ac:dyDescent="0.25">
      <c r="B8492" s="45"/>
      <c r="C8492" s="46"/>
      <c r="D8492" s="47"/>
      <c r="E8492" s="48"/>
      <c r="F8492" s="48"/>
    </row>
    <row r="8493" spans="2:6" ht="15" customHeight="1" x14ac:dyDescent="0.25">
      <c r="B8493" s="45"/>
      <c r="C8493" s="46"/>
      <c r="D8493" s="47"/>
      <c r="E8493" s="48"/>
      <c r="F8493" s="48"/>
    </row>
    <row r="8494" spans="2:6" ht="15" customHeight="1" x14ac:dyDescent="0.25">
      <c r="B8494" s="45"/>
      <c r="C8494" s="46"/>
      <c r="D8494" s="47"/>
      <c r="E8494" s="48"/>
      <c r="F8494" s="48"/>
    </row>
    <row r="8495" spans="2:6" ht="15" customHeight="1" x14ac:dyDescent="0.25">
      <c r="B8495" s="45"/>
      <c r="C8495" s="46"/>
      <c r="D8495" s="47"/>
      <c r="E8495" s="48"/>
      <c r="F8495" s="48"/>
    </row>
    <row r="8496" spans="2:6" ht="15" customHeight="1" x14ac:dyDescent="0.25">
      <c r="B8496" s="45"/>
      <c r="C8496" s="46"/>
      <c r="D8496" s="47"/>
      <c r="E8496" s="48"/>
      <c r="F8496" s="48"/>
    </row>
    <row r="8497" spans="2:6" ht="15" customHeight="1" x14ac:dyDescent="0.25">
      <c r="B8497" s="45"/>
      <c r="C8497" s="46"/>
      <c r="D8497" s="47"/>
      <c r="E8497" s="48"/>
      <c r="F8497" s="48"/>
    </row>
    <row r="8498" spans="2:6" ht="15" customHeight="1" x14ac:dyDescent="0.25">
      <c r="B8498" s="45"/>
      <c r="C8498" s="46"/>
      <c r="D8498" s="47"/>
      <c r="E8498" s="48"/>
      <c r="F8498" s="48"/>
    </row>
    <row r="8499" spans="2:6" ht="15" customHeight="1" x14ac:dyDescent="0.25">
      <c r="B8499" s="45"/>
      <c r="C8499" s="46"/>
      <c r="D8499" s="47"/>
      <c r="E8499" s="48"/>
      <c r="F8499" s="48"/>
    </row>
    <row r="8500" spans="2:6" ht="15" customHeight="1" x14ac:dyDescent="0.25">
      <c r="B8500" s="45"/>
      <c r="C8500" s="46"/>
      <c r="D8500" s="47"/>
      <c r="E8500" s="48"/>
      <c r="F8500" s="48"/>
    </row>
    <row r="8501" spans="2:6" ht="15" customHeight="1" x14ac:dyDescent="0.25">
      <c r="B8501" s="45"/>
      <c r="C8501" s="46"/>
      <c r="D8501" s="47"/>
      <c r="E8501" s="48"/>
      <c r="F8501" s="48"/>
    </row>
    <row r="8502" spans="2:6" ht="15" customHeight="1" x14ac:dyDescent="0.25">
      <c r="B8502" s="45"/>
      <c r="C8502" s="46"/>
      <c r="D8502" s="47"/>
      <c r="E8502" s="48"/>
      <c r="F8502" s="48"/>
    </row>
    <row r="8503" spans="2:6" ht="15" customHeight="1" x14ac:dyDescent="0.25">
      <c r="B8503" s="45"/>
      <c r="C8503" s="46"/>
      <c r="D8503" s="47"/>
      <c r="E8503" s="48"/>
      <c r="F8503" s="48"/>
    </row>
    <row r="8504" spans="2:6" ht="15" customHeight="1" x14ac:dyDescent="0.25">
      <c r="B8504" s="45"/>
      <c r="C8504" s="46"/>
      <c r="D8504" s="47"/>
      <c r="E8504" s="48"/>
      <c r="F8504" s="48"/>
    </row>
    <row r="8505" spans="2:6" ht="15" customHeight="1" x14ac:dyDescent="0.25">
      <c r="B8505" s="45"/>
      <c r="C8505" s="46"/>
      <c r="D8505" s="47"/>
      <c r="E8505" s="48"/>
      <c r="F8505" s="48"/>
    </row>
    <row r="8506" spans="2:6" ht="15" customHeight="1" x14ac:dyDescent="0.25">
      <c r="B8506" s="45"/>
      <c r="C8506" s="46"/>
      <c r="D8506" s="47"/>
      <c r="E8506" s="48"/>
      <c r="F8506" s="48"/>
    </row>
    <row r="8507" spans="2:6" ht="15" customHeight="1" x14ac:dyDescent="0.25">
      <c r="B8507" s="45"/>
      <c r="C8507" s="46"/>
      <c r="D8507" s="47"/>
      <c r="E8507" s="48"/>
      <c r="F8507" s="48"/>
    </row>
    <row r="8508" spans="2:6" ht="15" customHeight="1" x14ac:dyDescent="0.25">
      <c r="B8508" s="45"/>
      <c r="C8508" s="46"/>
      <c r="D8508" s="47"/>
      <c r="E8508" s="48"/>
      <c r="F8508" s="48"/>
    </row>
    <row r="8509" spans="2:6" ht="15" customHeight="1" x14ac:dyDescent="0.25">
      <c r="B8509" s="45"/>
      <c r="C8509" s="46"/>
      <c r="D8509" s="47"/>
      <c r="E8509" s="48"/>
      <c r="F8509" s="48"/>
    </row>
    <row r="8510" spans="2:6" ht="15" customHeight="1" x14ac:dyDescent="0.25">
      <c r="B8510" s="45"/>
      <c r="C8510" s="46"/>
      <c r="D8510" s="47"/>
      <c r="E8510" s="48"/>
      <c r="F8510" s="48"/>
    </row>
    <row r="8511" spans="2:6" ht="15" customHeight="1" x14ac:dyDescent="0.25">
      <c r="B8511" s="45"/>
      <c r="C8511" s="46"/>
      <c r="D8511" s="47"/>
      <c r="E8511" s="48"/>
      <c r="F8511" s="48"/>
    </row>
    <row r="8512" spans="2:6" ht="15" customHeight="1" x14ac:dyDescent="0.25">
      <c r="B8512" s="45"/>
      <c r="C8512" s="46"/>
      <c r="D8512" s="47"/>
      <c r="E8512" s="48"/>
      <c r="F8512" s="48"/>
    </row>
    <row r="8513" spans="2:6" ht="15" customHeight="1" x14ac:dyDescent="0.25">
      <c r="B8513" s="45"/>
      <c r="C8513" s="46"/>
      <c r="D8513" s="47"/>
      <c r="E8513" s="48"/>
      <c r="F8513" s="48"/>
    </row>
    <row r="8514" spans="2:6" ht="15" customHeight="1" x14ac:dyDescent="0.25">
      <c r="B8514" s="45"/>
      <c r="C8514" s="46"/>
      <c r="D8514" s="47"/>
      <c r="E8514" s="48"/>
      <c r="F8514" s="48"/>
    </row>
    <row r="8515" spans="2:6" ht="15" customHeight="1" x14ac:dyDescent="0.25">
      <c r="B8515" s="45"/>
      <c r="C8515" s="46"/>
      <c r="D8515" s="47"/>
      <c r="E8515" s="48"/>
      <c r="F8515" s="48"/>
    </row>
    <row r="8516" spans="2:6" ht="15" customHeight="1" x14ac:dyDescent="0.25">
      <c r="B8516" s="45"/>
      <c r="C8516" s="46"/>
      <c r="D8516" s="47"/>
      <c r="E8516" s="48"/>
      <c r="F8516" s="48"/>
    </row>
    <row r="8517" spans="2:6" ht="15" customHeight="1" x14ac:dyDescent="0.25">
      <c r="B8517" s="45"/>
      <c r="C8517" s="46"/>
      <c r="D8517" s="47"/>
      <c r="E8517" s="48"/>
      <c r="F8517" s="48"/>
    </row>
    <row r="8518" spans="2:6" ht="15" customHeight="1" x14ac:dyDescent="0.25">
      <c r="B8518" s="45"/>
      <c r="C8518" s="46"/>
      <c r="D8518" s="47"/>
      <c r="E8518" s="48"/>
      <c r="F8518" s="48"/>
    </row>
    <row r="8519" spans="2:6" ht="15" customHeight="1" x14ac:dyDescent="0.25">
      <c r="B8519" s="45"/>
      <c r="C8519" s="46"/>
      <c r="D8519" s="47"/>
      <c r="E8519" s="48"/>
      <c r="F8519" s="48"/>
    </row>
    <row r="8520" spans="2:6" ht="15" customHeight="1" x14ac:dyDescent="0.25">
      <c r="B8520" s="45"/>
      <c r="C8520" s="46"/>
      <c r="D8520" s="47"/>
      <c r="E8520" s="48"/>
      <c r="F8520" s="48"/>
    </row>
    <row r="8521" spans="2:6" ht="15" customHeight="1" x14ac:dyDescent="0.25">
      <c r="B8521" s="45"/>
      <c r="C8521" s="46"/>
      <c r="D8521" s="47"/>
      <c r="E8521" s="48"/>
      <c r="F8521" s="48"/>
    </row>
    <row r="8522" spans="2:6" ht="15" customHeight="1" x14ac:dyDescent="0.25">
      <c r="B8522" s="45"/>
      <c r="C8522" s="46"/>
      <c r="D8522" s="47"/>
      <c r="E8522" s="48"/>
      <c r="F8522" s="48"/>
    </row>
    <row r="8523" spans="2:6" ht="15" customHeight="1" x14ac:dyDescent="0.25">
      <c r="B8523" s="45"/>
      <c r="C8523" s="46"/>
      <c r="D8523" s="47"/>
      <c r="E8523" s="48"/>
      <c r="F8523" s="48"/>
    </row>
    <row r="8524" spans="2:6" ht="15" customHeight="1" x14ac:dyDescent="0.25">
      <c r="B8524" s="45"/>
      <c r="C8524" s="46"/>
      <c r="D8524" s="47"/>
      <c r="E8524" s="48"/>
      <c r="F8524" s="48"/>
    </row>
    <row r="8525" spans="2:6" ht="15" customHeight="1" x14ac:dyDescent="0.25">
      <c r="B8525" s="45"/>
      <c r="C8525" s="46"/>
      <c r="D8525" s="47"/>
      <c r="E8525" s="48"/>
      <c r="F8525" s="48"/>
    </row>
    <row r="8526" spans="2:6" ht="15" customHeight="1" x14ac:dyDescent="0.25">
      <c r="B8526" s="45"/>
      <c r="C8526" s="46"/>
      <c r="D8526" s="47"/>
      <c r="E8526" s="48"/>
      <c r="F8526" s="48"/>
    </row>
    <row r="8527" spans="2:6" ht="15" customHeight="1" x14ac:dyDescent="0.25">
      <c r="B8527" s="45"/>
      <c r="C8527" s="46"/>
      <c r="D8527" s="47"/>
      <c r="E8527" s="48"/>
      <c r="F8527" s="48"/>
    </row>
    <row r="8528" spans="2:6" ht="15" customHeight="1" x14ac:dyDescent="0.25">
      <c r="B8528" s="45"/>
      <c r="C8528" s="46"/>
      <c r="D8528" s="47"/>
      <c r="E8528" s="48"/>
      <c r="F8528" s="48"/>
    </row>
    <row r="8529" spans="2:6" ht="15" customHeight="1" x14ac:dyDescent="0.25">
      <c r="B8529" s="45"/>
      <c r="C8529" s="46"/>
      <c r="D8529" s="47"/>
      <c r="E8529" s="48"/>
      <c r="F8529" s="48"/>
    </row>
    <row r="8530" spans="2:6" ht="15" customHeight="1" x14ac:dyDescent="0.25">
      <c r="B8530" s="45"/>
      <c r="C8530" s="46"/>
      <c r="D8530" s="47"/>
      <c r="E8530" s="48"/>
      <c r="F8530" s="48"/>
    </row>
    <row r="8531" spans="2:6" ht="15" customHeight="1" x14ac:dyDescent="0.25">
      <c r="B8531" s="45"/>
      <c r="C8531" s="46"/>
      <c r="D8531" s="47"/>
      <c r="E8531" s="48"/>
      <c r="F8531" s="48"/>
    </row>
    <row r="8532" spans="2:6" ht="15" customHeight="1" x14ac:dyDescent="0.25">
      <c r="B8532" s="45"/>
      <c r="C8532" s="46"/>
      <c r="D8532" s="47"/>
      <c r="E8532" s="48"/>
      <c r="F8532" s="48"/>
    </row>
    <row r="8533" spans="2:6" ht="15" customHeight="1" x14ac:dyDescent="0.25">
      <c r="B8533" s="45"/>
      <c r="C8533" s="46"/>
      <c r="D8533" s="47"/>
      <c r="E8533" s="48"/>
      <c r="F8533" s="48"/>
    </row>
    <row r="8534" spans="2:6" ht="15" customHeight="1" x14ac:dyDescent="0.25">
      <c r="B8534" s="45"/>
      <c r="C8534" s="46"/>
      <c r="D8534" s="47"/>
      <c r="E8534" s="48"/>
      <c r="F8534" s="48"/>
    </row>
    <row r="8535" spans="2:6" ht="15" customHeight="1" x14ac:dyDescent="0.25">
      <c r="B8535" s="45"/>
      <c r="C8535" s="46"/>
      <c r="D8535" s="47"/>
      <c r="E8535" s="48"/>
      <c r="F8535" s="48"/>
    </row>
    <row r="8536" spans="2:6" ht="15" customHeight="1" x14ac:dyDescent="0.25">
      <c r="B8536" s="45"/>
      <c r="C8536" s="46"/>
      <c r="D8536" s="47"/>
      <c r="E8536" s="48"/>
      <c r="F8536" s="48"/>
    </row>
    <row r="8537" spans="2:6" ht="15" customHeight="1" x14ac:dyDescent="0.25">
      <c r="B8537" s="45"/>
      <c r="C8537" s="46"/>
      <c r="D8537" s="47"/>
      <c r="E8537" s="48"/>
      <c r="F8537" s="48"/>
    </row>
    <row r="8538" spans="2:6" ht="15" customHeight="1" x14ac:dyDescent="0.25">
      <c r="B8538" s="45"/>
      <c r="C8538" s="46"/>
      <c r="D8538" s="47"/>
      <c r="E8538" s="48"/>
      <c r="F8538" s="48"/>
    </row>
    <row r="8539" spans="2:6" ht="15" customHeight="1" x14ac:dyDescent="0.25">
      <c r="B8539" s="45"/>
      <c r="C8539" s="46"/>
      <c r="D8539" s="47"/>
      <c r="E8539" s="48"/>
      <c r="F8539" s="48"/>
    </row>
    <row r="8540" spans="2:6" ht="15" customHeight="1" x14ac:dyDescent="0.25">
      <c r="B8540" s="45"/>
      <c r="C8540" s="46"/>
      <c r="D8540" s="47"/>
      <c r="E8540" s="48"/>
      <c r="F8540" s="48"/>
    </row>
    <row r="8541" spans="2:6" ht="15" customHeight="1" x14ac:dyDescent="0.25">
      <c r="B8541" s="45"/>
      <c r="C8541" s="46"/>
      <c r="D8541" s="47"/>
      <c r="E8541" s="48"/>
      <c r="F8541" s="48"/>
    </row>
    <row r="8542" spans="2:6" ht="15" customHeight="1" x14ac:dyDescent="0.25">
      <c r="B8542" s="45"/>
      <c r="C8542" s="46"/>
      <c r="D8542" s="47"/>
      <c r="E8542" s="48"/>
      <c r="F8542" s="48"/>
    </row>
    <row r="8543" spans="2:6" ht="15" customHeight="1" x14ac:dyDescent="0.25">
      <c r="B8543" s="45"/>
      <c r="C8543" s="46"/>
      <c r="D8543" s="47"/>
      <c r="E8543" s="48"/>
      <c r="F8543" s="48"/>
    </row>
    <row r="8544" spans="2:6" ht="15" customHeight="1" x14ac:dyDescent="0.25">
      <c r="B8544" s="45"/>
      <c r="C8544" s="46"/>
      <c r="D8544" s="47"/>
      <c r="E8544" s="48"/>
      <c r="F8544" s="48"/>
    </row>
    <row r="8545" spans="2:6" ht="15" customHeight="1" x14ac:dyDescent="0.25">
      <c r="B8545" s="45"/>
      <c r="C8545" s="46"/>
      <c r="D8545" s="47"/>
      <c r="E8545" s="48"/>
      <c r="F8545" s="48"/>
    </row>
    <row r="8546" spans="2:6" ht="15" customHeight="1" x14ac:dyDescent="0.25">
      <c r="B8546" s="45"/>
      <c r="C8546" s="46"/>
      <c r="D8546" s="47"/>
      <c r="E8546" s="48"/>
      <c r="F8546" s="48"/>
    </row>
    <row r="8547" spans="2:6" ht="15" customHeight="1" x14ac:dyDescent="0.25">
      <c r="B8547" s="45"/>
      <c r="C8547" s="46"/>
      <c r="D8547" s="47"/>
      <c r="E8547" s="48"/>
      <c r="F8547" s="48"/>
    </row>
    <row r="8548" spans="2:6" ht="15" customHeight="1" x14ac:dyDescent="0.25">
      <c r="B8548" s="45"/>
      <c r="C8548" s="46"/>
      <c r="D8548" s="47"/>
      <c r="E8548" s="48"/>
      <c r="F8548" s="48"/>
    </row>
    <row r="8549" spans="2:6" ht="15" customHeight="1" x14ac:dyDescent="0.25">
      <c r="B8549" s="45"/>
      <c r="C8549" s="46"/>
      <c r="D8549" s="47"/>
      <c r="E8549" s="48"/>
      <c r="F8549" s="48"/>
    </row>
    <row r="8550" spans="2:6" ht="15" customHeight="1" x14ac:dyDescent="0.25">
      <c r="B8550" s="45"/>
      <c r="C8550" s="46"/>
      <c r="D8550" s="47"/>
      <c r="E8550" s="48"/>
      <c r="F8550" s="48"/>
    </row>
    <row r="8551" spans="2:6" ht="15" customHeight="1" x14ac:dyDescent="0.25">
      <c r="B8551" s="45"/>
      <c r="C8551" s="46"/>
      <c r="D8551" s="47"/>
      <c r="E8551" s="48"/>
      <c r="F8551" s="48"/>
    </row>
    <row r="8552" spans="2:6" ht="15" customHeight="1" x14ac:dyDescent="0.25">
      <c r="B8552" s="45"/>
      <c r="C8552" s="46"/>
      <c r="D8552" s="47"/>
      <c r="E8552" s="48"/>
      <c r="F8552" s="48"/>
    </row>
    <row r="8553" spans="2:6" ht="15" customHeight="1" x14ac:dyDescent="0.25">
      <c r="B8553" s="45"/>
      <c r="C8553" s="46"/>
      <c r="D8553" s="47"/>
      <c r="E8553" s="48"/>
      <c r="F8553" s="48"/>
    </row>
    <row r="8554" spans="2:6" ht="15" customHeight="1" x14ac:dyDescent="0.25">
      <c r="B8554" s="45"/>
      <c r="C8554" s="46"/>
      <c r="D8554" s="47"/>
      <c r="E8554" s="48"/>
      <c r="F8554" s="48"/>
    </row>
    <row r="8555" spans="2:6" ht="15" customHeight="1" x14ac:dyDescent="0.25">
      <c r="B8555" s="45"/>
      <c r="C8555" s="46"/>
      <c r="D8555" s="47"/>
      <c r="E8555" s="48"/>
      <c r="F8555" s="48"/>
    </row>
    <row r="8556" spans="2:6" ht="15" customHeight="1" x14ac:dyDescent="0.25">
      <c r="B8556" s="45"/>
      <c r="C8556" s="46"/>
      <c r="D8556" s="47"/>
      <c r="E8556" s="48"/>
      <c r="F8556" s="48"/>
    </row>
    <row r="8557" spans="2:6" ht="15" customHeight="1" x14ac:dyDescent="0.25">
      <c r="B8557" s="45"/>
      <c r="C8557" s="46"/>
      <c r="D8557" s="47"/>
      <c r="E8557" s="48"/>
      <c r="F8557" s="48"/>
    </row>
    <row r="8558" spans="2:6" ht="15" customHeight="1" x14ac:dyDescent="0.25">
      <c r="B8558" s="45"/>
      <c r="C8558" s="46"/>
      <c r="D8558" s="47"/>
      <c r="E8558" s="48"/>
      <c r="F8558" s="48"/>
    </row>
    <row r="8559" spans="2:6" ht="15" customHeight="1" x14ac:dyDescent="0.25">
      <c r="B8559" s="45"/>
      <c r="C8559" s="46"/>
      <c r="D8559" s="47"/>
      <c r="E8559" s="48"/>
      <c r="F8559" s="48"/>
    </row>
    <row r="8560" spans="2:6" ht="15" customHeight="1" x14ac:dyDescent="0.25">
      <c r="B8560" s="45"/>
      <c r="C8560" s="46"/>
      <c r="D8560" s="47"/>
      <c r="E8560" s="48"/>
      <c r="F8560" s="48"/>
    </row>
    <row r="8561" spans="2:6" ht="15" customHeight="1" x14ac:dyDescent="0.25">
      <c r="B8561" s="45"/>
      <c r="C8561" s="46"/>
      <c r="D8561" s="47"/>
      <c r="E8561" s="48"/>
      <c r="F8561" s="48"/>
    </row>
    <row r="8562" spans="2:6" ht="15" customHeight="1" x14ac:dyDescent="0.25">
      <c r="B8562" s="45"/>
      <c r="C8562" s="46"/>
      <c r="D8562" s="47"/>
      <c r="E8562" s="48"/>
      <c r="F8562" s="48"/>
    </row>
    <row r="8563" spans="2:6" ht="15" customHeight="1" x14ac:dyDescent="0.25">
      <c r="B8563" s="45"/>
      <c r="C8563" s="46"/>
      <c r="D8563" s="47"/>
      <c r="E8563" s="48"/>
      <c r="F8563" s="48"/>
    </row>
    <row r="8564" spans="2:6" ht="15" customHeight="1" x14ac:dyDescent="0.25">
      <c r="B8564" s="45"/>
      <c r="C8564" s="46"/>
      <c r="D8564" s="47"/>
      <c r="E8564" s="48"/>
      <c r="F8564" s="48"/>
    </row>
    <row r="8565" spans="2:6" ht="15" customHeight="1" x14ac:dyDescent="0.25">
      <c r="B8565" s="45"/>
      <c r="C8565" s="46"/>
      <c r="D8565" s="47"/>
      <c r="E8565" s="48"/>
      <c r="F8565" s="48"/>
    </row>
    <row r="8566" spans="2:6" ht="15" customHeight="1" x14ac:dyDescent="0.25">
      <c r="B8566" s="45"/>
      <c r="C8566" s="46"/>
      <c r="D8566" s="47"/>
      <c r="E8566" s="48"/>
      <c r="F8566" s="48"/>
    </row>
    <row r="8567" spans="2:6" ht="15" customHeight="1" x14ac:dyDescent="0.25">
      <c r="B8567" s="45"/>
      <c r="C8567" s="46"/>
      <c r="D8567" s="47"/>
      <c r="E8567" s="48"/>
      <c r="F8567" s="48"/>
    </row>
    <row r="8568" spans="2:6" ht="15" customHeight="1" x14ac:dyDescent="0.25">
      <c r="B8568" s="45"/>
      <c r="C8568" s="46"/>
      <c r="D8568" s="47"/>
      <c r="E8568" s="48"/>
      <c r="F8568" s="48"/>
    </row>
    <row r="8569" spans="2:6" ht="15" customHeight="1" x14ac:dyDescent="0.25">
      <c r="B8569" s="45"/>
      <c r="C8569" s="46"/>
      <c r="D8569" s="47"/>
      <c r="E8569" s="48"/>
      <c r="F8569" s="48"/>
    </row>
    <row r="8570" spans="2:6" ht="15" customHeight="1" x14ac:dyDescent="0.25">
      <c r="B8570" s="45"/>
      <c r="C8570" s="46"/>
      <c r="D8570" s="47"/>
      <c r="E8570" s="48"/>
      <c r="F8570" s="48"/>
    </row>
    <row r="8571" spans="2:6" ht="15" customHeight="1" x14ac:dyDescent="0.25">
      <c r="B8571" s="45"/>
      <c r="C8571" s="46"/>
      <c r="D8571" s="47"/>
      <c r="E8571" s="48"/>
      <c r="F8571" s="48"/>
    </row>
    <row r="8572" spans="2:6" ht="15" customHeight="1" x14ac:dyDescent="0.25">
      <c r="B8572" s="45"/>
      <c r="C8572" s="46"/>
      <c r="D8572" s="47"/>
      <c r="E8572" s="48"/>
      <c r="F8572" s="48"/>
    </row>
    <row r="8573" spans="2:6" ht="15" customHeight="1" x14ac:dyDescent="0.25">
      <c r="B8573" s="45"/>
      <c r="C8573" s="46"/>
      <c r="D8573" s="47"/>
      <c r="E8573" s="48"/>
      <c r="F8573" s="48"/>
    </row>
    <row r="8574" spans="2:6" ht="15" customHeight="1" x14ac:dyDescent="0.25">
      <c r="B8574" s="45"/>
      <c r="C8574" s="46"/>
      <c r="D8574" s="47"/>
      <c r="E8574" s="48"/>
      <c r="F8574" s="48"/>
    </row>
    <row r="8575" spans="2:6" ht="15" customHeight="1" x14ac:dyDescent="0.25">
      <c r="B8575" s="45"/>
      <c r="C8575" s="46"/>
      <c r="D8575" s="47"/>
      <c r="E8575" s="48"/>
      <c r="F8575" s="48"/>
    </row>
    <row r="8576" spans="2:6" ht="15" customHeight="1" x14ac:dyDescent="0.25">
      <c r="B8576" s="45"/>
      <c r="C8576" s="46"/>
      <c r="D8576" s="47"/>
      <c r="E8576" s="48"/>
      <c r="F8576" s="48"/>
    </row>
    <row r="8577" spans="2:6" ht="15" customHeight="1" x14ac:dyDescent="0.25">
      <c r="B8577" s="45"/>
      <c r="C8577" s="46"/>
      <c r="D8577" s="47"/>
      <c r="E8577" s="48"/>
      <c r="F8577" s="48"/>
    </row>
    <row r="8578" spans="2:6" ht="15" customHeight="1" x14ac:dyDescent="0.25">
      <c r="B8578" s="45"/>
      <c r="C8578" s="46"/>
      <c r="D8578" s="47"/>
      <c r="E8578" s="48"/>
      <c r="F8578" s="48"/>
    </row>
    <row r="8579" spans="2:6" ht="15" customHeight="1" x14ac:dyDescent="0.25">
      <c r="B8579" s="45"/>
      <c r="C8579" s="46"/>
      <c r="D8579" s="47"/>
      <c r="E8579" s="48"/>
      <c r="F8579" s="48"/>
    </row>
    <row r="8580" spans="2:6" ht="15" customHeight="1" x14ac:dyDescent="0.25">
      <c r="B8580" s="45"/>
      <c r="C8580" s="46"/>
      <c r="D8580" s="47"/>
      <c r="E8580" s="48"/>
      <c r="F8580" s="48"/>
    </row>
    <row r="8581" spans="2:6" ht="15" customHeight="1" x14ac:dyDescent="0.25">
      <c r="B8581" s="45"/>
      <c r="C8581" s="46"/>
      <c r="D8581" s="47"/>
      <c r="E8581" s="48"/>
      <c r="F8581" s="48"/>
    </row>
    <row r="8582" spans="2:6" ht="15" customHeight="1" x14ac:dyDescent="0.25">
      <c r="B8582" s="45"/>
      <c r="C8582" s="46"/>
      <c r="D8582" s="47"/>
      <c r="E8582" s="48"/>
      <c r="F8582" s="48"/>
    </row>
    <row r="8583" spans="2:6" ht="15" customHeight="1" x14ac:dyDescent="0.25">
      <c r="B8583" s="45"/>
      <c r="C8583" s="46"/>
      <c r="D8583" s="47"/>
      <c r="E8583" s="48"/>
      <c r="F8583" s="48"/>
    </row>
    <row r="8584" spans="2:6" ht="15" customHeight="1" x14ac:dyDescent="0.25">
      <c r="B8584" s="45"/>
      <c r="C8584" s="46"/>
      <c r="D8584" s="47"/>
      <c r="E8584" s="48"/>
      <c r="F8584" s="48"/>
    </row>
    <row r="8585" spans="2:6" ht="15" customHeight="1" x14ac:dyDescent="0.25">
      <c r="B8585" s="45"/>
      <c r="C8585" s="46"/>
      <c r="D8585" s="47"/>
      <c r="E8585" s="48"/>
      <c r="F8585" s="48"/>
    </row>
    <row r="8586" spans="2:6" ht="15" customHeight="1" x14ac:dyDescent="0.25">
      <c r="B8586" s="45"/>
      <c r="C8586" s="46"/>
      <c r="D8586" s="47"/>
      <c r="E8586" s="48"/>
      <c r="F8586" s="48"/>
    </row>
    <row r="8587" spans="2:6" ht="15" customHeight="1" x14ac:dyDescent="0.25">
      <c r="B8587" s="45"/>
      <c r="C8587" s="46"/>
      <c r="D8587" s="47"/>
      <c r="E8587" s="48"/>
      <c r="F8587" s="48"/>
    </row>
    <row r="8588" spans="2:6" ht="15" customHeight="1" x14ac:dyDescent="0.25">
      <c r="B8588" s="45"/>
      <c r="C8588" s="46"/>
      <c r="D8588" s="47"/>
      <c r="E8588" s="48"/>
      <c r="F8588" s="48"/>
    </row>
    <row r="8589" spans="2:6" ht="15" customHeight="1" x14ac:dyDescent="0.25">
      <c r="B8589" s="45"/>
      <c r="C8589" s="46"/>
      <c r="D8589" s="47"/>
      <c r="E8589" s="48"/>
      <c r="F8589" s="48"/>
    </row>
    <row r="8590" spans="2:6" ht="15" customHeight="1" x14ac:dyDescent="0.25">
      <c r="B8590" s="45"/>
      <c r="C8590" s="46"/>
      <c r="D8590" s="47"/>
      <c r="E8590" s="48"/>
      <c r="F8590" s="48"/>
    </row>
    <row r="8591" spans="2:6" ht="15" customHeight="1" x14ac:dyDescent="0.25">
      <c r="B8591" s="45"/>
      <c r="C8591" s="46"/>
      <c r="D8591" s="47"/>
      <c r="E8591" s="48"/>
      <c r="F8591" s="48"/>
    </row>
    <row r="8592" spans="2:6" ht="15" customHeight="1" x14ac:dyDescent="0.25">
      <c r="B8592" s="45"/>
      <c r="C8592" s="46"/>
      <c r="D8592" s="47"/>
      <c r="E8592" s="48"/>
      <c r="F8592" s="48"/>
    </row>
    <row r="8593" spans="2:6" ht="15" customHeight="1" x14ac:dyDescent="0.25">
      <c r="B8593" s="45"/>
      <c r="C8593" s="46"/>
      <c r="D8593" s="47"/>
      <c r="E8593" s="48"/>
      <c r="F8593" s="48"/>
    </row>
    <row r="8594" spans="2:6" ht="15" customHeight="1" x14ac:dyDescent="0.25">
      <c r="B8594" s="45"/>
      <c r="C8594" s="46"/>
      <c r="D8594" s="47"/>
      <c r="E8594" s="48"/>
      <c r="F8594" s="48"/>
    </row>
    <row r="8595" spans="2:6" ht="15" customHeight="1" x14ac:dyDescent="0.25">
      <c r="B8595" s="45"/>
      <c r="C8595" s="46"/>
      <c r="D8595" s="47"/>
      <c r="E8595" s="48"/>
      <c r="F8595" s="48"/>
    </row>
    <row r="8596" spans="2:6" ht="15" customHeight="1" x14ac:dyDescent="0.25">
      <c r="B8596" s="45"/>
      <c r="C8596" s="46"/>
      <c r="D8596" s="47"/>
      <c r="E8596" s="48"/>
      <c r="F8596" s="48"/>
    </row>
    <row r="8597" spans="2:6" ht="15" customHeight="1" x14ac:dyDescent="0.25">
      <c r="B8597" s="45"/>
      <c r="C8597" s="46"/>
      <c r="D8597" s="47"/>
      <c r="E8597" s="48"/>
      <c r="F8597" s="48"/>
    </row>
    <row r="8598" spans="2:6" ht="15" customHeight="1" x14ac:dyDescent="0.25">
      <c r="B8598" s="45"/>
      <c r="C8598" s="46"/>
      <c r="D8598" s="47"/>
      <c r="E8598" s="48"/>
      <c r="F8598" s="48"/>
    </row>
    <row r="8599" spans="2:6" ht="15" customHeight="1" x14ac:dyDescent="0.25">
      <c r="B8599" s="45"/>
      <c r="C8599" s="46"/>
      <c r="D8599" s="47"/>
      <c r="E8599" s="48"/>
      <c r="F8599" s="48"/>
    </row>
    <row r="8600" spans="2:6" ht="15" customHeight="1" x14ac:dyDescent="0.25">
      <c r="B8600" s="45"/>
      <c r="C8600" s="46"/>
      <c r="D8600" s="47"/>
      <c r="E8600" s="48"/>
      <c r="F8600" s="48"/>
    </row>
    <row r="8601" spans="2:6" ht="15" customHeight="1" x14ac:dyDescent="0.25">
      <c r="B8601" s="45"/>
      <c r="C8601" s="46"/>
      <c r="D8601" s="47"/>
      <c r="E8601" s="48"/>
      <c r="F8601" s="48"/>
    </row>
    <row r="8602" spans="2:6" ht="15" customHeight="1" x14ac:dyDescent="0.25">
      <c r="B8602" s="45"/>
      <c r="C8602" s="46"/>
      <c r="D8602" s="47"/>
      <c r="E8602" s="48"/>
      <c r="F8602" s="48"/>
    </row>
    <row r="8603" spans="2:6" ht="15" customHeight="1" x14ac:dyDescent="0.25">
      <c r="B8603" s="45"/>
      <c r="C8603" s="46"/>
      <c r="D8603" s="47"/>
      <c r="E8603" s="48"/>
      <c r="F8603" s="48"/>
    </row>
    <row r="8604" spans="2:6" ht="15" customHeight="1" x14ac:dyDescent="0.25">
      <c r="B8604" s="45"/>
      <c r="C8604" s="46"/>
      <c r="D8604" s="47"/>
      <c r="E8604" s="48"/>
      <c r="F8604" s="48"/>
    </row>
    <row r="8605" spans="2:6" ht="15" customHeight="1" x14ac:dyDescent="0.25">
      <c r="B8605" s="45"/>
      <c r="C8605" s="46"/>
      <c r="D8605" s="47"/>
      <c r="E8605" s="48"/>
      <c r="F8605" s="48"/>
    </row>
    <row r="8606" spans="2:6" ht="15" customHeight="1" x14ac:dyDescent="0.25">
      <c r="B8606" s="45"/>
      <c r="C8606" s="46"/>
      <c r="D8606" s="47"/>
      <c r="E8606" s="48"/>
      <c r="F8606" s="48"/>
    </row>
    <row r="8607" spans="2:6" ht="15" customHeight="1" x14ac:dyDescent="0.25">
      <c r="B8607" s="45"/>
      <c r="C8607" s="46"/>
      <c r="D8607" s="47"/>
      <c r="E8607" s="48"/>
      <c r="F8607" s="48"/>
    </row>
    <row r="8608" spans="2:6" ht="15" customHeight="1" x14ac:dyDescent="0.25">
      <c r="B8608" s="45"/>
      <c r="C8608" s="46"/>
      <c r="D8608" s="47"/>
      <c r="E8608" s="48"/>
      <c r="F8608" s="48"/>
    </row>
    <row r="8609" spans="2:6" ht="15" customHeight="1" x14ac:dyDescent="0.25">
      <c r="B8609" s="45"/>
      <c r="C8609" s="46"/>
      <c r="D8609" s="47"/>
      <c r="E8609" s="48"/>
      <c r="F8609" s="48"/>
    </row>
    <row r="8610" spans="2:6" ht="15" customHeight="1" x14ac:dyDescent="0.25">
      <c r="B8610" s="45"/>
      <c r="C8610" s="46"/>
      <c r="D8610" s="47"/>
      <c r="E8610" s="48"/>
      <c r="F8610" s="48"/>
    </row>
    <row r="8611" spans="2:6" ht="15" customHeight="1" x14ac:dyDescent="0.25">
      <c r="B8611" s="45"/>
      <c r="C8611" s="46"/>
      <c r="D8611" s="47"/>
      <c r="E8611" s="48"/>
      <c r="F8611" s="48"/>
    </row>
    <row r="8612" spans="2:6" ht="15" customHeight="1" x14ac:dyDescent="0.25">
      <c r="B8612" s="45"/>
      <c r="C8612" s="46"/>
      <c r="D8612" s="47"/>
      <c r="E8612" s="48"/>
      <c r="F8612" s="48"/>
    </row>
    <row r="8613" spans="2:6" ht="15" customHeight="1" x14ac:dyDescent="0.25">
      <c r="B8613" s="45"/>
      <c r="C8613" s="46"/>
      <c r="D8613" s="47"/>
      <c r="E8613" s="48"/>
      <c r="F8613" s="48"/>
    </row>
    <row r="8614" spans="2:6" ht="15" customHeight="1" x14ac:dyDescent="0.25">
      <c r="B8614" s="45"/>
      <c r="C8614" s="46"/>
      <c r="D8614" s="47"/>
      <c r="E8614" s="48"/>
      <c r="F8614" s="48"/>
    </row>
    <row r="8615" spans="2:6" ht="15" customHeight="1" x14ac:dyDescent="0.25">
      <c r="B8615" s="45"/>
      <c r="C8615" s="46"/>
      <c r="D8615" s="47"/>
      <c r="E8615" s="48"/>
      <c r="F8615" s="48"/>
    </row>
    <row r="8616" spans="2:6" ht="15" customHeight="1" x14ac:dyDescent="0.25">
      <c r="B8616" s="45"/>
      <c r="C8616" s="46"/>
      <c r="D8616" s="47"/>
      <c r="E8616" s="48"/>
      <c r="F8616" s="48"/>
    </row>
    <row r="8617" spans="2:6" ht="15" customHeight="1" x14ac:dyDescent="0.25">
      <c r="B8617" s="45"/>
      <c r="C8617" s="46"/>
      <c r="D8617" s="47"/>
      <c r="E8617" s="48"/>
      <c r="F8617" s="48"/>
    </row>
    <row r="8618" spans="2:6" ht="15" customHeight="1" x14ac:dyDescent="0.25">
      <c r="B8618" s="45"/>
      <c r="C8618" s="46"/>
      <c r="D8618" s="47"/>
      <c r="E8618" s="48"/>
      <c r="F8618" s="48"/>
    </row>
    <row r="8619" spans="2:6" ht="15" customHeight="1" x14ac:dyDescent="0.25">
      <c r="B8619" s="45"/>
      <c r="C8619" s="46"/>
      <c r="D8619" s="47"/>
      <c r="E8619" s="48"/>
      <c r="F8619" s="48"/>
    </row>
    <row r="8620" spans="2:6" ht="15" customHeight="1" x14ac:dyDescent="0.25">
      <c r="B8620" s="45"/>
      <c r="C8620" s="46"/>
      <c r="D8620" s="47"/>
      <c r="E8620" s="48"/>
      <c r="F8620" s="48"/>
    </row>
    <row r="8621" spans="2:6" ht="15" customHeight="1" x14ac:dyDescent="0.25">
      <c r="B8621" s="45"/>
      <c r="C8621" s="46"/>
      <c r="D8621" s="47"/>
      <c r="E8621" s="48"/>
      <c r="F8621" s="48"/>
    </row>
    <row r="8622" spans="2:6" ht="15" customHeight="1" x14ac:dyDescent="0.25">
      <c r="B8622" s="45"/>
      <c r="C8622" s="46"/>
      <c r="D8622" s="47"/>
      <c r="E8622" s="48"/>
      <c r="F8622" s="48"/>
    </row>
    <row r="8623" spans="2:6" ht="15" customHeight="1" x14ac:dyDescent="0.25">
      <c r="B8623" s="45"/>
      <c r="C8623" s="46"/>
      <c r="D8623" s="47"/>
      <c r="E8623" s="48"/>
      <c r="F8623" s="48"/>
    </row>
    <row r="8624" spans="2:6" ht="15" customHeight="1" x14ac:dyDescent="0.25">
      <c r="B8624" s="45"/>
      <c r="C8624" s="46"/>
      <c r="D8624" s="47"/>
      <c r="E8624" s="48"/>
      <c r="F8624" s="48"/>
    </row>
    <row r="8625" spans="2:6" ht="15" customHeight="1" x14ac:dyDescent="0.25">
      <c r="B8625" s="45"/>
      <c r="C8625" s="46"/>
      <c r="D8625" s="47"/>
      <c r="E8625" s="48"/>
      <c r="F8625" s="48"/>
    </row>
    <row r="8626" spans="2:6" ht="15" customHeight="1" x14ac:dyDescent="0.25">
      <c r="B8626" s="45"/>
      <c r="C8626" s="46"/>
      <c r="D8626" s="47"/>
      <c r="E8626" s="48"/>
      <c r="F8626" s="48"/>
    </row>
    <row r="8627" spans="2:6" ht="15" customHeight="1" x14ac:dyDescent="0.25">
      <c r="B8627" s="45"/>
      <c r="C8627" s="46"/>
      <c r="D8627" s="47"/>
      <c r="E8627" s="48"/>
      <c r="F8627" s="48"/>
    </row>
    <row r="8628" spans="2:6" ht="15" customHeight="1" x14ac:dyDescent="0.25">
      <c r="B8628" s="45"/>
      <c r="C8628" s="46"/>
      <c r="D8628" s="47"/>
      <c r="E8628" s="48"/>
      <c r="F8628" s="48"/>
    </row>
    <row r="8629" spans="2:6" ht="15" customHeight="1" x14ac:dyDescent="0.25">
      <c r="B8629" s="45"/>
      <c r="C8629" s="46"/>
      <c r="D8629" s="47"/>
      <c r="E8629" s="48"/>
      <c r="F8629" s="48"/>
    </row>
    <row r="8630" spans="2:6" ht="15" customHeight="1" x14ac:dyDescent="0.25">
      <c r="B8630" s="45"/>
      <c r="C8630" s="46"/>
      <c r="D8630" s="47"/>
      <c r="E8630" s="48"/>
      <c r="F8630" s="48"/>
    </row>
    <row r="8631" spans="2:6" ht="15" customHeight="1" x14ac:dyDescent="0.25">
      <c r="B8631" s="45"/>
      <c r="C8631" s="46"/>
      <c r="D8631" s="47"/>
      <c r="E8631" s="48"/>
      <c r="F8631" s="48"/>
    </row>
    <row r="8632" spans="2:6" ht="15" customHeight="1" x14ac:dyDescent="0.25">
      <c r="B8632" s="45"/>
      <c r="C8632" s="46"/>
      <c r="D8632" s="47"/>
      <c r="E8632" s="48"/>
      <c r="F8632" s="48"/>
    </row>
    <row r="8633" spans="2:6" ht="15" customHeight="1" x14ac:dyDescent="0.25">
      <c r="B8633" s="45"/>
      <c r="C8633" s="46"/>
      <c r="D8633" s="47"/>
      <c r="E8633" s="48"/>
      <c r="F8633" s="48"/>
    </row>
    <row r="8634" spans="2:6" ht="15" customHeight="1" x14ac:dyDescent="0.25">
      <c r="B8634" s="45"/>
      <c r="C8634" s="46"/>
      <c r="D8634" s="47"/>
      <c r="E8634" s="48"/>
      <c r="F8634" s="48"/>
    </row>
    <row r="8635" spans="2:6" ht="15" customHeight="1" x14ac:dyDescent="0.25">
      <c r="B8635" s="45"/>
      <c r="C8635" s="46"/>
      <c r="D8635" s="47"/>
      <c r="E8635" s="48"/>
      <c r="F8635" s="48"/>
    </row>
    <row r="8636" spans="2:6" ht="15" customHeight="1" x14ac:dyDescent="0.25">
      <c r="B8636" s="45"/>
      <c r="C8636" s="46"/>
      <c r="D8636" s="47"/>
      <c r="E8636" s="48"/>
      <c r="F8636" s="48"/>
    </row>
    <row r="8637" spans="2:6" ht="15" customHeight="1" x14ac:dyDescent="0.25">
      <c r="B8637" s="45"/>
      <c r="C8637" s="46"/>
      <c r="D8637" s="47"/>
      <c r="E8637" s="48"/>
      <c r="F8637" s="48"/>
    </row>
    <row r="8638" spans="2:6" ht="15" customHeight="1" x14ac:dyDescent="0.25">
      <c r="B8638" s="45"/>
      <c r="C8638" s="46"/>
      <c r="D8638" s="47"/>
      <c r="E8638" s="48"/>
      <c r="F8638" s="48"/>
    </row>
    <row r="8639" spans="2:6" ht="15" customHeight="1" x14ac:dyDescent="0.25">
      <c r="B8639" s="45"/>
      <c r="C8639" s="46"/>
      <c r="D8639" s="47"/>
      <c r="E8639" s="48"/>
      <c r="F8639" s="48"/>
    </row>
    <row r="8640" spans="2:6" ht="15" customHeight="1" x14ac:dyDescent="0.25">
      <c r="B8640" s="45"/>
      <c r="C8640" s="46"/>
      <c r="D8640" s="47"/>
      <c r="E8640" s="48"/>
      <c r="F8640" s="48"/>
    </row>
    <row r="8641" spans="2:6" ht="15" customHeight="1" x14ac:dyDescent="0.25">
      <c r="B8641" s="45"/>
      <c r="C8641" s="46"/>
      <c r="D8641" s="47"/>
      <c r="E8641" s="48"/>
      <c r="F8641" s="48"/>
    </row>
    <row r="8642" spans="2:6" ht="15" customHeight="1" x14ac:dyDescent="0.25">
      <c r="B8642" s="45"/>
      <c r="C8642" s="46"/>
      <c r="D8642" s="47"/>
      <c r="E8642" s="48"/>
      <c r="F8642" s="48"/>
    </row>
    <row r="8643" spans="2:6" ht="15" customHeight="1" x14ac:dyDescent="0.25">
      <c r="B8643" s="45"/>
      <c r="C8643" s="46"/>
      <c r="D8643" s="47"/>
      <c r="E8643" s="48"/>
      <c r="F8643" s="48"/>
    </row>
    <row r="8644" spans="2:6" ht="15" customHeight="1" x14ac:dyDescent="0.25">
      <c r="B8644" s="45"/>
      <c r="C8644" s="46"/>
      <c r="D8644" s="47"/>
      <c r="E8644" s="48"/>
      <c r="F8644" s="48"/>
    </row>
    <row r="8645" spans="2:6" ht="15" customHeight="1" x14ac:dyDescent="0.25">
      <c r="B8645" s="45"/>
      <c r="C8645" s="46"/>
      <c r="D8645" s="47"/>
      <c r="E8645" s="48"/>
      <c r="F8645" s="48"/>
    </row>
    <row r="8646" spans="2:6" ht="15" customHeight="1" x14ac:dyDescent="0.25">
      <c r="B8646" s="45"/>
      <c r="C8646" s="46"/>
      <c r="D8646" s="47"/>
      <c r="E8646" s="48"/>
      <c r="F8646" s="48"/>
    </row>
    <row r="8647" spans="2:6" ht="15" customHeight="1" x14ac:dyDescent="0.25">
      <c r="B8647" s="45"/>
      <c r="C8647" s="46"/>
      <c r="D8647" s="47"/>
      <c r="E8647" s="48"/>
      <c r="F8647" s="48"/>
    </row>
    <row r="8648" spans="2:6" ht="15" customHeight="1" x14ac:dyDescent="0.25">
      <c r="B8648" s="45"/>
      <c r="C8648" s="46"/>
      <c r="D8648" s="47"/>
      <c r="E8648" s="48"/>
      <c r="F8648" s="48"/>
    </row>
    <row r="8649" spans="2:6" ht="15" customHeight="1" x14ac:dyDescent="0.25">
      <c r="B8649" s="45"/>
      <c r="C8649" s="46"/>
      <c r="D8649" s="47"/>
      <c r="E8649" s="48"/>
      <c r="F8649" s="48"/>
    </row>
    <row r="8650" spans="2:6" ht="15" customHeight="1" x14ac:dyDescent="0.25">
      <c r="B8650" s="45"/>
      <c r="C8650" s="46"/>
      <c r="D8650" s="47"/>
      <c r="E8650" s="48"/>
      <c r="F8650" s="48"/>
    </row>
    <row r="8651" spans="2:6" ht="15" customHeight="1" x14ac:dyDescent="0.25">
      <c r="B8651" s="45"/>
      <c r="C8651" s="46"/>
      <c r="D8651" s="47"/>
      <c r="E8651" s="48"/>
      <c r="F8651" s="48"/>
    </row>
    <row r="8652" spans="2:6" ht="15" customHeight="1" x14ac:dyDescent="0.25">
      <c r="B8652" s="45"/>
      <c r="C8652" s="46"/>
      <c r="D8652" s="47"/>
      <c r="E8652" s="48"/>
      <c r="F8652" s="48"/>
    </row>
    <row r="8653" spans="2:6" ht="15" customHeight="1" x14ac:dyDescent="0.25">
      <c r="B8653" s="45"/>
      <c r="C8653" s="46"/>
      <c r="D8653" s="47"/>
      <c r="E8653" s="48"/>
      <c r="F8653" s="48"/>
    </row>
    <row r="8654" spans="2:6" ht="15" customHeight="1" x14ac:dyDescent="0.25">
      <c r="B8654" s="45"/>
      <c r="C8654" s="46"/>
      <c r="D8654" s="47"/>
      <c r="E8654" s="48"/>
      <c r="F8654" s="48"/>
    </row>
    <row r="8655" spans="2:6" ht="15" customHeight="1" x14ac:dyDescent="0.25">
      <c r="B8655" s="45"/>
      <c r="C8655" s="46"/>
      <c r="D8655" s="47"/>
      <c r="E8655" s="48"/>
      <c r="F8655" s="48"/>
    </row>
    <row r="8656" spans="2:6" ht="15" customHeight="1" x14ac:dyDescent="0.25">
      <c r="B8656" s="45"/>
      <c r="C8656" s="46"/>
      <c r="D8656" s="47"/>
      <c r="E8656" s="48"/>
      <c r="F8656" s="48"/>
    </row>
    <row r="8657" spans="2:6" ht="15" customHeight="1" x14ac:dyDescent="0.25">
      <c r="B8657" s="45"/>
      <c r="C8657" s="46"/>
      <c r="D8657" s="47"/>
      <c r="E8657" s="48"/>
      <c r="F8657" s="48"/>
    </row>
    <row r="8658" spans="2:6" ht="15" customHeight="1" x14ac:dyDescent="0.25">
      <c r="B8658" s="45"/>
      <c r="C8658" s="46"/>
      <c r="D8658" s="47"/>
      <c r="E8658" s="48"/>
      <c r="F8658" s="48"/>
    </row>
    <row r="8659" spans="2:6" ht="15" customHeight="1" x14ac:dyDescent="0.25">
      <c r="B8659" s="45"/>
      <c r="C8659" s="46"/>
      <c r="D8659" s="47"/>
      <c r="E8659" s="48"/>
      <c r="F8659" s="48"/>
    </row>
    <row r="8660" spans="2:6" ht="15" customHeight="1" x14ac:dyDescent="0.25">
      <c r="B8660" s="45"/>
      <c r="C8660" s="46"/>
      <c r="D8660" s="47"/>
      <c r="E8660" s="48"/>
      <c r="F8660" s="48"/>
    </row>
    <row r="8661" spans="2:6" ht="15" customHeight="1" x14ac:dyDescent="0.25">
      <c r="B8661" s="45"/>
      <c r="C8661" s="46"/>
      <c r="D8661" s="47"/>
      <c r="E8661" s="48"/>
      <c r="F8661" s="48"/>
    </row>
    <row r="8662" spans="2:6" ht="15" customHeight="1" x14ac:dyDescent="0.25">
      <c r="B8662" s="45"/>
      <c r="C8662" s="46"/>
      <c r="D8662" s="47"/>
      <c r="E8662" s="48"/>
      <c r="F8662" s="48"/>
    </row>
    <row r="8663" spans="2:6" ht="15" customHeight="1" x14ac:dyDescent="0.25">
      <c r="B8663" s="45"/>
      <c r="C8663" s="46"/>
      <c r="D8663" s="47"/>
      <c r="E8663" s="48"/>
      <c r="F8663" s="48"/>
    </row>
    <row r="8664" spans="2:6" ht="15" customHeight="1" x14ac:dyDescent="0.25">
      <c r="B8664" s="45"/>
      <c r="C8664" s="46"/>
      <c r="D8664" s="47"/>
      <c r="E8664" s="48"/>
      <c r="F8664" s="48"/>
    </row>
    <row r="8665" spans="2:6" ht="15" customHeight="1" x14ac:dyDescent="0.25">
      <c r="B8665" s="45"/>
      <c r="C8665" s="46"/>
      <c r="D8665" s="47"/>
      <c r="E8665" s="48"/>
      <c r="F8665" s="48"/>
    </row>
    <row r="8666" spans="2:6" ht="15" customHeight="1" x14ac:dyDescent="0.25">
      <c r="B8666" s="45"/>
      <c r="C8666" s="46"/>
      <c r="D8666" s="47"/>
      <c r="E8666" s="48"/>
      <c r="F8666" s="48"/>
    </row>
    <row r="8667" spans="2:6" ht="15" customHeight="1" x14ac:dyDescent="0.25">
      <c r="B8667" s="45"/>
      <c r="C8667" s="46"/>
      <c r="D8667" s="47"/>
      <c r="E8667" s="48"/>
      <c r="F8667" s="48"/>
    </row>
    <row r="8668" spans="2:6" ht="15" customHeight="1" x14ac:dyDescent="0.25">
      <c r="B8668" s="45"/>
      <c r="C8668" s="46"/>
      <c r="D8668" s="47"/>
      <c r="E8668" s="48"/>
      <c r="F8668" s="48"/>
    </row>
    <row r="8669" spans="2:6" ht="15" customHeight="1" x14ac:dyDescent="0.25">
      <c r="B8669" s="45"/>
      <c r="C8669" s="46"/>
      <c r="D8669" s="47"/>
      <c r="E8669" s="48"/>
      <c r="F8669" s="48"/>
    </row>
    <row r="8670" spans="2:6" ht="15" customHeight="1" x14ac:dyDescent="0.25">
      <c r="B8670" s="45"/>
      <c r="C8670" s="46"/>
      <c r="D8670" s="47"/>
      <c r="E8670" s="48"/>
      <c r="F8670" s="48"/>
    </row>
    <row r="8671" spans="2:6" ht="15" customHeight="1" x14ac:dyDescent="0.25">
      <c r="B8671" s="45"/>
      <c r="C8671" s="46"/>
      <c r="D8671" s="47"/>
      <c r="E8671" s="48"/>
      <c r="F8671" s="48"/>
    </row>
    <row r="8672" spans="2:6" ht="15" customHeight="1" x14ac:dyDescent="0.25">
      <c r="B8672" s="45"/>
      <c r="C8672" s="46"/>
      <c r="D8672" s="47"/>
      <c r="E8672" s="48"/>
      <c r="F8672" s="48"/>
    </row>
    <row r="8673" spans="2:6" ht="15" customHeight="1" x14ac:dyDescent="0.25">
      <c r="B8673" s="45"/>
      <c r="C8673" s="46"/>
      <c r="D8673" s="47"/>
      <c r="E8673" s="48"/>
      <c r="F8673" s="48"/>
    </row>
    <row r="8674" spans="2:6" ht="15" customHeight="1" x14ac:dyDescent="0.25">
      <c r="B8674" s="45"/>
      <c r="C8674" s="46"/>
      <c r="D8674" s="47"/>
      <c r="E8674" s="48"/>
      <c r="F8674" s="48"/>
    </row>
    <row r="8675" spans="2:6" ht="15" customHeight="1" x14ac:dyDescent="0.25">
      <c r="B8675" s="45"/>
      <c r="C8675" s="46"/>
      <c r="D8675" s="47"/>
      <c r="E8675" s="48"/>
      <c r="F8675" s="48"/>
    </row>
    <row r="8676" spans="2:6" ht="15" customHeight="1" x14ac:dyDescent="0.25">
      <c r="B8676" s="45"/>
      <c r="C8676" s="46"/>
      <c r="D8676" s="47"/>
      <c r="E8676" s="48"/>
      <c r="F8676" s="48"/>
    </row>
    <row r="8677" spans="2:6" ht="15" customHeight="1" x14ac:dyDescent="0.25">
      <c r="B8677" s="45"/>
      <c r="C8677" s="46"/>
      <c r="D8677" s="47"/>
      <c r="E8677" s="48"/>
      <c r="F8677" s="48"/>
    </row>
    <row r="8678" spans="2:6" ht="15" customHeight="1" x14ac:dyDescent="0.25">
      <c r="B8678" s="45"/>
      <c r="C8678" s="46"/>
      <c r="D8678" s="47"/>
      <c r="E8678" s="48"/>
      <c r="F8678" s="48"/>
    </row>
    <row r="8679" spans="2:6" ht="15" customHeight="1" x14ac:dyDescent="0.25">
      <c r="B8679" s="45"/>
      <c r="C8679" s="46"/>
      <c r="D8679" s="47"/>
      <c r="E8679" s="48"/>
      <c r="F8679" s="48"/>
    </row>
    <row r="8680" spans="2:6" ht="15" customHeight="1" x14ac:dyDescent="0.25">
      <c r="B8680" s="45"/>
      <c r="C8680" s="46"/>
      <c r="D8680" s="47"/>
      <c r="E8680" s="48"/>
      <c r="F8680" s="48"/>
    </row>
    <row r="8681" spans="2:6" ht="15" customHeight="1" x14ac:dyDescent="0.25">
      <c r="B8681" s="45"/>
      <c r="C8681" s="46"/>
      <c r="D8681" s="47"/>
      <c r="E8681" s="48"/>
      <c r="F8681" s="48"/>
    </row>
    <row r="8682" spans="2:6" ht="15" customHeight="1" x14ac:dyDescent="0.25">
      <c r="B8682" s="45"/>
      <c r="C8682" s="46"/>
      <c r="D8682" s="47"/>
      <c r="E8682" s="48"/>
      <c r="F8682" s="48"/>
    </row>
    <row r="8683" spans="2:6" ht="15" customHeight="1" x14ac:dyDescent="0.25">
      <c r="B8683" s="45"/>
      <c r="C8683" s="46"/>
      <c r="D8683" s="47"/>
      <c r="E8683" s="48"/>
      <c r="F8683" s="48"/>
    </row>
    <row r="8684" spans="2:6" ht="15" customHeight="1" x14ac:dyDescent="0.25">
      <c r="B8684" s="45"/>
      <c r="C8684" s="46"/>
      <c r="D8684" s="47"/>
      <c r="E8684" s="48"/>
      <c r="F8684" s="48"/>
    </row>
    <row r="8685" spans="2:6" ht="15" customHeight="1" x14ac:dyDescent="0.25">
      <c r="B8685" s="45"/>
      <c r="C8685" s="46"/>
      <c r="D8685" s="47"/>
      <c r="E8685" s="48"/>
      <c r="F8685" s="48"/>
    </row>
    <row r="8686" spans="2:6" ht="15" customHeight="1" x14ac:dyDescent="0.25">
      <c r="B8686" s="45"/>
      <c r="C8686" s="46"/>
      <c r="D8686" s="47"/>
      <c r="E8686" s="48"/>
      <c r="F8686" s="48"/>
    </row>
    <row r="8687" spans="2:6" ht="15" customHeight="1" x14ac:dyDescent="0.25">
      <c r="B8687" s="45"/>
      <c r="C8687" s="46"/>
      <c r="D8687" s="47"/>
      <c r="E8687" s="48"/>
      <c r="F8687" s="48"/>
    </row>
    <row r="8688" spans="2:6" ht="15" customHeight="1" x14ac:dyDescent="0.25">
      <c r="B8688" s="45"/>
      <c r="C8688" s="46"/>
      <c r="D8688" s="47"/>
      <c r="E8688" s="48"/>
      <c r="F8688" s="48"/>
    </row>
    <row r="8689" spans="2:6" ht="15" customHeight="1" x14ac:dyDescent="0.25">
      <c r="B8689" s="45"/>
      <c r="C8689" s="46"/>
      <c r="D8689" s="47"/>
      <c r="E8689" s="48"/>
      <c r="F8689" s="48"/>
    </row>
    <row r="8690" spans="2:6" ht="15" customHeight="1" x14ac:dyDescent="0.25">
      <c r="B8690" s="45"/>
      <c r="C8690" s="46"/>
      <c r="D8690" s="47"/>
      <c r="E8690" s="48"/>
      <c r="F8690" s="48"/>
    </row>
    <row r="8691" spans="2:6" ht="15" customHeight="1" x14ac:dyDescent="0.25">
      <c r="B8691" s="45"/>
      <c r="C8691" s="46"/>
      <c r="D8691" s="47"/>
      <c r="E8691" s="48"/>
      <c r="F8691" s="48"/>
    </row>
    <row r="8692" spans="2:6" ht="15" customHeight="1" x14ac:dyDescent="0.25">
      <c r="B8692" s="45"/>
      <c r="C8692" s="46"/>
      <c r="D8692" s="47"/>
      <c r="E8692" s="48"/>
      <c r="F8692" s="48"/>
    </row>
    <row r="8693" spans="2:6" ht="15" customHeight="1" x14ac:dyDescent="0.25">
      <c r="B8693" s="45"/>
      <c r="C8693" s="46"/>
      <c r="D8693" s="47"/>
      <c r="E8693" s="48"/>
      <c r="F8693" s="48"/>
    </row>
    <row r="8694" spans="2:6" ht="15" customHeight="1" x14ac:dyDescent="0.25">
      <c r="B8694" s="45"/>
      <c r="C8694" s="46"/>
      <c r="D8694" s="47"/>
      <c r="E8694" s="48"/>
      <c r="F8694" s="48"/>
    </row>
    <row r="8695" spans="2:6" ht="15" customHeight="1" x14ac:dyDescent="0.25">
      <c r="B8695" s="45"/>
      <c r="C8695" s="46"/>
      <c r="D8695" s="47"/>
      <c r="E8695" s="48"/>
      <c r="F8695" s="48"/>
    </row>
    <row r="8696" spans="2:6" ht="15" customHeight="1" x14ac:dyDescent="0.25">
      <c r="B8696" s="45"/>
      <c r="C8696" s="46"/>
      <c r="D8696" s="47"/>
      <c r="E8696" s="48"/>
      <c r="F8696" s="48"/>
    </row>
    <row r="8697" spans="2:6" ht="15" customHeight="1" x14ac:dyDescent="0.25">
      <c r="B8697" s="45"/>
      <c r="C8697" s="46"/>
      <c r="D8697" s="47"/>
      <c r="E8697" s="48"/>
      <c r="F8697" s="48"/>
    </row>
    <row r="8698" spans="2:6" ht="15" customHeight="1" x14ac:dyDescent="0.25">
      <c r="B8698" s="45"/>
      <c r="C8698" s="46"/>
      <c r="D8698" s="47"/>
      <c r="E8698" s="48"/>
      <c r="F8698" s="48"/>
    </row>
    <row r="8699" spans="2:6" ht="15" customHeight="1" x14ac:dyDescent="0.25">
      <c r="B8699" s="45"/>
      <c r="C8699" s="46"/>
      <c r="D8699" s="47"/>
      <c r="E8699" s="48"/>
      <c r="F8699" s="48"/>
    </row>
    <row r="8700" spans="2:6" ht="15" customHeight="1" x14ac:dyDescent="0.25">
      <c r="B8700" s="45"/>
      <c r="C8700" s="46"/>
      <c r="D8700" s="47"/>
      <c r="E8700" s="48"/>
      <c r="F8700" s="48"/>
    </row>
    <row r="8701" spans="2:6" ht="15" customHeight="1" x14ac:dyDescent="0.25">
      <c r="B8701" s="45"/>
      <c r="C8701" s="46"/>
      <c r="D8701" s="47"/>
      <c r="E8701" s="48"/>
      <c r="F8701" s="48"/>
    </row>
    <row r="8702" spans="2:6" ht="15" customHeight="1" x14ac:dyDescent="0.25">
      <c r="B8702" s="45"/>
      <c r="C8702" s="46"/>
      <c r="D8702" s="47"/>
      <c r="E8702" s="48"/>
      <c r="F8702" s="48"/>
    </row>
    <row r="8703" spans="2:6" ht="15" customHeight="1" x14ac:dyDescent="0.25">
      <c r="B8703" s="45"/>
      <c r="C8703" s="46"/>
      <c r="D8703" s="47"/>
      <c r="E8703" s="48"/>
      <c r="F8703" s="48"/>
    </row>
    <row r="8704" spans="2:6" ht="15" customHeight="1" x14ac:dyDescent="0.25">
      <c r="B8704" s="45"/>
      <c r="C8704" s="46"/>
      <c r="D8704" s="47"/>
      <c r="E8704" s="48"/>
      <c r="F8704" s="48"/>
    </row>
    <row r="8705" spans="2:6" ht="15" customHeight="1" x14ac:dyDescent="0.25">
      <c r="B8705" s="45"/>
      <c r="C8705" s="46"/>
      <c r="D8705" s="47"/>
      <c r="E8705" s="48"/>
      <c r="F8705" s="48"/>
    </row>
    <row r="8706" spans="2:6" ht="15" customHeight="1" x14ac:dyDescent="0.25">
      <c r="B8706" s="45"/>
      <c r="C8706" s="46"/>
      <c r="D8706" s="47"/>
      <c r="E8706" s="48"/>
      <c r="F8706" s="48"/>
    </row>
    <row r="8707" spans="2:6" ht="15" customHeight="1" x14ac:dyDescent="0.25">
      <c r="B8707" s="45"/>
      <c r="C8707" s="46"/>
      <c r="D8707" s="47"/>
      <c r="E8707" s="48"/>
      <c r="F8707" s="48"/>
    </row>
    <row r="8708" spans="2:6" ht="15" customHeight="1" x14ac:dyDescent="0.25">
      <c r="B8708" s="45"/>
      <c r="C8708" s="46"/>
      <c r="D8708" s="47"/>
      <c r="E8708" s="48"/>
      <c r="F8708" s="48"/>
    </row>
    <row r="8709" spans="2:6" ht="15" customHeight="1" x14ac:dyDescent="0.25">
      <c r="B8709" s="45"/>
      <c r="C8709" s="46"/>
      <c r="D8709" s="47"/>
      <c r="E8709" s="48"/>
      <c r="F8709" s="48"/>
    </row>
    <row r="8710" spans="2:6" ht="15" customHeight="1" x14ac:dyDescent="0.25">
      <c r="B8710" s="45"/>
      <c r="C8710" s="46"/>
      <c r="D8710" s="47"/>
      <c r="E8710" s="48"/>
      <c r="F8710" s="48"/>
    </row>
    <row r="8711" spans="2:6" ht="15" customHeight="1" x14ac:dyDescent="0.25">
      <c r="B8711" s="45"/>
      <c r="C8711" s="46"/>
      <c r="D8711" s="47"/>
      <c r="E8711" s="48"/>
      <c r="F8711" s="48"/>
    </row>
    <row r="8712" spans="2:6" ht="15" customHeight="1" x14ac:dyDescent="0.25">
      <c r="B8712" s="45"/>
      <c r="C8712" s="46"/>
      <c r="D8712" s="47"/>
      <c r="E8712" s="48"/>
      <c r="F8712" s="48"/>
    </row>
    <row r="8713" spans="2:6" ht="15" customHeight="1" x14ac:dyDescent="0.25">
      <c r="B8713" s="45"/>
      <c r="C8713" s="46"/>
      <c r="D8713" s="47"/>
      <c r="E8713" s="48"/>
      <c r="F8713" s="48"/>
    </row>
    <row r="8714" spans="2:6" ht="15" customHeight="1" x14ac:dyDescent="0.25">
      <c r="B8714" s="45"/>
      <c r="C8714" s="46"/>
      <c r="D8714" s="47"/>
      <c r="E8714" s="48"/>
      <c r="F8714" s="48"/>
    </row>
    <row r="8715" spans="2:6" ht="15" customHeight="1" x14ac:dyDescent="0.25">
      <c r="B8715" s="45"/>
      <c r="C8715" s="46"/>
      <c r="D8715" s="47"/>
      <c r="E8715" s="48"/>
      <c r="F8715" s="48"/>
    </row>
    <row r="8716" spans="2:6" ht="15" customHeight="1" x14ac:dyDescent="0.25">
      <c r="B8716" s="45"/>
      <c r="C8716" s="46"/>
      <c r="D8716" s="47"/>
      <c r="E8716" s="48"/>
      <c r="F8716" s="48"/>
    </row>
    <row r="8717" spans="2:6" ht="15" customHeight="1" x14ac:dyDescent="0.25">
      <c r="B8717" s="45"/>
      <c r="C8717" s="46"/>
      <c r="D8717" s="47"/>
      <c r="E8717" s="48"/>
      <c r="F8717" s="48"/>
    </row>
    <row r="8718" spans="2:6" ht="15" customHeight="1" x14ac:dyDescent="0.25">
      <c r="B8718" s="45"/>
      <c r="C8718" s="46"/>
      <c r="D8718" s="47"/>
      <c r="E8718" s="48"/>
      <c r="F8718" s="48"/>
    </row>
    <row r="8719" spans="2:6" ht="15" customHeight="1" x14ac:dyDescent="0.25">
      <c r="B8719" s="45"/>
      <c r="C8719" s="46"/>
      <c r="D8719" s="47"/>
      <c r="E8719" s="48"/>
      <c r="F8719" s="48"/>
    </row>
    <row r="8720" spans="2:6" ht="15" customHeight="1" x14ac:dyDescent="0.25">
      <c r="B8720" s="45"/>
      <c r="C8720" s="46"/>
      <c r="D8720" s="47"/>
      <c r="E8720" s="48"/>
      <c r="F8720" s="48"/>
    </row>
    <row r="8721" spans="2:6" ht="15" customHeight="1" x14ac:dyDescent="0.25">
      <c r="B8721" s="45"/>
      <c r="C8721" s="46"/>
      <c r="D8721" s="47"/>
      <c r="E8721" s="48"/>
      <c r="F8721" s="48"/>
    </row>
    <row r="8722" spans="2:6" ht="15" customHeight="1" x14ac:dyDescent="0.25">
      <c r="B8722" s="45"/>
      <c r="C8722" s="46"/>
      <c r="D8722" s="47"/>
      <c r="E8722" s="48"/>
      <c r="F8722" s="48"/>
    </row>
    <row r="8723" spans="2:6" ht="15" customHeight="1" x14ac:dyDescent="0.25">
      <c r="B8723" s="45"/>
      <c r="C8723" s="46"/>
      <c r="D8723" s="47"/>
      <c r="E8723" s="48"/>
      <c r="F8723" s="48"/>
    </row>
    <row r="8724" spans="2:6" ht="15" customHeight="1" x14ac:dyDescent="0.25">
      <c r="B8724" s="45"/>
      <c r="C8724" s="46"/>
      <c r="D8724" s="47"/>
      <c r="E8724" s="48"/>
      <c r="F8724" s="48"/>
    </row>
    <row r="8725" spans="2:6" ht="15" customHeight="1" x14ac:dyDescent="0.25">
      <c r="B8725" s="45"/>
      <c r="C8725" s="46"/>
      <c r="D8725" s="47"/>
      <c r="E8725" s="48"/>
      <c r="F8725" s="48"/>
    </row>
    <row r="8726" spans="2:6" ht="15" customHeight="1" x14ac:dyDescent="0.25">
      <c r="B8726" s="45"/>
      <c r="C8726" s="46"/>
      <c r="D8726" s="47"/>
      <c r="E8726" s="48"/>
      <c r="F8726" s="48"/>
    </row>
    <row r="8727" spans="2:6" ht="15" customHeight="1" x14ac:dyDescent="0.25">
      <c r="B8727" s="45"/>
      <c r="C8727" s="46"/>
      <c r="D8727" s="47"/>
      <c r="E8727" s="48"/>
      <c r="F8727" s="48"/>
    </row>
    <row r="8728" spans="2:6" ht="15" customHeight="1" x14ac:dyDescent="0.25">
      <c r="B8728" s="45"/>
      <c r="C8728" s="46"/>
      <c r="D8728" s="47"/>
      <c r="E8728" s="48"/>
      <c r="F8728" s="48"/>
    </row>
    <row r="8729" spans="2:6" ht="15" customHeight="1" x14ac:dyDescent="0.25">
      <c r="B8729" s="45"/>
      <c r="C8729" s="46"/>
      <c r="D8729" s="47"/>
      <c r="E8729" s="48"/>
      <c r="F8729" s="48"/>
    </row>
    <row r="8730" spans="2:6" ht="15" customHeight="1" x14ac:dyDescent="0.25">
      <c r="B8730" s="45"/>
      <c r="C8730" s="46"/>
      <c r="D8730" s="47"/>
      <c r="E8730" s="48"/>
      <c r="F8730" s="48"/>
    </row>
    <row r="8731" spans="2:6" ht="15" customHeight="1" x14ac:dyDescent="0.25">
      <c r="B8731" s="45"/>
      <c r="C8731" s="46"/>
      <c r="D8731" s="47"/>
      <c r="E8731" s="48"/>
      <c r="F8731" s="48"/>
    </row>
    <row r="8732" spans="2:6" ht="15" customHeight="1" x14ac:dyDescent="0.25">
      <c r="B8732" s="45"/>
      <c r="C8732" s="46"/>
      <c r="D8732" s="47"/>
      <c r="E8732" s="48"/>
      <c r="F8732" s="48"/>
    </row>
    <row r="8733" spans="2:6" ht="15" customHeight="1" x14ac:dyDescent="0.25">
      <c r="B8733" s="45"/>
      <c r="C8733" s="46"/>
      <c r="D8733" s="47"/>
      <c r="E8733" s="48"/>
      <c r="F8733" s="48"/>
    </row>
    <row r="8734" spans="2:6" ht="15" customHeight="1" x14ac:dyDescent="0.25">
      <c r="B8734" s="45"/>
      <c r="C8734" s="46"/>
      <c r="D8734" s="47"/>
      <c r="E8734" s="48"/>
      <c r="F8734" s="48"/>
    </row>
    <row r="8735" spans="2:6" ht="15" customHeight="1" x14ac:dyDescent="0.25">
      <c r="B8735" s="45"/>
      <c r="C8735" s="46"/>
      <c r="D8735" s="47"/>
      <c r="E8735" s="48"/>
      <c r="F8735" s="48"/>
    </row>
    <row r="8736" spans="2:6" ht="15" customHeight="1" x14ac:dyDescent="0.25">
      <c r="B8736" s="45"/>
      <c r="C8736" s="46"/>
      <c r="D8736" s="47"/>
      <c r="E8736" s="48"/>
      <c r="F8736" s="48"/>
    </row>
    <row r="8737" spans="2:6" ht="15" customHeight="1" x14ac:dyDescent="0.25">
      <c r="B8737" s="45"/>
      <c r="C8737" s="46"/>
      <c r="D8737" s="47"/>
      <c r="E8737" s="48"/>
      <c r="F8737" s="48"/>
    </row>
    <row r="8738" spans="2:6" ht="15" customHeight="1" x14ac:dyDescent="0.25">
      <c r="B8738" s="45"/>
      <c r="C8738" s="46"/>
      <c r="D8738" s="47"/>
      <c r="E8738" s="48"/>
      <c r="F8738" s="48"/>
    </row>
    <row r="8739" spans="2:6" ht="15" customHeight="1" x14ac:dyDescent="0.25">
      <c r="B8739" s="45"/>
      <c r="C8739" s="46"/>
      <c r="D8739" s="47"/>
      <c r="E8739" s="48"/>
      <c r="F8739" s="48"/>
    </row>
    <row r="8740" spans="2:6" ht="15" customHeight="1" x14ac:dyDescent="0.25">
      <c r="B8740" s="45"/>
      <c r="C8740" s="46"/>
      <c r="D8740" s="47"/>
      <c r="E8740" s="48"/>
      <c r="F8740" s="48"/>
    </row>
    <row r="8741" spans="2:6" ht="15" customHeight="1" x14ac:dyDescent="0.25">
      <c r="B8741" s="45"/>
      <c r="C8741" s="46"/>
      <c r="D8741" s="47"/>
      <c r="E8741" s="48"/>
      <c r="F8741" s="48"/>
    </row>
    <row r="8742" spans="2:6" ht="15" customHeight="1" x14ac:dyDescent="0.25">
      <c r="B8742" s="45"/>
      <c r="C8742" s="46"/>
      <c r="D8742" s="47"/>
      <c r="E8742" s="48"/>
      <c r="F8742" s="48"/>
    </row>
    <row r="8743" spans="2:6" ht="15" customHeight="1" x14ac:dyDescent="0.25">
      <c r="B8743" s="45"/>
      <c r="C8743" s="46"/>
      <c r="D8743" s="47"/>
      <c r="E8743" s="48"/>
      <c r="F8743" s="48"/>
    </row>
    <row r="8744" spans="2:6" ht="15" customHeight="1" x14ac:dyDescent="0.25">
      <c r="B8744" s="45"/>
      <c r="C8744" s="46"/>
      <c r="D8744" s="47"/>
      <c r="E8744" s="48"/>
      <c r="F8744" s="48"/>
    </row>
    <row r="8745" spans="2:6" ht="15" customHeight="1" x14ac:dyDescent="0.25">
      <c r="B8745" s="45"/>
      <c r="C8745" s="46"/>
      <c r="D8745" s="47"/>
      <c r="E8745" s="48"/>
      <c r="F8745" s="48"/>
    </row>
    <row r="8746" spans="2:6" ht="15" customHeight="1" x14ac:dyDescent="0.25">
      <c r="B8746" s="45"/>
      <c r="C8746" s="46"/>
      <c r="D8746" s="47"/>
      <c r="E8746" s="48"/>
      <c r="F8746" s="48"/>
    </row>
    <row r="8747" spans="2:6" ht="15" customHeight="1" x14ac:dyDescent="0.25">
      <c r="B8747" s="45"/>
      <c r="C8747" s="46"/>
      <c r="D8747" s="47"/>
      <c r="E8747" s="48"/>
      <c r="F8747" s="48"/>
    </row>
    <row r="8748" spans="2:6" ht="15" customHeight="1" x14ac:dyDescent="0.25">
      <c r="B8748" s="45"/>
      <c r="C8748" s="46"/>
      <c r="D8748" s="47"/>
      <c r="E8748" s="48"/>
      <c r="F8748" s="48"/>
    </row>
    <row r="8749" spans="2:6" ht="15" customHeight="1" x14ac:dyDescent="0.25">
      <c r="B8749" s="45"/>
      <c r="C8749" s="46"/>
      <c r="D8749" s="47"/>
      <c r="E8749" s="48"/>
      <c r="F8749" s="48"/>
    </row>
    <row r="8750" spans="2:6" ht="15" customHeight="1" x14ac:dyDescent="0.25">
      <c r="B8750" s="45"/>
      <c r="C8750" s="46"/>
      <c r="D8750" s="47"/>
      <c r="E8750" s="48"/>
      <c r="F8750" s="48"/>
    </row>
    <row r="8751" spans="2:6" ht="15" customHeight="1" x14ac:dyDescent="0.25">
      <c r="B8751" s="45"/>
      <c r="C8751" s="46"/>
      <c r="D8751" s="47"/>
      <c r="E8751" s="48"/>
      <c r="F8751" s="48"/>
    </row>
    <row r="8752" spans="2:6" ht="15" customHeight="1" x14ac:dyDescent="0.25">
      <c r="B8752" s="45"/>
      <c r="C8752" s="46"/>
      <c r="D8752" s="47"/>
      <c r="E8752" s="48"/>
      <c r="F8752" s="48"/>
    </row>
    <row r="8753" spans="2:6" ht="15" customHeight="1" x14ac:dyDescent="0.25">
      <c r="B8753" s="45"/>
      <c r="C8753" s="46"/>
      <c r="D8753" s="47"/>
      <c r="E8753" s="48"/>
      <c r="F8753" s="48"/>
    </row>
    <row r="8754" spans="2:6" ht="15" customHeight="1" x14ac:dyDescent="0.25">
      <c r="B8754" s="45"/>
      <c r="C8754" s="46"/>
      <c r="D8754" s="47"/>
      <c r="E8754" s="48"/>
      <c r="F8754" s="48"/>
    </row>
    <row r="8755" spans="2:6" ht="15" customHeight="1" x14ac:dyDescent="0.25">
      <c r="B8755" s="45"/>
      <c r="C8755" s="46"/>
      <c r="D8755" s="47"/>
      <c r="E8755" s="48"/>
      <c r="F8755" s="48"/>
    </row>
    <row r="8756" spans="2:6" ht="15" customHeight="1" x14ac:dyDescent="0.25">
      <c r="B8756" s="45"/>
      <c r="C8756" s="46"/>
      <c r="D8756" s="47"/>
      <c r="E8756" s="48"/>
      <c r="F8756" s="48"/>
    </row>
    <row r="8757" spans="2:6" ht="15" customHeight="1" x14ac:dyDescent="0.25">
      <c r="B8757" s="45"/>
      <c r="C8757" s="46"/>
      <c r="D8757" s="47"/>
      <c r="E8757" s="48"/>
      <c r="F8757" s="48"/>
    </row>
    <row r="8758" spans="2:6" ht="15" customHeight="1" x14ac:dyDescent="0.25">
      <c r="B8758" s="45"/>
      <c r="C8758" s="46"/>
      <c r="D8758" s="47"/>
      <c r="E8758" s="48"/>
      <c r="F8758" s="48"/>
    </row>
    <row r="8759" spans="2:6" ht="15" customHeight="1" x14ac:dyDescent="0.25">
      <c r="B8759" s="45"/>
      <c r="C8759" s="46"/>
      <c r="D8759" s="47"/>
      <c r="E8759" s="48"/>
      <c r="F8759" s="48"/>
    </row>
    <row r="8760" spans="2:6" ht="15" customHeight="1" x14ac:dyDescent="0.25">
      <c r="B8760" s="45"/>
      <c r="C8760" s="46"/>
      <c r="D8760" s="47"/>
      <c r="E8760" s="48"/>
      <c r="F8760" s="48"/>
    </row>
    <row r="8761" spans="2:6" ht="15" customHeight="1" x14ac:dyDescent="0.25">
      <c r="B8761" s="45"/>
      <c r="C8761" s="46"/>
      <c r="D8761" s="47"/>
      <c r="E8761" s="48"/>
      <c r="F8761" s="48"/>
    </row>
    <row r="8762" spans="2:6" ht="15" customHeight="1" x14ac:dyDescent="0.25">
      <c r="B8762" s="45"/>
      <c r="C8762" s="46"/>
      <c r="D8762" s="47"/>
      <c r="E8762" s="48"/>
      <c r="F8762" s="48"/>
    </row>
    <row r="8763" spans="2:6" ht="15" customHeight="1" x14ac:dyDescent="0.25">
      <c r="B8763" s="45"/>
      <c r="C8763" s="46"/>
      <c r="D8763" s="47"/>
      <c r="E8763" s="48"/>
      <c r="F8763" s="48"/>
    </row>
    <row r="8764" spans="2:6" ht="15" customHeight="1" x14ac:dyDescent="0.25">
      <c r="B8764" s="45"/>
      <c r="C8764" s="46"/>
      <c r="D8764" s="47"/>
      <c r="E8764" s="48"/>
      <c r="F8764" s="48"/>
    </row>
    <row r="8765" spans="2:6" ht="15" customHeight="1" x14ac:dyDescent="0.25">
      <c r="B8765" s="45"/>
      <c r="C8765" s="46"/>
      <c r="D8765" s="47"/>
      <c r="E8765" s="48"/>
      <c r="F8765" s="48"/>
    </row>
    <row r="8766" spans="2:6" ht="15" customHeight="1" x14ac:dyDescent="0.25">
      <c r="B8766" s="45"/>
      <c r="C8766" s="46"/>
      <c r="D8766" s="47"/>
      <c r="E8766" s="48"/>
      <c r="F8766" s="48"/>
    </row>
    <row r="8767" spans="2:6" ht="15" customHeight="1" x14ac:dyDescent="0.25">
      <c r="B8767" s="45"/>
      <c r="C8767" s="46"/>
      <c r="D8767" s="47"/>
      <c r="E8767" s="48"/>
      <c r="F8767" s="48"/>
    </row>
    <row r="8768" spans="2:6" ht="15" customHeight="1" x14ac:dyDescent="0.25">
      <c r="B8768" s="45"/>
      <c r="C8768" s="46"/>
      <c r="D8768" s="47"/>
      <c r="E8768" s="48"/>
      <c r="F8768" s="48"/>
    </row>
    <row r="8769" spans="2:6" ht="15" customHeight="1" x14ac:dyDescent="0.25">
      <c r="B8769" s="45"/>
      <c r="C8769" s="46"/>
      <c r="D8769" s="47"/>
      <c r="E8769" s="48"/>
      <c r="F8769" s="48"/>
    </row>
    <row r="8770" spans="2:6" ht="15" customHeight="1" x14ac:dyDescent="0.25">
      <c r="B8770" s="45"/>
      <c r="C8770" s="46"/>
      <c r="D8770" s="47"/>
      <c r="E8770" s="48"/>
      <c r="F8770" s="48"/>
    </row>
    <row r="8771" spans="2:6" ht="15" customHeight="1" x14ac:dyDescent="0.25">
      <c r="B8771" s="45"/>
      <c r="C8771" s="46"/>
      <c r="D8771" s="47"/>
      <c r="E8771" s="48"/>
      <c r="F8771" s="48"/>
    </row>
    <row r="8772" spans="2:6" ht="15" customHeight="1" x14ac:dyDescent="0.25">
      <c r="B8772" s="45"/>
      <c r="C8772" s="46"/>
      <c r="D8772" s="47"/>
      <c r="E8772" s="48"/>
      <c r="F8772" s="48"/>
    </row>
    <row r="8773" spans="2:6" ht="15" customHeight="1" x14ac:dyDescent="0.25">
      <c r="B8773" s="45"/>
      <c r="C8773" s="46"/>
      <c r="D8773" s="47"/>
      <c r="E8773" s="48"/>
      <c r="F8773" s="48"/>
    </row>
    <row r="8774" spans="2:6" ht="15" customHeight="1" x14ac:dyDescent="0.25">
      <c r="B8774" s="45"/>
      <c r="C8774" s="46"/>
      <c r="D8774" s="47"/>
      <c r="E8774" s="48"/>
      <c r="F8774" s="48"/>
    </row>
    <row r="8775" spans="2:6" ht="15" customHeight="1" x14ac:dyDescent="0.25">
      <c r="B8775" s="45"/>
      <c r="C8775" s="46"/>
      <c r="D8775" s="47"/>
      <c r="E8775" s="48"/>
      <c r="F8775" s="48"/>
    </row>
    <row r="8776" spans="2:6" ht="15" customHeight="1" x14ac:dyDescent="0.25">
      <c r="B8776" s="45"/>
      <c r="C8776" s="46"/>
      <c r="D8776" s="47"/>
      <c r="E8776" s="48"/>
      <c r="F8776" s="48"/>
    </row>
    <row r="8777" spans="2:6" ht="15" customHeight="1" x14ac:dyDescent="0.25">
      <c r="B8777" s="45"/>
      <c r="C8777" s="46"/>
      <c r="D8777" s="47"/>
      <c r="E8777" s="48"/>
      <c r="F8777" s="48"/>
    </row>
    <row r="8778" spans="2:6" ht="15" customHeight="1" x14ac:dyDescent="0.25">
      <c r="B8778" s="45"/>
      <c r="C8778" s="46"/>
      <c r="D8778" s="47"/>
      <c r="E8778" s="48"/>
      <c r="F8778" s="48"/>
    </row>
    <row r="8779" spans="2:6" ht="15" customHeight="1" x14ac:dyDescent="0.25">
      <c r="B8779" s="45"/>
      <c r="C8779" s="46"/>
      <c r="D8779" s="47"/>
      <c r="E8779" s="48"/>
      <c r="F8779" s="48"/>
    </row>
    <row r="8780" spans="2:6" ht="15" customHeight="1" x14ac:dyDescent="0.25">
      <c r="B8780" s="45"/>
      <c r="C8780" s="46"/>
      <c r="D8780" s="47"/>
      <c r="E8780" s="48"/>
      <c r="F8780" s="48"/>
    </row>
    <row r="8781" spans="2:6" ht="15" customHeight="1" x14ac:dyDescent="0.25">
      <c r="B8781" s="45"/>
      <c r="C8781" s="46"/>
      <c r="D8781" s="47"/>
      <c r="E8781" s="48"/>
      <c r="F8781" s="48"/>
    </row>
    <row r="8782" spans="2:6" ht="15" customHeight="1" x14ac:dyDescent="0.25">
      <c r="B8782" s="45"/>
      <c r="C8782" s="46"/>
      <c r="D8782" s="47"/>
      <c r="E8782" s="48"/>
      <c r="F8782" s="48"/>
    </row>
    <row r="8783" spans="2:6" ht="15" customHeight="1" x14ac:dyDescent="0.25">
      <c r="B8783" s="45"/>
      <c r="C8783" s="46"/>
      <c r="D8783" s="47"/>
      <c r="E8783" s="48"/>
      <c r="F8783" s="48"/>
    </row>
    <row r="8784" spans="2:6" ht="15" customHeight="1" x14ac:dyDescent="0.25">
      <c r="B8784" s="45"/>
      <c r="C8784" s="46"/>
      <c r="D8784" s="47"/>
      <c r="E8784" s="48"/>
      <c r="F8784" s="48"/>
    </row>
    <row r="8785" spans="2:6" ht="15" customHeight="1" x14ac:dyDescent="0.25">
      <c r="B8785" s="45"/>
      <c r="C8785" s="46"/>
      <c r="D8785" s="47"/>
      <c r="E8785" s="48"/>
      <c r="F8785" s="48"/>
    </row>
    <row r="8786" spans="2:6" ht="15" customHeight="1" x14ac:dyDescent="0.25">
      <c r="B8786" s="45"/>
      <c r="C8786" s="46"/>
      <c r="D8786" s="47"/>
      <c r="E8786" s="48"/>
      <c r="F8786" s="48"/>
    </row>
    <row r="8787" spans="2:6" ht="15" customHeight="1" x14ac:dyDescent="0.25">
      <c r="B8787" s="45"/>
      <c r="C8787" s="46"/>
      <c r="D8787" s="47"/>
      <c r="E8787" s="48"/>
      <c r="F8787" s="48"/>
    </row>
    <row r="8788" spans="2:6" ht="15" customHeight="1" x14ac:dyDescent="0.25">
      <c r="B8788" s="45"/>
      <c r="C8788" s="46"/>
      <c r="D8788" s="47"/>
      <c r="E8788" s="48"/>
      <c r="F8788" s="48"/>
    </row>
    <row r="8789" spans="2:6" ht="15" customHeight="1" x14ac:dyDescent="0.25">
      <c r="B8789" s="45"/>
      <c r="C8789" s="46"/>
      <c r="D8789" s="47"/>
      <c r="E8789" s="48"/>
      <c r="F8789" s="48"/>
    </row>
    <row r="8790" spans="2:6" ht="15" customHeight="1" x14ac:dyDescent="0.25">
      <c r="B8790" s="45"/>
      <c r="C8790" s="46"/>
      <c r="D8790" s="47"/>
      <c r="E8790" s="48"/>
      <c r="F8790" s="48"/>
    </row>
    <row r="8791" spans="2:6" ht="15" customHeight="1" x14ac:dyDescent="0.25">
      <c r="B8791" s="45"/>
      <c r="C8791" s="46"/>
      <c r="D8791" s="47"/>
      <c r="E8791" s="48"/>
      <c r="F8791" s="48"/>
    </row>
    <row r="8792" spans="2:6" ht="15" customHeight="1" x14ac:dyDescent="0.25">
      <c r="B8792" s="45"/>
      <c r="C8792" s="46"/>
      <c r="D8792" s="47"/>
      <c r="E8792" s="48"/>
      <c r="F8792" s="48"/>
    </row>
    <row r="8793" spans="2:6" ht="15" customHeight="1" x14ac:dyDescent="0.25">
      <c r="B8793" s="45"/>
      <c r="C8793" s="46"/>
      <c r="D8793" s="47"/>
      <c r="E8793" s="48"/>
      <c r="F8793" s="48"/>
    </row>
    <row r="8794" spans="2:6" ht="15" customHeight="1" x14ac:dyDescent="0.25">
      <c r="B8794" s="45"/>
      <c r="C8794" s="46"/>
      <c r="D8794" s="47"/>
      <c r="E8794" s="48"/>
      <c r="F8794" s="48"/>
    </row>
    <row r="8795" spans="2:6" ht="15" customHeight="1" x14ac:dyDescent="0.25">
      <c r="B8795" s="45"/>
      <c r="C8795" s="46"/>
      <c r="D8795" s="47"/>
      <c r="E8795" s="48"/>
      <c r="F8795" s="48"/>
    </row>
    <row r="8796" spans="2:6" ht="15" customHeight="1" x14ac:dyDescent="0.25">
      <c r="B8796" s="45"/>
      <c r="C8796" s="46"/>
      <c r="D8796" s="47"/>
      <c r="E8796" s="48"/>
      <c r="F8796" s="48"/>
    </row>
    <row r="8797" spans="2:6" ht="15" customHeight="1" x14ac:dyDescent="0.25">
      <c r="B8797" s="45"/>
      <c r="C8797" s="46"/>
      <c r="D8797" s="47"/>
      <c r="E8797" s="48"/>
      <c r="F8797" s="48"/>
    </row>
    <row r="8798" spans="2:6" ht="15" customHeight="1" x14ac:dyDescent="0.25">
      <c r="B8798" s="45"/>
      <c r="C8798" s="46"/>
      <c r="D8798" s="47"/>
      <c r="E8798" s="48"/>
      <c r="F8798" s="48"/>
    </row>
    <row r="8799" spans="2:6" ht="15" customHeight="1" x14ac:dyDescent="0.25">
      <c r="B8799" s="45"/>
      <c r="C8799" s="46"/>
      <c r="D8799" s="47"/>
      <c r="E8799" s="48"/>
      <c r="F8799" s="48"/>
    </row>
    <row r="8800" spans="2:6" ht="15" customHeight="1" x14ac:dyDescent="0.25">
      <c r="B8800" s="45"/>
      <c r="C8800" s="46"/>
      <c r="D8800" s="47"/>
      <c r="E8800" s="48"/>
      <c r="F8800" s="48"/>
    </row>
    <row r="8801" spans="2:6" ht="15" customHeight="1" x14ac:dyDescent="0.25">
      <c r="B8801" s="45"/>
      <c r="C8801" s="46"/>
      <c r="D8801" s="47"/>
      <c r="E8801" s="48"/>
      <c r="F8801" s="48"/>
    </row>
    <row r="8802" spans="2:6" ht="15" customHeight="1" x14ac:dyDescent="0.25">
      <c r="B8802" s="45"/>
      <c r="C8802" s="46"/>
      <c r="D8802" s="47"/>
      <c r="E8802" s="48"/>
      <c r="F8802" s="48"/>
    </row>
    <row r="8803" spans="2:6" ht="15" customHeight="1" x14ac:dyDescent="0.25">
      <c r="B8803" s="45"/>
      <c r="C8803" s="46"/>
      <c r="D8803" s="47"/>
      <c r="E8803" s="48"/>
      <c r="F8803" s="48"/>
    </row>
    <row r="8804" spans="2:6" ht="15" customHeight="1" x14ac:dyDescent="0.25">
      <c r="B8804" s="45"/>
      <c r="C8804" s="46"/>
      <c r="D8804" s="47"/>
      <c r="E8804" s="48"/>
      <c r="F8804" s="48"/>
    </row>
    <row r="8805" spans="2:6" ht="15" customHeight="1" x14ac:dyDescent="0.25">
      <c r="B8805" s="45"/>
      <c r="C8805" s="46"/>
      <c r="D8805" s="47"/>
      <c r="E8805" s="48"/>
      <c r="F8805" s="48"/>
    </row>
    <row r="8806" spans="2:6" ht="15" customHeight="1" x14ac:dyDescent="0.25">
      <c r="B8806" s="45"/>
      <c r="C8806" s="46"/>
      <c r="D8806" s="47"/>
      <c r="E8806" s="48"/>
      <c r="F8806" s="48"/>
    </row>
    <row r="8807" spans="2:6" ht="15" customHeight="1" x14ac:dyDescent="0.25">
      <c r="B8807" s="45"/>
      <c r="C8807" s="46"/>
      <c r="D8807" s="47"/>
      <c r="E8807" s="48"/>
      <c r="F8807" s="48"/>
    </row>
    <row r="8808" spans="2:6" ht="15" customHeight="1" x14ac:dyDescent="0.25">
      <c r="B8808" s="45"/>
      <c r="C8808" s="46"/>
      <c r="D8808" s="47"/>
      <c r="E8808" s="48"/>
      <c r="F8808" s="48"/>
    </row>
    <row r="8809" spans="2:6" ht="15" customHeight="1" x14ac:dyDescent="0.25">
      <c r="B8809" s="45"/>
      <c r="C8809" s="46"/>
      <c r="D8809" s="47"/>
      <c r="E8809" s="48"/>
      <c r="F8809" s="48"/>
    </row>
    <row r="8810" spans="2:6" ht="15" customHeight="1" x14ac:dyDescent="0.25">
      <c r="B8810" s="45"/>
      <c r="C8810" s="46"/>
      <c r="D8810" s="47"/>
      <c r="E8810" s="48"/>
      <c r="F8810" s="48"/>
    </row>
    <row r="8811" spans="2:6" ht="15" customHeight="1" x14ac:dyDescent="0.25">
      <c r="B8811" s="45"/>
      <c r="C8811" s="46"/>
      <c r="D8811" s="47"/>
      <c r="E8811" s="48"/>
      <c r="F8811" s="48"/>
    </row>
    <row r="8812" spans="2:6" ht="15" customHeight="1" x14ac:dyDescent="0.25">
      <c r="B8812" s="45"/>
      <c r="C8812" s="46"/>
      <c r="D8812" s="47"/>
      <c r="E8812" s="48"/>
      <c r="F8812" s="48"/>
    </row>
    <row r="8813" spans="2:6" ht="15" customHeight="1" x14ac:dyDescent="0.25">
      <c r="B8813" s="45"/>
      <c r="C8813" s="46"/>
      <c r="D8813" s="47"/>
      <c r="E8813" s="48"/>
      <c r="F8813" s="48"/>
    </row>
    <row r="8814" spans="2:6" ht="15" customHeight="1" x14ac:dyDescent="0.25">
      <c r="B8814" s="45"/>
      <c r="C8814" s="46"/>
      <c r="D8814" s="47"/>
      <c r="E8814" s="48"/>
      <c r="F8814" s="48"/>
    </row>
    <row r="8815" spans="2:6" ht="15" customHeight="1" x14ac:dyDescent="0.25">
      <c r="B8815" s="45"/>
      <c r="C8815" s="46"/>
      <c r="D8815" s="47"/>
      <c r="E8815" s="48"/>
      <c r="F8815" s="48"/>
    </row>
    <row r="8816" spans="2:6" ht="15" customHeight="1" x14ac:dyDescent="0.25">
      <c r="B8816" s="45"/>
      <c r="C8816" s="46"/>
      <c r="D8816" s="47"/>
      <c r="E8816" s="48"/>
      <c r="F8816" s="48"/>
    </row>
    <row r="8817" spans="2:6" ht="15" customHeight="1" x14ac:dyDescent="0.25">
      <c r="B8817" s="45"/>
      <c r="C8817" s="46"/>
      <c r="D8817" s="47"/>
      <c r="E8817" s="48"/>
      <c r="F8817" s="48"/>
    </row>
    <row r="8818" spans="2:6" ht="15" customHeight="1" x14ac:dyDescent="0.25">
      <c r="B8818" s="45"/>
      <c r="C8818" s="46"/>
      <c r="D8818" s="47"/>
      <c r="E8818" s="48"/>
      <c r="F8818" s="48"/>
    </row>
    <row r="8819" spans="2:6" ht="15" customHeight="1" x14ac:dyDescent="0.25">
      <c r="B8819" s="45"/>
      <c r="C8819" s="46"/>
      <c r="D8819" s="47"/>
      <c r="E8819" s="48"/>
      <c r="F8819" s="48"/>
    </row>
    <row r="8820" spans="2:6" ht="15" customHeight="1" x14ac:dyDescent="0.25">
      <c r="B8820" s="45"/>
      <c r="C8820" s="46"/>
      <c r="D8820" s="47"/>
      <c r="E8820" s="48"/>
      <c r="F8820" s="48"/>
    </row>
    <row r="8821" spans="2:6" ht="15" customHeight="1" x14ac:dyDescent="0.25">
      <c r="B8821" s="45"/>
      <c r="C8821" s="46"/>
      <c r="D8821" s="47"/>
      <c r="E8821" s="48"/>
      <c r="F8821" s="48"/>
    </row>
    <row r="8822" spans="2:6" ht="15" customHeight="1" x14ac:dyDescent="0.25">
      <c r="B8822" s="45"/>
      <c r="C8822" s="46"/>
      <c r="D8822" s="47"/>
      <c r="E8822" s="48"/>
      <c r="F8822" s="48"/>
    </row>
    <row r="8823" spans="2:6" ht="15" customHeight="1" x14ac:dyDescent="0.25">
      <c r="B8823" s="45"/>
      <c r="C8823" s="46"/>
      <c r="D8823" s="47"/>
      <c r="E8823" s="48"/>
      <c r="F8823" s="48"/>
    </row>
    <row r="8824" spans="2:6" ht="15" customHeight="1" x14ac:dyDescent="0.25">
      <c r="B8824" s="45"/>
      <c r="C8824" s="46"/>
      <c r="D8824" s="47"/>
      <c r="E8824" s="48"/>
      <c r="F8824" s="48"/>
    </row>
    <row r="8825" spans="2:6" ht="15" customHeight="1" x14ac:dyDescent="0.25">
      <c r="B8825" s="45"/>
      <c r="C8825" s="46"/>
      <c r="D8825" s="47"/>
      <c r="E8825" s="48"/>
      <c r="F8825" s="48"/>
    </row>
    <row r="8826" spans="2:6" ht="15" customHeight="1" x14ac:dyDescent="0.25">
      <c r="B8826" s="45"/>
      <c r="C8826" s="46"/>
      <c r="D8826" s="47"/>
      <c r="E8826" s="48"/>
      <c r="F8826" s="48"/>
    </row>
    <row r="8827" spans="2:6" ht="15" customHeight="1" x14ac:dyDescent="0.25">
      <c r="B8827" s="45"/>
      <c r="C8827" s="46"/>
      <c r="D8827" s="47"/>
      <c r="E8827" s="48"/>
      <c r="F8827" s="48"/>
    </row>
    <row r="8828" spans="2:6" ht="15" customHeight="1" x14ac:dyDescent="0.25">
      <c r="B8828" s="45"/>
      <c r="C8828" s="46"/>
      <c r="D8828" s="47"/>
      <c r="E8828" s="48"/>
      <c r="F8828" s="48"/>
    </row>
    <row r="8829" spans="2:6" ht="15" customHeight="1" x14ac:dyDescent="0.25">
      <c r="B8829" s="45"/>
      <c r="C8829" s="46"/>
      <c r="D8829" s="47"/>
      <c r="E8829" s="48"/>
      <c r="F8829" s="48"/>
    </row>
    <row r="8830" spans="2:6" ht="15" customHeight="1" x14ac:dyDescent="0.25">
      <c r="B8830" s="45"/>
      <c r="C8830" s="46"/>
      <c r="D8830" s="47"/>
      <c r="E8830" s="48"/>
      <c r="F8830" s="48"/>
    </row>
    <row r="8831" spans="2:6" ht="15" customHeight="1" x14ac:dyDescent="0.25">
      <c r="B8831" s="45"/>
      <c r="C8831" s="46"/>
      <c r="D8831" s="47"/>
      <c r="E8831" s="48"/>
      <c r="F8831" s="48"/>
    </row>
    <row r="8832" spans="2:6" ht="15" customHeight="1" x14ac:dyDescent="0.25">
      <c r="B8832" s="45"/>
      <c r="C8832" s="46"/>
      <c r="D8832" s="47"/>
      <c r="E8832" s="48"/>
      <c r="F8832" s="48"/>
    </row>
    <row r="8833" spans="2:6" ht="15" customHeight="1" x14ac:dyDescent="0.25">
      <c r="B8833" s="45"/>
      <c r="C8833" s="46"/>
      <c r="D8833" s="47"/>
      <c r="E8833" s="48"/>
      <c r="F8833" s="48"/>
    </row>
    <row r="8834" spans="2:6" ht="15" customHeight="1" x14ac:dyDescent="0.25">
      <c r="B8834" s="45"/>
      <c r="C8834" s="46"/>
      <c r="D8834" s="47"/>
      <c r="E8834" s="48"/>
      <c r="F8834" s="48"/>
    </row>
    <row r="8835" spans="2:6" ht="15" customHeight="1" x14ac:dyDescent="0.25">
      <c r="B8835" s="45"/>
      <c r="C8835" s="46"/>
      <c r="D8835" s="47"/>
      <c r="E8835" s="48"/>
      <c r="F8835" s="48"/>
    </row>
    <row r="8836" spans="2:6" ht="15" customHeight="1" x14ac:dyDescent="0.25">
      <c r="B8836" s="45"/>
      <c r="C8836" s="46"/>
      <c r="D8836" s="47"/>
      <c r="E8836" s="48"/>
      <c r="F8836" s="48"/>
    </row>
    <row r="8837" spans="2:6" ht="15" customHeight="1" x14ac:dyDescent="0.25">
      <c r="B8837" s="45"/>
      <c r="C8837" s="46"/>
      <c r="D8837" s="47"/>
      <c r="E8837" s="48"/>
      <c r="F8837" s="48"/>
    </row>
    <row r="8838" spans="2:6" ht="15" customHeight="1" x14ac:dyDescent="0.25">
      <c r="B8838" s="45"/>
      <c r="C8838" s="46"/>
      <c r="D8838" s="47"/>
      <c r="E8838" s="48"/>
      <c r="F8838" s="48"/>
    </row>
    <row r="8839" spans="2:6" ht="15" customHeight="1" x14ac:dyDescent="0.25">
      <c r="B8839" s="45"/>
      <c r="C8839" s="46"/>
      <c r="D8839" s="47"/>
      <c r="E8839" s="48"/>
      <c r="F8839" s="48"/>
    </row>
    <row r="8840" spans="2:6" ht="15" customHeight="1" x14ac:dyDescent="0.25">
      <c r="B8840" s="45"/>
      <c r="C8840" s="46"/>
      <c r="D8840" s="47"/>
      <c r="E8840" s="48"/>
      <c r="F8840" s="48"/>
    </row>
    <row r="8841" spans="2:6" ht="15" customHeight="1" x14ac:dyDescent="0.25">
      <c r="B8841" s="45"/>
      <c r="C8841" s="46"/>
      <c r="D8841" s="47"/>
      <c r="E8841" s="48"/>
      <c r="F8841" s="48"/>
    </row>
    <row r="8842" spans="2:6" ht="15" customHeight="1" x14ac:dyDescent="0.25">
      <c r="B8842" s="45"/>
      <c r="C8842" s="46"/>
      <c r="D8842" s="47"/>
      <c r="E8842" s="48"/>
      <c r="F8842" s="48"/>
    </row>
    <row r="8843" spans="2:6" ht="15" customHeight="1" x14ac:dyDescent="0.25">
      <c r="B8843" s="45"/>
      <c r="C8843" s="46"/>
      <c r="D8843" s="47"/>
      <c r="E8843" s="48"/>
      <c r="F8843" s="48"/>
    </row>
    <row r="8844" spans="2:6" ht="15" customHeight="1" x14ac:dyDescent="0.25">
      <c r="B8844" s="45"/>
      <c r="C8844" s="46"/>
      <c r="D8844" s="47"/>
      <c r="E8844" s="48"/>
      <c r="F8844" s="48"/>
    </row>
    <row r="8845" spans="2:6" ht="15" customHeight="1" x14ac:dyDescent="0.25">
      <c r="B8845" s="45"/>
      <c r="C8845" s="46"/>
      <c r="D8845" s="47"/>
      <c r="E8845" s="48"/>
      <c r="F8845" s="48"/>
    </row>
    <row r="8846" spans="2:6" ht="15" customHeight="1" x14ac:dyDescent="0.25">
      <c r="B8846" s="45"/>
      <c r="C8846" s="46"/>
      <c r="D8846" s="47"/>
      <c r="E8846" s="48"/>
      <c r="F8846" s="48"/>
    </row>
    <row r="8847" spans="2:6" ht="15" customHeight="1" x14ac:dyDescent="0.25">
      <c r="B8847" s="45"/>
      <c r="C8847" s="46"/>
      <c r="D8847" s="47"/>
      <c r="E8847" s="48"/>
      <c r="F8847" s="48"/>
    </row>
    <row r="8848" spans="2:6" ht="15" customHeight="1" x14ac:dyDescent="0.25">
      <c r="B8848" s="45"/>
      <c r="C8848" s="46"/>
      <c r="D8848" s="47"/>
      <c r="E8848" s="48"/>
      <c r="F8848" s="48"/>
    </row>
    <row r="8849" spans="2:6" ht="15" customHeight="1" x14ac:dyDescent="0.25">
      <c r="B8849" s="45"/>
      <c r="C8849" s="46"/>
      <c r="D8849" s="47"/>
      <c r="E8849" s="48"/>
      <c r="F8849" s="48"/>
    </row>
    <row r="8850" spans="2:6" ht="15" customHeight="1" x14ac:dyDescent="0.25">
      <c r="B8850" s="45"/>
      <c r="C8850" s="46"/>
      <c r="D8850" s="47"/>
      <c r="E8850" s="48"/>
      <c r="F8850" s="48"/>
    </row>
    <row r="8851" spans="2:6" ht="15" customHeight="1" x14ac:dyDescent="0.25">
      <c r="B8851" s="45"/>
      <c r="C8851" s="46"/>
      <c r="D8851" s="47"/>
      <c r="E8851" s="48"/>
      <c r="F8851" s="48"/>
    </row>
    <row r="8852" spans="2:6" ht="15" customHeight="1" x14ac:dyDescent="0.25">
      <c r="B8852" s="45"/>
      <c r="C8852" s="46"/>
      <c r="D8852" s="47"/>
      <c r="E8852" s="48"/>
      <c r="F8852" s="48"/>
    </row>
    <row r="8853" spans="2:6" ht="15" customHeight="1" x14ac:dyDescent="0.25">
      <c r="B8853" s="45"/>
      <c r="C8853" s="46"/>
      <c r="D8853" s="47"/>
      <c r="E8853" s="48"/>
      <c r="F8853" s="48"/>
    </row>
    <row r="8854" spans="2:6" ht="15" customHeight="1" x14ac:dyDescent="0.25">
      <c r="B8854" s="45"/>
      <c r="C8854" s="46"/>
      <c r="D8854" s="47"/>
      <c r="E8854" s="48"/>
      <c r="F8854" s="48"/>
    </row>
    <row r="8855" spans="2:6" ht="15" customHeight="1" x14ac:dyDescent="0.25">
      <c r="B8855" s="45"/>
      <c r="C8855" s="46"/>
      <c r="D8855" s="47"/>
      <c r="E8855" s="48"/>
      <c r="F8855" s="48"/>
    </row>
    <row r="8856" spans="2:6" ht="15" customHeight="1" x14ac:dyDescent="0.25">
      <c r="B8856" s="45"/>
      <c r="C8856" s="46"/>
      <c r="D8856" s="47"/>
      <c r="E8856" s="48"/>
      <c r="F8856" s="48"/>
    </row>
    <row r="8857" spans="2:6" ht="15" customHeight="1" x14ac:dyDescent="0.25">
      <c r="B8857" s="45"/>
      <c r="C8857" s="46"/>
      <c r="D8857" s="47"/>
      <c r="E8857" s="48"/>
      <c r="F8857" s="48"/>
    </row>
    <row r="8858" spans="2:6" ht="15" customHeight="1" x14ac:dyDescent="0.25">
      <c r="B8858" s="45"/>
      <c r="C8858" s="46"/>
      <c r="D8858" s="47"/>
      <c r="E8858" s="48"/>
      <c r="F8858" s="48"/>
    </row>
    <row r="8859" spans="2:6" ht="15" customHeight="1" x14ac:dyDescent="0.25">
      <c r="B8859" s="45"/>
      <c r="C8859" s="46"/>
      <c r="D8859" s="47"/>
      <c r="E8859" s="48"/>
      <c r="F8859" s="48"/>
    </row>
    <row r="8860" spans="2:6" ht="15" customHeight="1" x14ac:dyDescent="0.25">
      <c r="B8860" s="45"/>
      <c r="C8860" s="46"/>
      <c r="D8860" s="47"/>
      <c r="E8860" s="48"/>
      <c r="F8860" s="48"/>
    </row>
    <row r="8861" spans="2:6" ht="15" customHeight="1" x14ac:dyDescent="0.25">
      <c r="B8861" s="45"/>
      <c r="C8861" s="46"/>
      <c r="D8861" s="47"/>
      <c r="E8861" s="48"/>
      <c r="F8861" s="48"/>
    </row>
    <row r="8862" spans="2:6" ht="15" customHeight="1" x14ac:dyDescent="0.25">
      <c r="B8862" s="45"/>
      <c r="C8862" s="46"/>
      <c r="D8862" s="47"/>
      <c r="E8862" s="48"/>
      <c r="F8862" s="48"/>
    </row>
    <row r="8863" spans="2:6" ht="15" customHeight="1" x14ac:dyDescent="0.25">
      <c r="B8863" s="45"/>
      <c r="C8863" s="46"/>
      <c r="D8863" s="47"/>
      <c r="E8863" s="48"/>
      <c r="F8863" s="48"/>
    </row>
    <row r="8864" spans="2:6" ht="15" customHeight="1" x14ac:dyDescent="0.25">
      <c r="B8864" s="45"/>
      <c r="C8864" s="46"/>
      <c r="D8864" s="47"/>
      <c r="E8864" s="48"/>
      <c r="F8864" s="48"/>
    </row>
    <row r="8865" spans="2:6" ht="15" customHeight="1" x14ac:dyDescent="0.25">
      <c r="B8865" s="45"/>
      <c r="C8865" s="46"/>
      <c r="D8865" s="47"/>
      <c r="E8865" s="48"/>
      <c r="F8865" s="48"/>
    </row>
    <row r="8866" spans="2:6" ht="15" customHeight="1" x14ac:dyDescent="0.25">
      <c r="B8866" s="45"/>
      <c r="C8866" s="46"/>
      <c r="D8866" s="47"/>
      <c r="E8866" s="48"/>
      <c r="F8866" s="48"/>
    </row>
    <row r="8867" spans="2:6" ht="15" customHeight="1" x14ac:dyDescent="0.25">
      <c r="B8867" s="45"/>
      <c r="C8867" s="46"/>
      <c r="D8867" s="47"/>
      <c r="E8867" s="48"/>
      <c r="F8867" s="48"/>
    </row>
    <row r="8868" spans="2:6" ht="15" customHeight="1" x14ac:dyDescent="0.25">
      <c r="B8868" s="45"/>
      <c r="C8868" s="46"/>
      <c r="D8868" s="47"/>
      <c r="E8868" s="48"/>
      <c r="F8868" s="48"/>
    </row>
    <row r="8869" spans="2:6" ht="15" customHeight="1" x14ac:dyDescent="0.25">
      <c r="B8869" s="45"/>
      <c r="C8869" s="46"/>
      <c r="D8869" s="47"/>
      <c r="E8869" s="48"/>
      <c r="F8869" s="48"/>
    </row>
    <row r="8870" spans="2:6" ht="15" customHeight="1" x14ac:dyDescent="0.25">
      <c r="B8870" s="45"/>
      <c r="C8870" s="46"/>
      <c r="D8870" s="47"/>
      <c r="E8870" s="48"/>
      <c r="F8870" s="48"/>
    </row>
    <row r="8871" spans="2:6" ht="15" customHeight="1" x14ac:dyDescent="0.25">
      <c r="B8871" s="45"/>
      <c r="C8871" s="46"/>
      <c r="D8871" s="47"/>
      <c r="E8871" s="48"/>
      <c r="F8871" s="48"/>
    </row>
    <row r="8872" spans="2:6" ht="15" customHeight="1" x14ac:dyDescent="0.25">
      <c r="B8872" s="45"/>
      <c r="C8872" s="46"/>
      <c r="D8872" s="47"/>
      <c r="E8872" s="48"/>
      <c r="F8872" s="48"/>
    </row>
    <row r="8873" spans="2:6" ht="15" customHeight="1" x14ac:dyDescent="0.25">
      <c r="B8873" s="45"/>
      <c r="C8873" s="46"/>
      <c r="D8873" s="47"/>
      <c r="E8873" s="48"/>
      <c r="F8873" s="48"/>
    </row>
    <row r="8874" spans="2:6" ht="15" customHeight="1" x14ac:dyDescent="0.25">
      <c r="B8874" s="45"/>
      <c r="C8874" s="46"/>
      <c r="D8874" s="47"/>
      <c r="E8874" s="48"/>
      <c r="F8874" s="48"/>
    </row>
    <row r="8875" spans="2:6" ht="15" customHeight="1" x14ac:dyDescent="0.25">
      <c r="B8875" s="45"/>
      <c r="C8875" s="46"/>
      <c r="D8875" s="47"/>
      <c r="E8875" s="48"/>
      <c r="F8875" s="48"/>
    </row>
    <row r="8876" spans="2:6" ht="15" customHeight="1" x14ac:dyDescent="0.25">
      <c r="B8876" s="45"/>
      <c r="C8876" s="46"/>
      <c r="D8876" s="47"/>
      <c r="E8876" s="48"/>
      <c r="F8876" s="48"/>
    </row>
    <row r="8877" spans="2:6" ht="15" customHeight="1" x14ac:dyDescent="0.25">
      <c r="B8877" s="45"/>
      <c r="C8877" s="46"/>
      <c r="D8877" s="47"/>
      <c r="E8877" s="48"/>
      <c r="F8877" s="48"/>
    </row>
    <row r="8878" spans="2:6" ht="15" customHeight="1" x14ac:dyDescent="0.25">
      <c r="B8878" s="45"/>
      <c r="C8878" s="46"/>
      <c r="D8878" s="47"/>
      <c r="E8878" s="48"/>
      <c r="F8878" s="48"/>
    </row>
    <row r="8879" spans="2:6" ht="15" customHeight="1" x14ac:dyDescent="0.25">
      <c r="B8879" s="45"/>
      <c r="C8879" s="46"/>
      <c r="D8879" s="47"/>
      <c r="E8879" s="48"/>
      <c r="F8879" s="48"/>
    </row>
    <row r="8880" spans="2:6" ht="15" customHeight="1" x14ac:dyDescent="0.25">
      <c r="B8880" s="45"/>
      <c r="C8880" s="46"/>
      <c r="D8880" s="47"/>
      <c r="E8880" s="48"/>
      <c r="F8880" s="48"/>
    </row>
    <row r="8881" spans="2:6" ht="15" customHeight="1" x14ac:dyDescent="0.25">
      <c r="B8881" s="45"/>
      <c r="C8881" s="46"/>
      <c r="D8881" s="47"/>
      <c r="E8881" s="48"/>
      <c r="F8881" s="48"/>
    </row>
    <row r="8882" spans="2:6" ht="15" customHeight="1" x14ac:dyDescent="0.25">
      <c r="B8882" s="45"/>
      <c r="C8882" s="46"/>
      <c r="D8882" s="47"/>
      <c r="E8882" s="48"/>
      <c r="F8882" s="48"/>
    </row>
    <row r="8883" spans="2:6" ht="15" customHeight="1" x14ac:dyDescent="0.25">
      <c r="B8883" s="45"/>
      <c r="C8883" s="46"/>
      <c r="D8883" s="47"/>
      <c r="E8883" s="48"/>
      <c r="F8883" s="48"/>
    </row>
    <row r="8884" spans="2:6" ht="15" customHeight="1" x14ac:dyDescent="0.25">
      <c r="B8884" s="45"/>
      <c r="C8884" s="46"/>
      <c r="D8884" s="47"/>
      <c r="E8884" s="48"/>
      <c r="F8884" s="48"/>
    </row>
    <row r="8885" spans="2:6" ht="15" customHeight="1" x14ac:dyDescent="0.25">
      <c r="B8885" s="45"/>
      <c r="C8885" s="46"/>
      <c r="D8885" s="47"/>
      <c r="E8885" s="48"/>
      <c r="F8885" s="48"/>
    </row>
    <row r="8886" spans="2:6" ht="15" customHeight="1" x14ac:dyDescent="0.25">
      <c r="B8886" s="45"/>
      <c r="C8886" s="46"/>
      <c r="D8886" s="47"/>
      <c r="E8886" s="48"/>
      <c r="F8886" s="48"/>
    </row>
    <row r="8887" spans="2:6" ht="15" customHeight="1" x14ac:dyDescent="0.25">
      <c r="B8887" s="45"/>
      <c r="C8887" s="46"/>
      <c r="D8887" s="47"/>
      <c r="E8887" s="48"/>
      <c r="F8887" s="48"/>
    </row>
    <row r="8888" spans="2:6" ht="15" customHeight="1" x14ac:dyDescent="0.25">
      <c r="B8888" s="45"/>
      <c r="C8888" s="46"/>
      <c r="D8888" s="47"/>
      <c r="E8888" s="48"/>
      <c r="F8888" s="48"/>
    </row>
    <row r="8889" spans="2:6" ht="15" customHeight="1" x14ac:dyDescent="0.25">
      <c r="B8889" s="45"/>
      <c r="C8889" s="46"/>
      <c r="D8889" s="47"/>
      <c r="E8889" s="48"/>
      <c r="F8889" s="48"/>
    </row>
    <row r="8890" spans="2:6" ht="15" customHeight="1" x14ac:dyDescent="0.25">
      <c r="B8890" s="45"/>
      <c r="C8890" s="46"/>
      <c r="D8890" s="47"/>
      <c r="E8890" s="48"/>
      <c r="F8890" s="48"/>
    </row>
    <row r="8891" spans="2:6" ht="15" customHeight="1" x14ac:dyDescent="0.25">
      <c r="B8891" s="45"/>
      <c r="C8891" s="46"/>
      <c r="D8891" s="47"/>
      <c r="E8891" s="48"/>
      <c r="F8891" s="48"/>
    </row>
    <row r="8892" spans="2:6" ht="15" customHeight="1" x14ac:dyDescent="0.25">
      <c r="B8892" s="45"/>
      <c r="C8892" s="46"/>
      <c r="D8892" s="47"/>
      <c r="E8892" s="48"/>
      <c r="F8892" s="48"/>
    </row>
    <row r="8893" spans="2:6" ht="15" customHeight="1" x14ac:dyDescent="0.25">
      <c r="B8893" s="45"/>
      <c r="C8893" s="46"/>
      <c r="D8893" s="47"/>
      <c r="E8893" s="48"/>
      <c r="F8893" s="48"/>
    </row>
    <row r="8894" spans="2:6" ht="15" customHeight="1" x14ac:dyDescent="0.25">
      <c r="B8894" s="45"/>
      <c r="C8894" s="46"/>
      <c r="D8894" s="47"/>
      <c r="E8894" s="48"/>
      <c r="F8894" s="48"/>
    </row>
    <row r="8895" spans="2:6" ht="15" customHeight="1" x14ac:dyDescent="0.25">
      <c r="B8895" s="45"/>
      <c r="C8895" s="46"/>
      <c r="D8895" s="47"/>
      <c r="E8895" s="48"/>
      <c r="F8895" s="48"/>
    </row>
    <row r="8896" spans="2:6" ht="15" customHeight="1" x14ac:dyDescent="0.25">
      <c r="B8896" s="45"/>
      <c r="C8896" s="46"/>
      <c r="D8896" s="47"/>
      <c r="E8896" s="48"/>
      <c r="F8896" s="48"/>
    </row>
    <row r="8897" spans="2:6" ht="15" customHeight="1" x14ac:dyDescent="0.25">
      <c r="B8897" s="45"/>
      <c r="C8897" s="46"/>
      <c r="D8897" s="47"/>
      <c r="E8897" s="48"/>
      <c r="F8897" s="48"/>
    </row>
    <row r="8898" spans="2:6" ht="15" customHeight="1" x14ac:dyDescent="0.25">
      <c r="B8898" s="45"/>
      <c r="C8898" s="46"/>
      <c r="D8898" s="47"/>
      <c r="E8898" s="48"/>
      <c r="F8898" s="48"/>
    </row>
    <row r="8899" spans="2:6" ht="15" customHeight="1" x14ac:dyDescent="0.25">
      <c r="B8899" s="45"/>
      <c r="C8899" s="46"/>
      <c r="D8899" s="47"/>
      <c r="E8899" s="48"/>
      <c r="F8899" s="48"/>
    </row>
    <row r="8900" spans="2:6" ht="15" customHeight="1" x14ac:dyDescent="0.25">
      <c r="B8900" s="45"/>
      <c r="C8900" s="46"/>
      <c r="D8900" s="47"/>
      <c r="E8900" s="48"/>
      <c r="F8900" s="48"/>
    </row>
    <row r="8901" spans="2:6" ht="15" customHeight="1" x14ac:dyDescent="0.25">
      <c r="B8901" s="45"/>
      <c r="C8901" s="46"/>
      <c r="D8901" s="47"/>
      <c r="E8901" s="48"/>
      <c r="F8901" s="48"/>
    </row>
    <row r="8902" spans="2:6" ht="15" customHeight="1" x14ac:dyDescent="0.25">
      <c r="B8902" s="45"/>
      <c r="C8902" s="46"/>
      <c r="D8902" s="47"/>
      <c r="E8902" s="48"/>
      <c r="F8902" s="48"/>
    </row>
    <row r="8903" spans="2:6" ht="15" customHeight="1" x14ac:dyDescent="0.25">
      <c r="B8903" s="45"/>
      <c r="C8903" s="46"/>
      <c r="D8903" s="47"/>
      <c r="E8903" s="48"/>
      <c r="F8903" s="48"/>
    </row>
    <row r="8904" spans="2:6" ht="15" customHeight="1" x14ac:dyDescent="0.25">
      <c r="B8904" s="45"/>
      <c r="C8904" s="46"/>
      <c r="D8904" s="47"/>
      <c r="E8904" s="48"/>
      <c r="F8904" s="48"/>
    </row>
    <row r="8905" spans="2:6" ht="15" customHeight="1" x14ac:dyDescent="0.25">
      <c r="B8905" s="45"/>
      <c r="C8905" s="46"/>
      <c r="D8905" s="47"/>
      <c r="E8905" s="48"/>
      <c r="F8905" s="48"/>
    </row>
    <row r="8906" spans="2:6" ht="15" customHeight="1" x14ac:dyDescent="0.25">
      <c r="B8906" s="45"/>
      <c r="C8906" s="46"/>
      <c r="D8906" s="47"/>
      <c r="E8906" s="48"/>
      <c r="F8906" s="48"/>
    </row>
    <row r="8907" spans="2:6" ht="15" customHeight="1" x14ac:dyDescent="0.25">
      <c r="B8907" s="45"/>
      <c r="C8907" s="46"/>
      <c r="D8907" s="47"/>
      <c r="E8907" s="48"/>
      <c r="F8907" s="48"/>
    </row>
    <row r="8908" spans="2:6" ht="15" customHeight="1" x14ac:dyDescent="0.25">
      <c r="B8908" s="45"/>
      <c r="C8908" s="46"/>
      <c r="D8908" s="47"/>
      <c r="E8908" s="48"/>
      <c r="F8908" s="48"/>
    </row>
    <row r="8909" spans="2:6" ht="15" customHeight="1" x14ac:dyDescent="0.25">
      <c r="B8909" s="45"/>
      <c r="C8909" s="46"/>
      <c r="D8909" s="47"/>
      <c r="E8909" s="48"/>
      <c r="F8909" s="48"/>
    </row>
    <row r="8910" spans="2:6" ht="15" customHeight="1" x14ac:dyDescent="0.25">
      <c r="B8910" s="45"/>
      <c r="C8910" s="46"/>
      <c r="D8910" s="47"/>
      <c r="E8910" s="48"/>
      <c r="F8910" s="48"/>
    </row>
    <row r="8911" spans="2:6" ht="15" customHeight="1" x14ac:dyDescent="0.25">
      <c r="B8911" s="45"/>
      <c r="C8911" s="46"/>
      <c r="D8911" s="47"/>
      <c r="E8911" s="48"/>
      <c r="F8911" s="48"/>
    </row>
    <row r="8912" spans="2:6" ht="15" customHeight="1" x14ac:dyDescent="0.25">
      <c r="B8912" s="45"/>
      <c r="C8912" s="46"/>
      <c r="D8912" s="47"/>
      <c r="E8912" s="48"/>
      <c r="F8912" s="48"/>
    </row>
    <row r="8913" spans="2:6" ht="15" customHeight="1" x14ac:dyDescent="0.25">
      <c r="B8913" s="45"/>
      <c r="C8913" s="46"/>
      <c r="D8913" s="47"/>
      <c r="E8913" s="48"/>
      <c r="F8913" s="48"/>
    </row>
    <row r="8914" spans="2:6" ht="15" customHeight="1" x14ac:dyDescent="0.25">
      <c r="B8914" s="45"/>
      <c r="C8914" s="46"/>
      <c r="D8914" s="47"/>
      <c r="E8914" s="48"/>
      <c r="F8914" s="48"/>
    </row>
    <row r="8915" spans="2:6" ht="15" customHeight="1" x14ac:dyDescent="0.25">
      <c r="B8915" s="45"/>
      <c r="C8915" s="46"/>
      <c r="D8915" s="47"/>
      <c r="E8915" s="48"/>
      <c r="F8915" s="48"/>
    </row>
    <row r="8916" spans="2:6" ht="15" customHeight="1" x14ac:dyDescent="0.25">
      <c r="B8916" s="45"/>
      <c r="C8916" s="46"/>
      <c r="D8916" s="47"/>
      <c r="E8916" s="48"/>
      <c r="F8916" s="48"/>
    </row>
    <row r="8917" spans="2:6" ht="15" customHeight="1" x14ac:dyDescent="0.25">
      <c r="B8917" s="45"/>
      <c r="C8917" s="46"/>
      <c r="D8917" s="47"/>
      <c r="E8917" s="48"/>
      <c r="F8917" s="48"/>
    </row>
    <row r="8918" spans="2:6" ht="15" customHeight="1" x14ac:dyDescent="0.25">
      <c r="B8918" s="45"/>
      <c r="C8918" s="46"/>
      <c r="D8918" s="47"/>
      <c r="E8918" s="48"/>
      <c r="F8918" s="48"/>
    </row>
    <row r="8919" spans="2:6" ht="15" customHeight="1" x14ac:dyDescent="0.25">
      <c r="B8919" s="45"/>
      <c r="C8919" s="46"/>
      <c r="D8919" s="47"/>
      <c r="E8919" s="48"/>
      <c r="F8919" s="48"/>
    </row>
    <row r="8920" spans="2:6" ht="15" customHeight="1" x14ac:dyDescent="0.25">
      <c r="B8920" s="45"/>
      <c r="C8920" s="46"/>
      <c r="D8920" s="47"/>
      <c r="E8920" s="48"/>
      <c r="F8920" s="48"/>
    </row>
    <row r="8921" spans="2:6" ht="15" customHeight="1" x14ac:dyDescent="0.25">
      <c r="B8921" s="45"/>
      <c r="C8921" s="46"/>
      <c r="D8921" s="47"/>
      <c r="E8921" s="48"/>
      <c r="F8921" s="48"/>
    </row>
    <row r="8922" spans="2:6" ht="15" customHeight="1" x14ac:dyDescent="0.25">
      <c r="B8922" s="45"/>
      <c r="C8922" s="46"/>
      <c r="D8922" s="47"/>
      <c r="E8922" s="48"/>
      <c r="F8922" s="48"/>
    </row>
    <row r="8923" spans="2:6" ht="15" customHeight="1" x14ac:dyDescent="0.25">
      <c r="B8923" s="45"/>
      <c r="C8923" s="46"/>
      <c r="D8923" s="47"/>
      <c r="E8923" s="48"/>
      <c r="F8923" s="48"/>
    </row>
    <row r="8924" spans="2:6" ht="15" customHeight="1" x14ac:dyDescent="0.25">
      <c r="B8924" s="45"/>
      <c r="C8924" s="46"/>
      <c r="D8924" s="47"/>
      <c r="E8924" s="48"/>
      <c r="F8924" s="48"/>
    </row>
    <row r="8925" spans="2:6" ht="15" customHeight="1" x14ac:dyDescent="0.25">
      <c r="B8925" s="45"/>
      <c r="C8925" s="46"/>
      <c r="D8925" s="47"/>
      <c r="E8925" s="48"/>
      <c r="F8925" s="48"/>
    </row>
    <row r="8926" spans="2:6" ht="15" customHeight="1" x14ac:dyDescent="0.25">
      <c r="B8926" s="45"/>
      <c r="C8926" s="46"/>
      <c r="D8926" s="47"/>
      <c r="E8926" s="48"/>
      <c r="F8926" s="48"/>
    </row>
    <row r="8927" spans="2:6" ht="15" customHeight="1" x14ac:dyDescent="0.25">
      <c r="B8927" s="45"/>
      <c r="C8927" s="46"/>
      <c r="D8927" s="47"/>
      <c r="E8927" s="48"/>
      <c r="F8927" s="48"/>
    </row>
    <row r="8928" spans="2:6" ht="15" customHeight="1" x14ac:dyDescent="0.25">
      <c r="B8928" s="45"/>
      <c r="C8928" s="46"/>
      <c r="D8928" s="47"/>
      <c r="E8928" s="48"/>
      <c r="F8928" s="48"/>
    </row>
    <row r="8929" spans="2:6" ht="15" customHeight="1" x14ac:dyDescent="0.25">
      <c r="B8929" s="45"/>
      <c r="C8929" s="46"/>
      <c r="D8929" s="47"/>
      <c r="E8929" s="48"/>
      <c r="F8929" s="48"/>
    </row>
    <row r="8930" spans="2:6" ht="15" customHeight="1" x14ac:dyDescent="0.25">
      <c r="B8930" s="45"/>
      <c r="C8930" s="46"/>
      <c r="D8930" s="47"/>
      <c r="E8930" s="48"/>
      <c r="F8930" s="48"/>
    </row>
    <row r="8931" spans="2:6" ht="15" customHeight="1" x14ac:dyDescent="0.25">
      <c r="B8931" s="45"/>
      <c r="C8931" s="46"/>
      <c r="D8931" s="47"/>
      <c r="E8931" s="48"/>
      <c r="F8931" s="48"/>
    </row>
    <row r="8932" spans="2:6" ht="15" customHeight="1" x14ac:dyDescent="0.25">
      <c r="B8932" s="45"/>
      <c r="C8932" s="46"/>
      <c r="D8932" s="47"/>
      <c r="E8932" s="48"/>
      <c r="F8932" s="48"/>
    </row>
    <row r="8933" spans="2:6" ht="15" customHeight="1" x14ac:dyDescent="0.25">
      <c r="B8933" s="45"/>
      <c r="C8933" s="46"/>
      <c r="D8933" s="47"/>
      <c r="E8933" s="48"/>
      <c r="F8933" s="48"/>
    </row>
    <row r="8934" spans="2:6" ht="15" customHeight="1" x14ac:dyDescent="0.25">
      <c r="B8934" s="45"/>
      <c r="C8934" s="46"/>
      <c r="D8934" s="47"/>
      <c r="E8934" s="48"/>
      <c r="F8934" s="48"/>
    </row>
    <row r="8935" spans="2:6" ht="15" customHeight="1" x14ac:dyDescent="0.25">
      <c r="B8935" s="45"/>
      <c r="C8935" s="46"/>
      <c r="D8935" s="47"/>
      <c r="E8935" s="48"/>
      <c r="F8935" s="48"/>
    </row>
    <row r="8936" spans="2:6" ht="15" customHeight="1" x14ac:dyDescent="0.25">
      <c r="B8936" s="45"/>
      <c r="C8936" s="46"/>
      <c r="D8936" s="47"/>
      <c r="E8936" s="48"/>
      <c r="F8936" s="48"/>
    </row>
    <row r="8937" spans="2:6" ht="15" customHeight="1" x14ac:dyDescent="0.25">
      <c r="B8937" s="45"/>
      <c r="C8937" s="46"/>
      <c r="D8937" s="47"/>
      <c r="E8937" s="48"/>
      <c r="F8937" s="48"/>
    </row>
    <row r="8938" spans="2:6" ht="15" customHeight="1" x14ac:dyDescent="0.25">
      <c r="B8938" s="45"/>
      <c r="C8938" s="46"/>
      <c r="D8938" s="47"/>
      <c r="E8938" s="48"/>
      <c r="F8938" s="48"/>
    </row>
    <row r="8939" spans="2:6" ht="15" customHeight="1" x14ac:dyDescent="0.25">
      <c r="B8939" s="45"/>
      <c r="C8939" s="46"/>
      <c r="D8939" s="47"/>
      <c r="E8939" s="48"/>
      <c r="F8939" s="48"/>
    </row>
    <row r="8940" spans="2:6" ht="15" customHeight="1" x14ac:dyDescent="0.25">
      <c r="B8940" s="45"/>
      <c r="C8940" s="46"/>
      <c r="D8940" s="47"/>
      <c r="E8940" s="48"/>
      <c r="F8940" s="48"/>
    </row>
    <row r="8941" spans="2:6" ht="15" customHeight="1" x14ac:dyDescent="0.25">
      <c r="B8941" s="45"/>
      <c r="C8941" s="46"/>
      <c r="D8941" s="47"/>
      <c r="E8941" s="48"/>
      <c r="F8941" s="48"/>
    </row>
    <row r="8942" spans="2:6" ht="15" customHeight="1" x14ac:dyDescent="0.25">
      <c r="B8942" s="45"/>
      <c r="C8942" s="46"/>
      <c r="D8942" s="47"/>
      <c r="E8942" s="48"/>
      <c r="F8942" s="48"/>
    </row>
    <row r="8943" spans="2:6" ht="15" customHeight="1" x14ac:dyDescent="0.25">
      <c r="B8943" s="45"/>
      <c r="C8943" s="46"/>
      <c r="D8943" s="47"/>
      <c r="E8943" s="48"/>
      <c r="F8943" s="48"/>
    </row>
    <row r="8944" spans="2:6" ht="15" customHeight="1" x14ac:dyDescent="0.25">
      <c r="B8944" s="45"/>
      <c r="C8944" s="46"/>
      <c r="D8944" s="47"/>
      <c r="E8944" s="48"/>
      <c r="F8944" s="48"/>
    </row>
    <row r="8945" spans="2:6" ht="15" customHeight="1" x14ac:dyDescent="0.25">
      <c r="B8945" s="45"/>
      <c r="C8945" s="46"/>
      <c r="D8945" s="47"/>
      <c r="E8945" s="48"/>
      <c r="F8945" s="48"/>
    </row>
    <row r="8946" spans="2:6" ht="15" customHeight="1" x14ac:dyDescent="0.25">
      <c r="B8946" s="45"/>
      <c r="C8946" s="46"/>
      <c r="D8946" s="47"/>
      <c r="E8946" s="48"/>
      <c r="F8946" s="48"/>
    </row>
    <row r="8947" spans="2:6" ht="15" customHeight="1" x14ac:dyDescent="0.25">
      <c r="B8947" s="45"/>
      <c r="C8947" s="46"/>
      <c r="D8947" s="47"/>
      <c r="E8947" s="48"/>
      <c r="F8947" s="48"/>
    </row>
    <row r="8948" spans="2:6" ht="15" customHeight="1" x14ac:dyDescent="0.25">
      <c r="B8948" s="45"/>
      <c r="C8948" s="46"/>
      <c r="D8948" s="47"/>
      <c r="E8948" s="48"/>
      <c r="F8948" s="48"/>
    </row>
    <row r="8949" spans="2:6" ht="15" customHeight="1" x14ac:dyDescent="0.25">
      <c r="B8949" s="45"/>
      <c r="C8949" s="46"/>
      <c r="D8949" s="47"/>
      <c r="E8949" s="48"/>
      <c r="F8949" s="48"/>
    </row>
    <row r="8950" spans="2:6" ht="15" customHeight="1" x14ac:dyDescent="0.25">
      <c r="B8950" s="45"/>
      <c r="C8950" s="46"/>
      <c r="D8950" s="47"/>
      <c r="E8950" s="48"/>
      <c r="F8950" s="48"/>
    </row>
    <row r="8951" spans="2:6" ht="15" customHeight="1" x14ac:dyDescent="0.25">
      <c r="B8951" s="45"/>
      <c r="C8951" s="46"/>
      <c r="D8951" s="47"/>
      <c r="E8951" s="48"/>
      <c r="F8951" s="48"/>
    </row>
    <row r="8952" spans="2:6" ht="15" customHeight="1" x14ac:dyDescent="0.25">
      <c r="B8952" s="45"/>
      <c r="C8952" s="46"/>
      <c r="D8952" s="47"/>
      <c r="E8952" s="48"/>
      <c r="F8952" s="48"/>
    </row>
    <row r="8953" spans="2:6" ht="15" customHeight="1" x14ac:dyDescent="0.25">
      <c r="B8953" s="45"/>
      <c r="C8953" s="46"/>
      <c r="D8953" s="47"/>
      <c r="E8953" s="48"/>
      <c r="F8953" s="48"/>
    </row>
    <row r="8954" spans="2:6" ht="15" customHeight="1" x14ac:dyDescent="0.25">
      <c r="B8954" s="45"/>
      <c r="C8954" s="46"/>
      <c r="D8954" s="47"/>
      <c r="E8954" s="48"/>
      <c r="F8954" s="48"/>
    </row>
    <row r="8955" spans="2:6" ht="15" customHeight="1" x14ac:dyDescent="0.25">
      <c r="B8955" s="45"/>
      <c r="C8955" s="46"/>
      <c r="D8955" s="47"/>
      <c r="E8955" s="48"/>
      <c r="F8955" s="48"/>
    </row>
    <row r="8956" spans="2:6" ht="15" customHeight="1" x14ac:dyDescent="0.25">
      <c r="B8956" s="45"/>
      <c r="C8956" s="46"/>
      <c r="D8956" s="47"/>
      <c r="E8956" s="48"/>
      <c r="F8956" s="48"/>
    </row>
    <row r="8957" spans="2:6" ht="15" customHeight="1" x14ac:dyDescent="0.25">
      <c r="B8957" s="45"/>
      <c r="C8957" s="46"/>
      <c r="D8957" s="47"/>
      <c r="E8957" s="48"/>
      <c r="F8957" s="48"/>
    </row>
    <row r="8958" spans="2:6" ht="15" customHeight="1" x14ac:dyDescent="0.25">
      <c r="B8958" s="45"/>
      <c r="C8958" s="46"/>
      <c r="D8958" s="47"/>
      <c r="E8958" s="48"/>
      <c r="F8958" s="48"/>
    </row>
    <row r="8959" spans="2:6" ht="15" customHeight="1" x14ac:dyDescent="0.25">
      <c r="B8959" s="45"/>
      <c r="C8959" s="46"/>
      <c r="D8959" s="47"/>
      <c r="E8959" s="48"/>
      <c r="F8959" s="48"/>
    </row>
    <row r="8960" spans="2:6" ht="15" customHeight="1" x14ac:dyDescent="0.25">
      <c r="B8960" s="45"/>
      <c r="C8960" s="46"/>
      <c r="D8960" s="47"/>
      <c r="E8960" s="48"/>
      <c r="F8960" s="48"/>
    </row>
    <row r="8961" spans="2:6" ht="15" customHeight="1" x14ac:dyDescent="0.25">
      <c r="B8961" s="45"/>
      <c r="C8961" s="46"/>
      <c r="D8961" s="47"/>
      <c r="E8961" s="48"/>
      <c r="F8961" s="48"/>
    </row>
    <row r="8962" spans="2:6" ht="15" customHeight="1" x14ac:dyDescent="0.25">
      <c r="B8962" s="45"/>
      <c r="C8962" s="46"/>
      <c r="D8962" s="47"/>
      <c r="E8962" s="48"/>
      <c r="F8962" s="48"/>
    </row>
    <row r="8963" spans="2:6" ht="15" customHeight="1" x14ac:dyDescent="0.25">
      <c r="B8963" s="45"/>
      <c r="C8963" s="46"/>
      <c r="D8963" s="47"/>
      <c r="E8963" s="48"/>
      <c r="F8963" s="48"/>
    </row>
    <row r="8964" spans="2:6" ht="15" customHeight="1" x14ac:dyDescent="0.25">
      <c r="B8964" s="45"/>
      <c r="C8964" s="46"/>
      <c r="D8964" s="47"/>
      <c r="E8964" s="48"/>
      <c r="F8964" s="48"/>
    </row>
    <row r="8965" spans="2:6" ht="15" customHeight="1" x14ac:dyDescent="0.25">
      <c r="B8965" s="45"/>
      <c r="C8965" s="46"/>
      <c r="D8965" s="47"/>
      <c r="E8965" s="48"/>
      <c r="F8965" s="48"/>
    </row>
    <row r="8966" spans="2:6" ht="15" customHeight="1" x14ac:dyDescent="0.25">
      <c r="B8966" s="45"/>
      <c r="C8966" s="46"/>
      <c r="D8966" s="47"/>
      <c r="E8966" s="48"/>
      <c r="F8966" s="48"/>
    </row>
    <row r="8967" spans="2:6" ht="15" customHeight="1" x14ac:dyDescent="0.25">
      <c r="B8967" s="45"/>
      <c r="C8967" s="46"/>
      <c r="D8967" s="47"/>
      <c r="E8967" s="48"/>
      <c r="F8967" s="48"/>
    </row>
    <row r="8968" spans="2:6" ht="15" customHeight="1" x14ac:dyDescent="0.25">
      <c r="B8968" s="45"/>
      <c r="C8968" s="46"/>
      <c r="D8968" s="47"/>
      <c r="E8968" s="48"/>
      <c r="F8968" s="48"/>
    </row>
    <row r="8969" spans="2:6" ht="15" customHeight="1" x14ac:dyDescent="0.25">
      <c r="B8969" s="45"/>
      <c r="C8969" s="46"/>
      <c r="D8969" s="47"/>
      <c r="E8969" s="48"/>
      <c r="F8969" s="48"/>
    </row>
    <row r="8970" spans="2:6" ht="15" customHeight="1" x14ac:dyDescent="0.25">
      <c r="B8970" s="45"/>
      <c r="C8970" s="46"/>
      <c r="D8970" s="47"/>
      <c r="E8970" s="48"/>
      <c r="F8970" s="48"/>
    </row>
    <row r="8971" spans="2:6" ht="15" customHeight="1" x14ac:dyDescent="0.25">
      <c r="B8971" s="45"/>
      <c r="C8971" s="46"/>
      <c r="D8971" s="47"/>
      <c r="E8971" s="48"/>
      <c r="F8971" s="48"/>
    </row>
    <row r="8972" spans="2:6" ht="15" customHeight="1" x14ac:dyDescent="0.25">
      <c r="B8972" s="45"/>
      <c r="C8972" s="46"/>
      <c r="D8972" s="47"/>
      <c r="E8972" s="48"/>
      <c r="F8972" s="48"/>
    </row>
    <row r="8973" spans="2:6" ht="15" customHeight="1" x14ac:dyDescent="0.25">
      <c r="B8973" s="45"/>
      <c r="C8973" s="46"/>
      <c r="D8973" s="47"/>
      <c r="E8973" s="48"/>
      <c r="F8973" s="48"/>
    </row>
    <row r="8974" spans="2:6" ht="15" customHeight="1" x14ac:dyDescent="0.25">
      <c r="B8974" s="45"/>
      <c r="C8974" s="46"/>
      <c r="D8974" s="47"/>
      <c r="E8974" s="48"/>
      <c r="F8974" s="48"/>
    </row>
    <row r="8975" spans="2:6" ht="15" customHeight="1" x14ac:dyDescent="0.25">
      <c r="B8975" s="45"/>
      <c r="C8975" s="46"/>
      <c r="D8975" s="47"/>
      <c r="E8975" s="48"/>
      <c r="F8975" s="48"/>
    </row>
    <row r="8976" spans="2:6" ht="15" customHeight="1" x14ac:dyDescent="0.25">
      <c r="B8976" s="45"/>
      <c r="C8976" s="46"/>
      <c r="D8976" s="47"/>
      <c r="E8976" s="48"/>
      <c r="F8976" s="48"/>
    </row>
    <row r="8977" spans="2:6" ht="15" customHeight="1" x14ac:dyDescent="0.25">
      <c r="B8977" s="45"/>
      <c r="C8977" s="46"/>
      <c r="D8977" s="47"/>
      <c r="E8977" s="48"/>
      <c r="F8977" s="48"/>
    </row>
    <row r="8978" spans="2:6" ht="15" customHeight="1" x14ac:dyDescent="0.25">
      <c r="B8978" s="45"/>
      <c r="C8978" s="46"/>
      <c r="D8978" s="47"/>
      <c r="E8978" s="48"/>
      <c r="F8978" s="48"/>
    </row>
    <row r="8979" spans="2:6" ht="15" customHeight="1" x14ac:dyDescent="0.25">
      <c r="B8979" s="45"/>
      <c r="C8979" s="46"/>
      <c r="D8979" s="47"/>
      <c r="E8979" s="48"/>
      <c r="F8979" s="48"/>
    </row>
    <row r="8980" spans="2:6" ht="15" customHeight="1" x14ac:dyDescent="0.25">
      <c r="B8980" s="45"/>
      <c r="C8980" s="46"/>
      <c r="D8980" s="47"/>
      <c r="E8980" s="48"/>
      <c r="F8980" s="48"/>
    </row>
    <row r="8981" spans="2:6" ht="15" customHeight="1" x14ac:dyDescent="0.25">
      <c r="B8981" s="45"/>
      <c r="C8981" s="46"/>
      <c r="D8981" s="47"/>
      <c r="E8981" s="48"/>
      <c r="F8981" s="48"/>
    </row>
    <row r="8982" spans="2:6" ht="15" customHeight="1" x14ac:dyDescent="0.25">
      <c r="B8982" s="45"/>
      <c r="C8982" s="46"/>
      <c r="D8982" s="47"/>
      <c r="E8982" s="48"/>
      <c r="F8982" s="48"/>
    </row>
    <row r="8983" spans="2:6" ht="15" customHeight="1" x14ac:dyDescent="0.25">
      <c r="B8983" s="45"/>
      <c r="C8983" s="46"/>
      <c r="D8983" s="47"/>
      <c r="E8983" s="48"/>
      <c r="F8983" s="48"/>
    </row>
    <row r="8984" spans="2:6" ht="15" customHeight="1" x14ac:dyDescent="0.25">
      <c r="B8984" s="45"/>
      <c r="C8984" s="46"/>
      <c r="D8984" s="47"/>
      <c r="E8984" s="48"/>
      <c r="F8984" s="48"/>
    </row>
    <row r="8985" spans="2:6" ht="15" customHeight="1" x14ac:dyDescent="0.25">
      <c r="B8985" s="45"/>
      <c r="C8985" s="46"/>
      <c r="D8985" s="47"/>
      <c r="E8985" s="48"/>
      <c r="F8985" s="48"/>
    </row>
    <row r="8986" spans="2:6" ht="15" customHeight="1" x14ac:dyDescent="0.25">
      <c r="B8986" s="45"/>
      <c r="C8986" s="46"/>
      <c r="D8986" s="47"/>
      <c r="E8986" s="48"/>
      <c r="F8986" s="48"/>
    </row>
    <row r="8987" spans="2:6" ht="15" customHeight="1" x14ac:dyDescent="0.25">
      <c r="B8987" s="45"/>
      <c r="C8987" s="46"/>
      <c r="D8987" s="47"/>
      <c r="E8987" s="48"/>
      <c r="F8987" s="48"/>
    </row>
    <row r="8988" spans="2:6" ht="15" customHeight="1" x14ac:dyDescent="0.25">
      <c r="B8988" s="45"/>
      <c r="C8988" s="46"/>
      <c r="D8988" s="47"/>
      <c r="E8988" s="48"/>
      <c r="F8988" s="48"/>
    </row>
    <row r="8989" spans="2:6" ht="15" customHeight="1" x14ac:dyDescent="0.25">
      <c r="B8989" s="45"/>
      <c r="C8989" s="46"/>
      <c r="D8989" s="47"/>
      <c r="E8989" s="48"/>
      <c r="F8989" s="48"/>
    </row>
    <row r="8990" spans="2:6" ht="15" customHeight="1" x14ac:dyDescent="0.25">
      <c r="B8990" s="45"/>
      <c r="C8990" s="46"/>
      <c r="D8990" s="47"/>
      <c r="E8990" s="48"/>
      <c r="F8990" s="48"/>
    </row>
    <row r="8991" spans="2:6" ht="15" customHeight="1" x14ac:dyDescent="0.25">
      <c r="B8991" s="45"/>
      <c r="C8991" s="46"/>
      <c r="D8991" s="47"/>
      <c r="E8991" s="48"/>
      <c r="F8991" s="48"/>
    </row>
    <row r="8992" spans="2:6" ht="15" customHeight="1" x14ac:dyDescent="0.25">
      <c r="B8992" s="45"/>
      <c r="C8992" s="46"/>
      <c r="D8992" s="47"/>
      <c r="E8992" s="48"/>
      <c r="F8992" s="48"/>
    </row>
    <row r="8993" spans="2:6" ht="15" customHeight="1" x14ac:dyDescent="0.25">
      <c r="B8993" s="45"/>
      <c r="C8993" s="46"/>
      <c r="D8993" s="47"/>
      <c r="E8993" s="48"/>
      <c r="F8993" s="48"/>
    </row>
    <row r="8994" spans="2:6" ht="15" customHeight="1" x14ac:dyDescent="0.25">
      <c r="B8994" s="45"/>
      <c r="C8994" s="46"/>
      <c r="D8994" s="47"/>
      <c r="E8994" s="48"/>
      <c r="F8994" s="48"/>
    </row>
    <row r="8995" spans="2:6" ht="15" customHeight="1" x14ac:dyDescent="0.25">
      <c r="B8995" s="45"/>
      <c r="C8995" s="46"/>
      <c r="D8995" s="47"/>
      <c r="E8995" s="48"/>
      <c r="F8995" s="48"/>
    </row>
    <row r="8996" spans="2:6" ht="15" customHeight="1" x14ac:dyDescent="0.25">
      <c r="B8996" s="45"/>
      <c r="C8996" s="46"/>
      <c r="D8996" s="47"/>
      <c r="E8996" s="48"/>
      <c r="F8996" s="48"/>
    </row>
    <row r="8997" spans="2:6" ht="15" customHeight="1" x14ac:dyDescent="0.25">
      <c r="B8997" s="45"/>
      <c r="C8997" s="46"/>
      <c r="D8997" s="47"/>
      <c r="E8997" s="48"/>
      <c r="F8997" s="48"/>
    </row>
    <row r="8998" spans="2:6" ht="15" customHeight="1" x14ac:dyDescent="0.25">
      <c r="B8998" s="45"/>
      <c r="C8998" s="46"/>
      <c r="D8998" s="47"/>
      <c r="E8998" s="48"/>
      <c r="F8998" s="48"/>
    </row>
    <row r="8999" spans="2:6" ht="15" customHeight="1" x14ac:dyDescent="0.25">
      <c r="B8999" s="45"/>
      <c r="C8999" s="46"/>
      <c r="D8999" s="47"/>
      <c r="E8999" s="48"/>
      <c r="F8999" s="48"/>
    </row>
    <row r="9000" spans="2:6" ht="15" customHeight="1" x14ac:dyDescent="0.25">
      <c r="B9000" s="45"/>
      <c r="C9000" s="46"/>
      <c r="D9000" s="47"/>
      <c r="E9000" s="48"/>
      <c r="F9000" s="48"/>
    </row>
    <row r="9001" spans="2:6" ht="15" customHeight="1" x14ac:dyDescent="0.25">
      <c r="B9001" s="45"/>
      <c r="C9001" s="46"/>
      <c r="D9001" s="47"/>
      <c r="E9001" s="48"/>
      <c r="F9001" s="48"/>
    </row>
    <row r="9002" spans="2:6" ht="15" customHeight="1" x14ac:dyDescent="0.25">
      <c r="B9002" s="45"/>
      <c r="C9002" s="46"/>
      <c r="D9002" s="47"/>
      <c r="E9002" s="48"/>
      <c r="F9002" s="48"/>
    </row>
    <row r="9003" spans="2:6" ht="15" customHeight="1" x14ac:dyDescent="0.25">
      <c r="B9003" s="45"/>
      <c r="C9003" s="46"/>
      <c r="D9003" s="47"/>
      <c r="E9003" s="48"/>
      <c r="F9003" s="48"/>
    </row>
    <row r="9004" spans="2:6" ht="15" customHeight="1" x14ac:dyDescent="0.25">
      <c r="B9004" s="45"/>
      <c r="C9004" s="46"/>
      <c r="D9004" s="47"/>
      <c r="E9004" s="48"/>
      <c r="F9004" s="48"/>
    </row>
    <row r="9005" spans="2:6" ht="15" customHeight="1" x14ac:dyDescent="0.25">
      <c r="B9005" s="45"/>
      <c r="C9005" s="46"/>
      <c r="D9005" s="47"/>
      <c r="E9005" s="48"/>
      <c r="F9005" s="48"/>
    </row>
    <row r="9006" spans="2:6" ht="15" customHeight="1" x14ac:dyDescent="0.25">
      <c r="B9006" s="45"/>
      <c r="C9006" s="46"/>
      <c r="D9006" s="47"/>
      <c r="E9006" s="48"/>
      <c r="F9006" s="48"/>
    </row>
    <row r="9007" spans="2:6" ht="15" customHeight="1" x14ac:dyDescent="0.25">
      <c r="B9007" s="45"/>
      <c r="C9007" s="46"/>
      <c r="D9007" s="47"/>
      <c r="E9007" s="48"/>
      <c r="F9007" s="48"/>
    </row>
    <row r="9008" spans="2:6" ht="15" customHeight="1" x14ac:dyDescent="0.25">
      <c r="B9008" s="45"/>
      <c r="C9008" s="46"/>
      <c r="D9008" s="47"/>
      <c r="E9008" s="48"/>
      <c r="F9008" s="48"/>
    </row>
    <row r="9009" spans="2:6" ht="15" customHeight="1" x14ac:dyDescent="0.25">
      <c r="B9009" s="45"/>
      <c r="C9009" s="46"/>
      <c r="D9009" s="47"/>
      <c r="E9009" s="48"/>
      <c r="F9009" s="48"/>
    </row>
    <row r="9010" spans="2:6" ht="15" customHeight="1" x14ac:dyDescent="0.25">
      <c r="B9010" s="45"/>
      <c r="C9010" s="46"/>
      <c r="D9010" s="47"/>
      <c r="E9010" s="48"/>
      <c r="F9010" s="48"/>
    </row>
    <row r="9011" spans="2:6" ht="15" customHeight="1" x14ac:dyDescent="0.25">
      <c r="B9011" s="45"/>
      <c r="C9011" s="46"/>
      <c r="D9011" s="47"/>
      <c r="E9011" s="48"/>
      <c r="F9011" s="48"/>
    </row>
    <row r="9012" spans="2:6" ht="15" customHeight="1" x14ac:dyDescent="0.25">
      <c r="B9012" s="45"/>
      <c r="C9012" s="46"/>
      <c r="D9012" s="47"/>
      <c r="E9012" s="48"/>
      <c r="F9012" s="48"/>
    </row>
    <row r="9013" spans="2:6" ht="15" customHeight="1" x14ac:dyDescent="0.25">
      <c r="B9013" s="45"/>
      <c r="C9013" s="46"/>
      <c r="D9013" s="47"/>
      <c r="E9013" s="48"/>
      <c r="F9013" s="48"/>
    </row>
    <row r="9014" spans="2:6" ht="15" customHeight="1" x14ac:dyDescent="0.25">
      <c r="B9014" s="45"/>
      <c r="C9014" s="46"/>
      <c r="D9014" s="47"/>
      <c r="E9014" s="48"/>
      <c r="F9014" s="48"/>
    </row>
    <row r="9015" spans="2:6" ht="15" customHeight="1" x14ac:dyDescent="0.25">
      <c r="B9015" s="45"/>
      <c r="C9015" s="46"/>
      <c r="D9015" s="47"/>
      <c r="E9015" s="48"/>
      <c r="F9015" s="48"/>
    </row>
    <row r="9016" spans="2:6" ht="15" customHeight="1" x14ac:dyDescent="0.25">
      <c r="B9016" s="45"/>
      <c r="C9016" s="46"/>
      <c r="D9016" s="47"/>
      <c r="E9016" s="48"/>
      <c r="F9016" s="48"/>
    </row>
    <row r="9017" spans="2:6" ht="15" customHeight="1" x14ac:dyDescent="0.25">
      <c r="B9017" s="45"/>
      <c r="C9017" s="46"/>
      <c r="D9017" s="47"/>
      <c r="E9017" s="48"/>
      <c r="F9017" s="48"/>
    </row>
    <row r="9018" spans="2:6" ht="15" customHeight="1" x14ac:dyDescent="0.25">
      <c r="B9018" s="45"/>
      <c r="C9018" s="46"/>
      <c r="D9018" s="47"/>
      <c r="E9018" s="48"/>
      <c r="F9018" s="48"/>
    </row>
    <row r="9019" spans="2:6" ht="15" customHeight="1" x14ac:dyDescent="0.25">
      <c r="B9019" s="45"/>
      <c r="C9019" s="46"/>
      <c r="D9019" s="47"/>
      <c r="E9019" s="48"/>
      <c r="F9019" s="48"/>
    </row>
    <row r="9020" spans="2:6" ht="15" customHeight="1" x14ac:dyDescent="0.25">
      <c r="B9020" s="45"/>
      <c r="C9020" s="46"/>
      <c r="D9020" s="47"/>
      <c r="E9020" s="48"/>
      <c r="F9020" s="48"/>
    </row>
    <row r="9021" spans="2:6" ht="15" customHeight="1" x14ac:dyDescent="0.25">
      <c r="B9021" s="45"/>
      <c r="C9021" s="46"/>
      <c r="D9021" s="47"/>
      <c r="E9021" s="48"/>
      <c r="F9021" s="48"/>
    </row>
    <row r="9022" spans="2:6" ht="15" customHeight="1" x14ac:dyDescent="0.25">
      <c r="B9022" s="45"/>
      <c r="C9022" s="46"/>
      <c r="D9022" s="47"/>
      <c r="E9022" s="48"/>
      <c r="F9022" s="48"/>
    </row>
    <row r="9023" spans="2:6" ht="15" customHeight="1" x14ac:dyDescent="0.25">
      <c r="B9023" s="45"/>
      <c r="C9023" s="46"/>
      <c r="D9023" s="47"/>
      <c r="E9023" s="48"/>
      <c r="F9023" s="48"/>
    </row>
    <row r="9024" spans="2:6" ht="15" customHeight="1" x14ac:dyDescent="0.25">
      <c r="B9024" s="45"/>
      <c r="C9024" s="46"/>
      <c r="D9024" s="47"/>
      <c r="E9024" s="48"/>
      <c r="F9024" s="48"/>
    </row>
    <row r="9025" spans="2:6" ht="15" customHeight="1" x14ac:dyDescent="0.25">
      <c r="B9025" s="45"/>
      <c r="C9025" s="46"/>
      <c r="D9025" s="47"/>
      <c r="E9025" s="48"/>
      <c r="F9025" s="48"/>
    </row>
    <row r="9026" spans="2:6" ht="15" customHeight="1" x14ac:dyDescent="0.25">
      <c r="B9026" s="45"/>
      <c r="C9026" s="46"/>
      <c r="D9026" s="47"/>
      <c r="E9026" s="48"/>
      <c r="F9026" s="48"/>
    </row>
    <row r="9027" spans="2:6" ht="15" customHeight="1" x14ac:dyDescent="0.25">
      <c r="B9027" s="45"/>
      <c r="C9027" s="46"/>
      <c r="D9027" s="47"/>
      <c r="E9027" s="48"/>
      <c r="F9027" s="48"/>
    </row>
    <row r="9028" spans="2:6" ht="15" customHeight="1" x14ac:dyDescent="0.25">
      <c r="B9028" s="45"/>
      <c r="C9028" s="46"/>
      <c r="D9028" s="47"/>
      <c r="E9028" s="48"/>
      <c r="F9028" s="48"/>
    </row>
    <row r="9029" spans="2:6" ht="15" customHeight="1" x14ac:dyDescent="0.25">
      <c r="B9029" s="45"/>
      <c r="C9029" s="46"/>
      <c r="D9029" s="47"/>
      <c r="E9029" s="48"/>
      <c r="F9029" s="48"/>
    </row>
    <row r="9030" spans="2:6" ht="15" customHeight="1" x14ac:dyDescent="0.25">
      <c r="B9030" s="45"/>
      <c r="C9030" s="46"/>
      <c r="D9030" s="47"/>
      <c r="E9030" s="48"/>
      <c r="F9030" s="48"/>
    </row>
    <row r="9031" spans="2:6" ht="15" customHeight="1" x14ac:dyDescent="0.25">
      <c r="B9031" s="45"/>
      <c r="C9031" s="46"/>
      <c r="D9031" s="47"/>
      <c r="E9031" s="48"/>
      <c r="F9031" s="48"/>
    </row>
    <row r="9032" spans="2:6" ht="15" customHeight="1" x14ac:dyDescent="0.25">
      <c r="B9032" s="45"/>
      <c r="C9032" s="46"/>
      <c r="D9032" s="47"/>
      <c r="E9032" s="48"/>
      <c r="F9032" s="48"/>
    </row>
    <row r="9033" spans="2:6" ht="15" customHeight="1" x14ac:dyDescent="0.25">
      <c r="B9033" s="45"/>
      <c r="C9033" s="46"/>
      <c r="D9033" s="47"/>
      <c r="E9033" s="48"/>
      <c r="F9033" s="48"/>
    </row>
    <row r="9034" spans="2:6" ht="15" customHeight="1" x14ac:dyDescent="0.25">
      <c r="B9034" s="45"/>
      <c r="C9034" s="46"/>
      <c r="D9034" s="47"/>
      <c r="E9034" s="48"/>
      <c r="F9034" s="48"/>
    </row>
    <row r="9035" spans="2:6" ht="15" customHeight="1" x14ac:dyDescent="0.25">
      <c r="B9035" s="45"/>
      <c r="C9035" s="46"/>
      <c r="D9035" s="47"/>
      <c r="E9035" s="48"/>
      <c r="F9035" s="48"/>
    </row>
    <row r="9036" spans="2:6" ht="15" customHeight="1" x14ac:dyDescent="0.25">
      <c r="B9036" s="45"/>
      <c r="C9036" s="46"/>
      <c r="D9036" s="47"/>
      <c r="E9036" s="48"/>
      <c r="F9036" s="48"/>
    </row>
    <row r="9037" spans="2:6" ht="15" customHeight="1" x14ac:dyDescent="0.25">
      <c r="B9037" s="45"/>
      <c r="C9037" s="46"/>
      <c r="D9037" s="47"/>
      <c r="E9037" s="48"/>
      <c r="F9037" s="48"/>
    </row>
    <row r="9038" spans="2:6" ht="15" customHeight="1" x14ac:dyDescent="0.25">
      <c r="B9038" s="45"/>
      <c r="C9038" s="46"/>
      <c r="D9038" s="47"/>
      <c r="E9038" s="48"/>
      <c r="F9038" s="48"/>
    </row>
    <row r="9039" spans="2:6" ht="15" customHeight="1" x14ac:dyDescent="0.25">
      <c r="B9039" s="45"/>
      <c r="C9039" s="46"/>
      <c r="D9039" s="47"/>
      <c r="E9039" s="48"/>
      <c r="F9039" s="48"/>
    </row>
    <row r="9040" spans="2:6" ht="15" customHeight="1" x14ac:dyDescent="0.25">
      <c r="B9040" s="45"/>
      <c r="C9040" s="46"/>
      <c r="D9040" s="47"/>
      <c r="E9040" s="48"/>
      <c r="F9040" s="48"/>
    </row>
    <row r="9041" spans="2:6" ht="15" customHeight="1" x14ac:dyDescent="0.25">
      <c r="B9041" s="45"/>
      <c r="C9041" s="46"/>
      <c r="D9041" s="47"/>
      <c r="E9041" s="48"/>
      <c r="F9041" s="48"/>
    </row>
    <row r="9042" spans="2:6" ht="15" customHeight="1" x14ac:dyDescent="0.25">
      <c r="B9042" s="45"/>
      <c r="C9042" s="46"/>
      <c r="D9042" s="47"/>
      <c r="E9042" s="48"/>
      <c r="F9042" s="48"/>
    </row>
    <row r="9043" spans="2:6" ht="15" customHeight="1" x14ac:dyDescent="0.25">
      <c r="B9043" s="45"/>
      <c r="C9043" s="46"/>
      <c r="D9043" s="47"/>
      <c r="E9043" s="48"/>
      <c r="F9043" s="48"/>
    </row>
    <row r="9044" spans="2:6" ht="15" customHeight="1" x14ac:dyDescent="0.25">
      <c r="B9044" s="45"/>
      <c r="C9044" s="46"/>
      <c r="D9044" s="47"/>
      <c r="E9044" s="48"/>
      <c r="F9044" s="48"/>
    </row>
    <row r="9045" spans="2:6" ht="15" customHeight="1" x14ac:dyDescent="0.25">
      <c r="B9045" s="45"/>
      <c r="C9045" s="46"/>
      <c r="D9045" s="47"/>
      <c r="E9045" s="48"/>
      <c r="F9045" s="48"/>
    </row>
    <row r="9046" spans="2:6" ht="15" customHeight="1" x14ac:dyDescent="0.25">
      <c r="B9046" s="45"/>
      <c r="C9046" s="46"/>
      <c r="D9046" s="47"/>
      <c r="E9046" s="48"/>
      <c r="F9046" s="48"/>
    </row>
    <row r="9047" spans="2:6" ht="15" customHeight="1" x14ac:dyDescent="0.25">
      <c r="B9047" s="45"/>
      <c r="C9047" s="46"/>
      <c r="D9047" s="47"/>
      <c r="E9047" s="48"/>
      <c r="F9047" s="48"/>
    </row>
    <row r="9048" spans="2:6" ht="15" customHeight="1" x14ac:dyDescent="0.25">
      <c r="B9048" s="45"/>
      <c r="C9048" s="46"/>
      <c r="D9048" s="47"/>
      <c r="E9048" s="48"/>
      <c r="F9048" s="48"/>
    </row>
    <row r="9049" spans="2:6" ht="15" customHeight="1" x14ac:dyDescent="0.25">
      <c r="B9049" s="45"/>
      <c r="C9049" s="46"/>
      <c r="D9049" s="47"/>
      <c r="E9049" s="48"/>
      <c r="F9049" s="48"/>
    </row>
    <row r="9050" spans="2:6" ht="15" customHeight="1" x14ac:dyDescent="0.25">
      <c r="B9050" s="45"/>
      <c r="C9050" s="46"/>
      <c r="D9050" s="47"/>
      <c r="E9050" s="48"/>
      <c r="F9050" s="48"/>
    </row>
    <row r="9051" spans="2:6" ht="15" customHeight="1" x14ac:dyDescent="0.25">
      <c r="B9051" s="45"/>
      <c r="C9051" s="46"/>
      <c r="D9051" s="47"/>
      <c r="E9051" s="48"/>
      <c r="F9051" s="48"/>
    </row>
    <row r="9052" spans="2:6" ht="15" customHeight="1" x14ac:dyDescent="0.25">
      <c r="B9052" s="45"/>
      <c r="C9052" s="46"/>
      <c r="D9052" s="47"/>
      <c r="E9052" s="48"/>
      <c r="F9052" s="48"/>
    </row>
    <row r="9053" spans="2:6" ht="15" customHeight="1" x14ac:dyDescent="0.25">
      <c r="B9053" s="45"/>
      <c r="C9053" s="46"/>
      <c r="D9053" s="47"/>
      <c r="E9053" s="48"/>
      <c r="F9053" s="48"/>
    </row>
    <row r="9054" spans="2:6" ht="15" customHeight="1" x14ac:dyDescent="0.25">
      <c r="B9054" s="45"/>
      <c r="C9054" s="46"/>
      <c r="D9054" s="47"/>
      <c r="E9054" s="48"/>
      <c r="F9054" s="48"/>
    </row>
    <row r="9055" spans="2:6" ht="15" customHeight="1" x14ac:dyDescent="0.25">
      <c r="B9055" s="45"/>
      <c r="C9055" s="46"/>
      <c r="D9055" s="47"/>
      <c r="E9055" s="48"/>
      <c r="F9055" s="48"/>
    </row>
    <row r="9056" spans="2:6" ht="15" customHeight="1" x14ac:dyDescent="0.25">
      <c r="B9056" s="45"/>
      <c r="C9056" s="46"/>
      <c r="D9056" s="47"/>
      <c r="E9056" s="48"/>
      <c r="F9056" s="48"/>
    </row>
    <row r="9057" spans="2:6" ht="15" customHeight="1" x14ac:dyDescent="0.25">
      <c r="B9057" s="45"/>
      <c r="C9057" s="46"/>
      <c r="D9057" s="47"/>
      <c r="E9057" s="48"/>
      <c r="F9057" s="48"/>
    </row>
    <row r="9058" spans="2:6" ht="15" customHeight="1" x14ac:dyDescent="0.25">
      <c r="B9058" s="45"/>
      <c r="C9058" s="46"/>
      <c r="D9058" s="47"/>
      <c r="E9058" s="48"/>
      <c r="F9058" s="48"/>
    </row>
    <row r="9059" spans="2:6" ht="15" customHeight="1" x14ac:dyDescent="0.25">
      <c r="B9059" s="45"/>
      <c r="C9059" s="46"/>
      <c r="D9059" s="47"/>
      <c r="E9059" s="48"/>
      <c r="F9059" s="48"/>
    </row>
    <row r="9060" spans="2:6" ht="15" customHeight="1" x14ac:dyDescent="0.25">
      <c r="B9060" s="45"/>
      <c r="C9060" s="46"/>
      <c r="D9060" s="47"/>
      <c r="E9060" s="48"/>
      <c r="F9060" s="48"/>
    </row>
    <row r="9061" spans="2:6" ht="15" customHeight="1" x14ac:dyDescent="0.25">
      <c r="B9061" s="45"/>
      <c r="C9061" s="46"/>
      <c r="D9061" s="47"/>
      <c r="E9061" s="48"/>
      <c r="F9061" s="48"/>
    </row>
    <row r="9062" spans="2:6" ht="15" customHeight="1" x14ac:dyDescent="0.25">
      <c r="B9062" s="45"/>
      <c r="C9062" s="46"/>
      <c r="D9062" s="47"/>
      <c r="E9062" s="48"/>
      <c r="F9062" s="48"/>
    </row>
    <row r="9063" spans="2:6" ht="15" customHeight="1" x14ac:dyDescent="0.25">
      <c r="B9063" s="45"/>
      <c r="C9063" s="46"/>
      <c r="D9063" s="47"/>
      <c r="E9063" s="48"/>
      <c r="F9063" s="48"/>
    </row>
    <row r="9064" spans="2:6" ht="15" customHeight="1" x14ac:dyDescent="0.25">
      <c r="B9064" s="45"/>
      <c r="C9064" s="46"/>
      <c r="D9064" s="47"/>
      <c r="E9064" s="48"/>
      <c r="F9064" s="48"/>
    </row>
    <row r="9065" spans="2:6" ht="15" customHeight="1" x14ac:dyDescent="0.25">
      <c r="B9065" s="45"/>
      <c r="C9065" s="46"/>
      <c r="D9065" s="47"/>
      <c r="E9065" s="48"/>
      <c r="F9065" s="48"/>
    </row>
    <row r="9066" spans="2:6" ht="15" customHeight="1" x14ac:dyDescent="0.25">
      <c r="B9066" s="45"/>
      <c r="C9066" s="46"/>
      <c r="D9066" s="47"/>
      <c r="E9066" s="48"/>
      <c r="F9066" s="48"/>
    </row>
    <row r="9067" spans="2:6" ht="15" customHeight="1" x14ac:dyDescent="0.25">
      <c r="B9067" s="45"/>
      <c r="C9067" s="46"/>
      <c r="D9067" s="47"/>
      <c r="E9067" s="48"/>
      <c r="F9067" s="48"/>
    </row>
    <row r="9068" spans="2:6" ht="15" customHeight="1" x14ac:dyDescent="0.25">
      <c r="B9068" s="45"/>
      <c r="C9068" s="46"/>
      <c r="D9068" s="47"/>
      <c r="E9068" s="48"/>
      <c r="F9068" s="48"/>
    </row>
    <row r="9069" spans="2:6" ht="15" customHeight="1" x14ac:dyDescent="0.25">
      <c r="B9069" s="45"/>
      <c r="C9069" s="46"/>
      <c r="D9069" s="47"/>
      <c r="E9069" s="48"/>
      <c r="F9069" s="48"/>
    </row>
    <row r="9070" spans="2:6" ht="15" customHeight="1" x14ac:dyDescent="0.25">
      <c r="B9070" s="45"/>
      <c r="C9070" s="46"/>
      <c r="D9070" s="47"/>
      <c r="E9070" s="48"/>
      <c r="F9070" s="48"/>
    </row>
    <row r="9071" spans="2:6" ht="15" customHeight="1" x14ac:dyDescent="0.25">
      <c r="B9071" s="45"/>
      <c r="C9071" s="46"/>
      <c r="D9071" s="47"/>
      <c r="E9071" s="48"/>
      <c r="F9071" s="48"/>
    </row>
    <row r="9072" spans="2:6" ht="15" customHeight="1" x14ac:dyDescent="0.25">
      <c r="B9072" s="45"/>
      <c r="C9072" s="46"/>
      <c r="D9072" s="47"/>
      <c r="E9072" s="48"/>
      <c r="F9072" s="48"/>
    </row>
    <row r="9073" spans="2:6" ht="15" customHeight="1" x14ac:dyDescent="0.25">
      <c r="B9073" s="45"/>
      <c r="C9073" s="46"/>
      <c r="D9073" s="47"/>
      <c r="E9073" s="48"/>
      <c r="F9073" s="48"/>
    </row>
    <row r="9074" spans="2:6" ht="15" customHeight="1" x14ac:dyDescent="0.25">
      <c r="B9074" s="45"/>
      <c r="C9074" s="46"/>
      <c r="D9074" s="47"/>
      <c r="E9074" s="48"/>
      <c r="F9074" s="48"/>
    </row>
    <row r="9075" spans="2:6" ht="15" customHeight="1" x14ac:dyDescent="0.25">
      <c r="B9075" s="45"/>
      <c r="C9075" s="46"/>
      <c r="D9075" s="47"/>
      <c r="E9075" s="48"/>
      <c r="F9075" s="48"/>
    </row>
    <row r="9076" spans="2:6" ht="15" customHeight="1" x14ac:dyDescent="0.25">
      <c r="B9076" s="45"/>
      <c r="C9076" s="46"/>
      <c r="D9076" s="47"/>
      <c r="E9076" s="48"/>
      <c r="F9076" s="48"/>
    </row>
    <row r="9077" spans="2:6" ht="15" customHeight="1" x14ac:dyDescent="0.25">
      <c r="B9077" s="45"/>
      <c r="C9077" s="46"/>
      <c r="D9077" s="47"/>
      <c r="E9077" s="48"/>
      <c r="F9077" s="48"/>
    </row>
    <row r="9078" spans="2:6" ht="15" customHeight="1" x14ac:dyDescent="0.25">
      <c r="B9078" s="45"/>
      <c r="C9078" s="46"/>
      <c r="D9078" s="47"/>
      <c r="E9078" s="48"/>
      <c r="F9078" s="48"/>
    </row>
    <row r="9079" spans="2:6" ht="15" customHeight="1" x14ac:dyDescent="0.25">
      <c r="B9079" s="45"/>
      <c r="C9079" s="46"/>
      <c r="D9079" s="47"/>
      <c r="E9079" s="48"/>
      <c r="F9079" s="48"/>
    </row>
    <row r="9080" spans="2:6" ht="15" customHeight="1" x14ac:dyDescent="0.25">
      <c r="B9080" s="45"/>
      <c r="C9080" s="46"/>
      <c r="D9080" s="47"/>
      <c r="E9080" s="48"/>
      <c r="F9080" s="48"/>
    </row>
    <row r="9081" spans="2:6" ht="15" customHeight="1" x14ac:dyDescent="0.25">
      <c r="B9081" s="45"/>
      <c r="C9081" s="46"/>
      <c r="D9081" s="47"/>
      <c r="E9081" s="48"/>
      <c r="F9081" s="48"/>
    </row>
    <row r="9082" spans="2:6" ht="15" customHeight="1" x14ac:dyDescent="0.25">
      <c r="B9082" s="45"/>
      <c r="C9082" s="46"/>
      <c r="D9082" s="47"/>
      <c r="E9082" s="48"/>
      <c r="F9082" s="48"/>
    </row>
    <row r="9083" spans="2:6" ht="15" customHeight="1" x14ac:dyDescent="0.25">
      <c r="B9083" s="45"/>
      <c r="C9083" s="46"/>
      <c r="D9083" s="47"/>
      <c r="E9083" s="48"/>
      <c r="F9083" s="48"/>
    </row>
    <row r="9084" spans="2:6" ht="15" customHeight="1" x14ac:dyDescent="0.25">
      <c r="B9084" s="45"/>
      <c r="C9084" s="46"/>
      <c r="D9084" s="47"/>
      <c r="E9084" s="48"/>
      <c r="F9084" s="48"/>
    </row>
    <row r="9085" spans="2:6" ht="15" customHeight="1" x14ac:dyDescent="0.25">
      <c r="B9085" s="45"/>
      <c r="C9085" s="46"/>
      <c r="D9085" s="47"/>
      <c r="E9085" s="48"/>
      <c r="F9085" s="48"/>
    </row>
    <row r="9086" spans="2:6" ht="15" customHeight="1" x14ac:dyDescent="0.25">
      <c r="B9086" s="45"/>
      <c r="C9086" s="46"/>
      <c r="D9086" s="47"/>
      <c r="E9086" s="48"/>
      <c r="F9086" s="48"/>
    </row>
    <row r="9087" spans="2:6" ht="15" customHeight="1" x14ac:dyDescent="0.25">
      <c r="B9087" s="45"/>
      <c r="C9087" s="46"/>
      <c r="D9087" s="47"/>
      <c r="E9087" s="48"/>
      <c r="F9087" s="48"/>
    </row>
    <row r="9088" spans="2:6" ht="15" customHeight="1" x14ac:dyDescent="0.25">
      <c r="B9088" s="45"/>
      <c r="C9088" s="46"/>
      <c r="D9088" s="47"/>
      <c r="E9088" s="48"/>
      <c r="F9088" s="48"/>
    </row>
    <row r="9089" spans="2:6" ht="15" customHeight="1" x14ac:dyDescent="0.25">
      <c r="B9089" s="45"/>
      <c r="C9089" s="46"/>
      <c r="D9089" s="47"/>
      <c r="E9089" s="48"/>
      <c r="F9089" s="48"/>
    </row>
    <row r="9090" spans="2:6" ht="15" customHeight="1" x14ac:dyDescent="0.25">
      <c r="B9090" s="45"/>
      <c r="C9090" s="46"/>
      <c r="D9090" s="47"/>
      <c r="E9090" s="48"/>
      <c r="F9090" s="48"/>
    </row>
    <row r="9091" spans="2:6" ht="15" customHeight="1" x14ac:dyDescent="0.25">
      <c r="B9091" s="45"/>
      <c r="C9091" s="46"/>
      <c r="D9091" s="47"/>
      <c r="E9091" s="48"/>
      <c r="F9091" s="48"/>
    </row>
    <row r="9092" spans="2:6" ht="15" customHeight="1" x14ac:dyDescent="0.25">
      <c r="B9092" s="45"/>
      <c r="C9092" s="46"/>
      <c r="D9092" s="47"/>
      <c r="E9092" s="48"/>
      <c r="F9092" s="48"/>
    </row>
    <row r="9093" spans="2:6" ht="15" customHeight="1" x14ac:dyDescent="0.25">
      <c r="B9093" s="45"/>
      <c r="C9093" s="46"/>
      <c r="D9093" s="47"/>
      <c r="E9093" s="48"/>
      <c r="F9093" s="48"/>
    </row>
    <row r="9094" spans="2:6" ht="15" customHeight="1" x14ac:dyDescent="0.25">
      <c r="B9094" s="45"/>
      <c r="C9094" s="46"/>
      <c r="D9094" s="47"/>
      <c r="E9094" s="48"/>
      <c r="F9094" s="48"/>
    </row>
    <row r="9095" spans="2:6" ht="15" customHeight="1" x14ac:dyDescent="0.25">
      <c r="B9095" s="45"/>
      <c r="C9095" s="46"/>
      <c r="D9095" s="47"/>
      <c r="E9095" s="48"/>
      <c r="F9095" s="48"/>
    </row>
    <row r="9096" spans="2:6" ht="15" customHeight="1" x14ac:dyDescent="0.25">
      <c r="B9096" s="45"/>
      <c r="C9096" s="46"/>
      <c r="D9096" s="47"/>
      <c r="E9096" s="48"/>
      <c r="F9096" s="48"/>
    </row>
    <row r="9097" spans="2:6" ht="15" customHeight="1" x14ac:dyDescent="0.25">
      <c r="B9097" s="45"/>
      <c r="C9097" s="46"/>
      <c r="D9097" s="47"/>
      <c r="E9097" s="48"/>
      <c r="F9097" s="48"/>
    </row>
    <row r="9098" spans="2:6" ht="15" customHeight="1" x14ac:dyDescent="0.25">
      <c r="B9098" s="45"/>
      <c r="C9098" s="46"/>
      <c r="D9098" s="47"/>
      <c r="E9098" s="48"/>
      <c r="F9098" s="48"/>
    </row>
    <row r="9099" spans="2:6" ht="15" customHeight="1" x14ac:dyDescent="0.25">
      <c r="B9099" s="45"/>
      <c r="C9099" s="46"/>
      <c r="D9099" s="47"/>
      <c r="E9099" s="48"/>
      <c r="F9099" s="48"/>
    </row>
    <row r="9100" spans="2:6" ht="15" customHeight="1" x14ac:dyDescent="0.25">
      <c r="B9100" s="45"/>
      <c r="C9100" s="46"/>
      <c r="D9100" s="47"/>
      <c r="E9100" s="48"/>
      <c r="F9100" s="48"/>
    </row>
    <row r="9101" spans="2:6" ht="15" customHeight="1" x14ac:dyDescent="0.25">
      <c r="B9101" s="45"/>
      <c r="C9101" s="46"/>
      <c r="D9101" s="47"/>
      <c r="E9101" s="48"/>
      <c r="F9101" s="48"/>
    </row>
    <row r="9102" spans="2:6" ht="15" customHeight="1" x14ac:dyDescent="0.25">
      <c r="B9102" s="45"/>
      <c r="C9102" s="46"/>
      <c r="D9102" s="47"/>
      <c r="E9102" s="48"/>
      <c r="F9102" s="48"/>
    </row>
    <row r="9103" spans="2:6" ht="15" customHeight="1" x14ac:dyDescent="0.25">
      <c r="B9103" s="45"/>
      <c r="C9103" s="46"/>
      <c r="D9103" s="47"/>
      <c r="E9103" s="48"/>
      <c r="F9103" s="48"/>
    </row>
    <row r="9104" spans="2:6" ht="15" customHeight="1" x14ac:dyDescent="0.25">
      <c r="B9104" s="45"/>
      <c r="C9104" s="46"/>
      <c r="D9104" s="47"/>
      <c r="E9104" s="48"/>
      <c r="F9104" s="48"/>
    </row>
    <row r="9105" spans="2:6" ht="15" customHeight="1" x14ac:dyDescent="0.25">
      <c r="B9105" s="45"/>
      <c r="C9105" s="46"/>
      <c r="D9105" s="47"/>
      <c r="E9105" s="48"/>
      <c r="F9105" s="48"/>
    </row>
    <row r="9106" spans="2:6" ht="15" customHeight="1" x14ac:dyDescent="0.25">
      <c r="B9106" s="45"/>
      <c r="C9106" s="46"/>
      <c r="D9106" s="47"/>
      <c r="E9106" s="48"/>
      <c r="F9106" s="48"/>
    </row>
    <row r="9107" spans="2:6" ht="15" customHeight="1" x14ac:dyDescent="0.25">
      <c r="B9107" s="45"/>
      <c r="C9107" s="46"/>
      <c r="D9107" s="47"/>
      <c r="E9107" s="48"/>
      <c r="F9107" s="48"/>
    </row>
    <row r="9108" spans="2:6" ht="15" customHeight="1" x14ac:dyDescent="0.25">
      <c r="B9108" s="45"/>
      <c r="C9108" s="46"/>
      <c r="D9108" s="47"/>
      <c r="E9108" s="48"/>
      <c r="F9108" s="48"/>
    </row>
    <row r="9109" spans="2:6" ht="15" customHeight="1" x14ac:dyDescent="0.25">
      <c r="B9109" s="45"/>
      <c r="C9109" s="46"/>
      <c r="D9109" s="47"/>
      <c r="E9109" s="48"/>
      <c r="F9109" s="48"/>
    </row>
    <row r="9110" spans="2:6" ht="15" customHeight="1" x14ac:dyDescent="0.25">
      <c r="B9110" s="45"/>
      <c r="C9110" s="46"/>
      <c r="D9110" s="47"/>
      <c r="E9110" s="48"/>
      <c r="F9110" s="48"/>
    </row>
    <row r="9111" spans="2:6" ht="15" customHeight="1" x14ac:dyDescent="0.25">
      <c r="B9111" s="45"/>
      <c r="C9111" s="46"/>
      <c r="D9111" s="47"/>
      <c r="E9111" s="48"/>
      <c r="F9111" s="48"/>
    </row>
    <row r="9112" spans="2:6" ht="15" customHeight="1" x14ac:dyDescent="0.25">
      <c r="B9112" s="45"/>
      <c r="C9112" s="46"/>
      <c r="D9112" s="47"/>
      <c r="E9112" s="48"/>
      <c r="F9112" s="48"/>
    </row>
    <row r="9113" spans="2:6" ht="15" customHeight="1" x14ac:dyDescent="0.25">
      <c r="B9113" s="45"/>
      <c r="C9113" s="46"/>
      <c r="D9113" s="47"/>
      <c r="E9113" s="48"/>
      <c r="F9113" s="48"/>
    </row>
    <row r="9114" spans="2:6" ht="15" customHeight="1" x14ac:dyDescent="0.25">
      <c r="B9114" s="45"/>
      <c r="C9114" s="46"/>
      <c r="D9114" s="47"/>
      <c r="E9114" s="48"/>
      <c r="F9114" s="48"/>
    </row>
    <row r="9115" spans="2:6" ht="15" customHeight="1" x14ac:dyDescent="0.25">
      <c r="B9115" s="45"/>
      <c r="C9115" s="46"/>
      <c r="D9115" s="47"/>
      <c r="E9115" s="48"/>
      <c r="F9115" s="48"/>
    </row>
    <row r="9116" spans="2:6" ht="15" customHeight="1" x14ac:dyDescent="0.25">
      <c r="B9116" s="45"/>
      <c r="C9116" s="46"/>
      <c r="D9116" s="47"/>
      <c r="E9116" s="48"/>
      <c r="F9116" s="48"/>
    </row>
    <row r="9117" spans="2:6" ht="15" customHeight="1" x14ac:dyDescent="0.25">
      <c r="B9117" s="45"/>
      <c r="C9117" s="46"/>
      <c r="D9117" s="47"/>
      <c r="E9117" s="48"/>
      <c r="F9117" s="48"/>
    </row>
    <row r="9118" spans="2:6" ht="15" customHeight="1" x14ac:dyDescent="0.25">
      <c r="B9118" s="45"/>
      <c r="C9118" s="46"/>
      <c r="D9118" s="47"/>
      <c r="E9118" s="48"/>
      <c r="F9118" s="48"/>
    </row>
    <row r="9119" spans="2:6" ht="15" customHeight="1" x14ac:dyDescent="0.25">
      <c r="B9119" s="45"/>
      <c r="C9119" s="46"/>
      <c r="D9119" s="47"/>
      <c r="E9119" s="48"/>
      <c r="F9119" s="48"/>
    </row>
    <row r="9120" spans="2:6" ht="15" customHeight="1" x14ac:dyDescent="0.25">
      <c r="B9120" s="45"/>
      <c r="C9120" s="46"/>
      <c r="D9120" s="47"/>
      <c r="E9120" s="48"/>
      <c r="F9120" s="48"/>
    </row>
    <row r="9121" spans="2:6" ht="15" customHeight="1" x14ac:dyDescent="0.25">
      <c r="B9121" s="45"/>
      <c r="C9121" s="46"/>
      <c r="D9121" s="47"/>
      <c r="E9121" s="48"/>
      <c r="F9121" s="48"/>
    </row>
    <row r="9122" spans="2:6" ht="15" customHeight="1" x14ac:dyDescent="0.25">
      <c r="B9122" s="45"/>
      <c r="C9122" s="46"/>
      <c r="D9122" s="47"/>
      <c r="E9122" s="48"/>
      <c r="F9122" s="48"/>
    </row>
    <row r="9123" spans="2:6" ht="15" customHeight="1" x14ac:dyDescent="0.25">
      <c r="B9123" s="45"/>
      <c r="C9123" s="46"/>
      <c r="D9123" s="47"/>
      <c r="E9123" s="48"/>
      <c r="F9123" s="48"/>
    </row>
    <row r="9124" spans="2:6" ht="15" customHeight="1" x14ac:dyDescent="0.25">
      <c r="B9124" s="45"/>
      <c r="C9124" s="46"/>
      <c r="D9124" s="47"/>
      <c r="E9124" s="48"/>
      <c r="F9124" s="48"/>
    </row>
    <row r="9125" spans="2:6" ht="15" customHeight="1" x14ac:dyDescent="0.25">
      <c r="B9125" s="45"/>
      <c r="C9125" s="46"/>
      <c r="D9125" s="47"/>
      <c r="E9125" s="48"/>
      <c r="F9125" s="48"/>
    </row>
    <row r="9126" spans="2:6" ht="15" customHeight="1" x14ac:dyDescent="0.25">
      <c r="B9126" s="45"/>
      <c r="C9126" s="46"/>
      <c r="D9126" s="47"/>
      <c r="E9126" s="48"/>
      <c r="F9126" s="48"/>
    </row>
    <row r="9127" spans="2:6" ht="15" customHeight="1" x14ac:dyDescent="0.25">
      <c r="B9127" s="45"/>
      <c r="C9127" s="46"/>
      <c r="D9127" s="47"/>
      <c r="E9127" s="48"/>
      <c r="F9127" s="48"/>
    </row>
    <row r="9128" spans="2:6" ht="15" customHeight="1" x14ac:dyDescent="0.25">
      <c r="B9128" s="45"/>
      <c r="C9128" s="46"/>
      <c r="D9128" s="47"/>
      <c r="E9128" s="48"/>
      <c r="F9128" s="48"/>
    </row>
    <row r="9129" spans="2:6" ht="15" customHeight="1" x14ac:dyDescent="0.25">
      <c r="B9129" s="45"/>
      <c r="C9129" s="46"/>
      <c r="D9129" s="47"/>
      <c r="E9129" s="48"/>
      <c r="F9129" s="48"/>
    </row>
    <row r="9130" spans="2:6" ht="15" customHeight="1" x14ac:dyDescent="0.25">
      <c r="B9130" s="45"/>
      <c r="C9130" s="46"/>
      <c r="D9130" s="47"/>
      <c r="E9130" s="48"/>
      <c r="F9130" s="48"/>
    </row>
    <row r="9131" spans="2:6" ht="15" customHeight="1" x14ac:dyDescent="0.25">
      <c r="B9131" s="45"/>
      <c r="C9131" s="46"/>
      <c r="D9131" s="47"/>
      <c r="E9131" s="48"/>
      <c r="F9131" s="48"/>
    </row>
    <row r="9132" spans="2:6" ht="15" customHeight="1" x14ac:dyDescent="0.25">
      <c r="B9132" s="45"/>
      <c r="C9132" s="46"/>
      <c r="D9132" s="47"/>
      <c r="E9132" s="48"/>
      <c r="F9132" s="48"/>
    </row>
    <row r="9133" spans="2:6" ht="15" customHeight="1" x14ac:dyDescent="0.25">
      <c r="B9133" s="45"/>
      <c r="C9133" s="46"/>
      <c r="D9133" s="47"/>
      <c r="E9133" s="48"/>
      <c r="F9133" s="48"/>
    </row>
    <row r="9134" spans="2:6" ht="15" customHeight="1" x14ac:dyDescent="0.25">
      <c r="B9134" s="45"/>
      <c r="C9134" s="46"/>
      <c r="D9134" s="47"/>
      <c r="E9134" s="48"/>
      <c r="F9134" s="48"/>
    </row>
    <row r="9135" spans="2:6" ht="15" customHeight="1" x14ac:dyDescent="0.25">
      <c r="B9135" s="45"/>
      <c r="C9135" s="46"/>
      <c r="D9135" s="47"/>
      <c r="E9135" s="48"/>
      <c r="F9135" s="48"/>
    </row>
    <row r="9136" spans="2:6" ht="15" customHeight="1" x14ac:dyDescent="0.25">
      <c r="B9136" s="45"/>
      <c r="C9136" s="46"/>
      <c r="D9136" s="47"/>
      <c r="E9136" s="48"/>
      <c r="F9136" s="48"/>
    </row>
    <row r="9137" spans="2:6" ht="15" customHeight="1" x14ac:dyDescent="0.25">
      <c r="B9137" s="45"/>
      <c r="C9137" s="46"/>
      <c r="D9137" s="47"/>
      <c r="E9137" s="48"/>
      <c r="F9137" s="48"/>
    </row>
    <row r="9138" spans="2:6" ht="15" customHeight="1" x14ac:dyDescent="0.25">
      <c r="B9138" s="45"/>
      <c r="C9138" s="46"/>
      <c r="D9138" s="47"/>
      <c r="E9138" s="48"/>
      <c r="F9138" s="48"/>
    </row>
    <row r="9139" spans="2:6" ht="15" customHeight="1" x14ac:dyDescent="0.25">
      <c r="B9139" s="45"/>
      <c r="C9139" s="46"/>
      <c r="D9139" s="47"/>
      <c r="E9139" s="48"/>
      <c r="F9139" s="48"/>
    </row>
    <row r="9140" spans="2:6" ht="15" customHeight="1" x14ac:dyDescent="0.25">
      <c r="B9140" s="45"/>
      <c r="C9140" s="46"/>
      <c r="D9140" s="47"/>
      <c r="E9140" s="48"/>
      <c r="F9140" s="48"/>
    </row>
    <row r="9141" spans="2:6" ht="15" customHeight="1" x14ac:dyDescent="0.25">
      <c r="B9141" s="45"/>
      <c r="C9141" s="46"/>
      <c r="D9141" s="47"/>
      <c r="E9141" s="48"/>
      <c r="F9141" s="48"/>
    </row>
    <row r="9142" spans="2:6" ht="15" customHeight="1" x14ac:dyDescent="0.25">
      <c r="B9142" s="45"/>
      <c r="C9142" s="46"/>
      <c r="D9142" s="47"/>
      <c r="E9142" s="48"/>
      <c r="F9142" s="48"/>
    </row>
    <row r="9143" spans="2:6" ht="15" customHeight="1" x14ac:dyDescent="0.25">
      <c r="B9143" s="45"/>
      <c r="C9143" s="46"/>
      <c r="D9143" s="47"/>
      <c r="E9143" s="48"/>
      <c r="F9143" s="48"/>
    </row>
    <row r="9144" spans="2:6" ht="15" customHeight="1" x14ac:dyDescent="0.25">
      <c r="B9144" s="45"/>
      <c r="C9144" s="46"/>
      <c r="D9144" s="47"/>
      <c r="E9144" s="48"/>
      <c r="F9144" s="48"/>
    </row>
    <row r="9145" spans="2:6" ht="15" customHeight="1" x14ac:dyDescent="0.25">
      <c r="B9145" s="45"/>
      <c r="C9145" s="46"/>
      <c r="D9145" s="47"/>
      <c r="E9145" s="48"/>
      <c r="F9145" s="48"/>
    </row>
    <row r="9146" spans="2:6" ht="15" customHeight="1" x14ac:dyDescent="0.25">
      <c r="B9146" s="45"/>
      <c r="C9146" s="46"/>
      <c r="D9146" s="47"/>
      <c r="E9146" s="48"/>
      <c r="F9146" s="48"/>
    </row>
    <row r="9147" spans="2:6" ht="15" customHeight="1" x14ac:dyDescent="0.25">
      <c r="B9147" s="45"/>
      <c r="C9147" s="46"/>
      <c r="D9147" s="47"/>
      <c r="E9147" s="48"/>
      <c r="F9147" s="48"/>
    </row>
    <row r="9148" spans="2:6" ht="15" customHeight="1" x14ac:dyDescent="0.25">
      <c r="B9148" s="45"/>
      <c r="C9148" s="46"/>
      <c r="D9148" s="47"/>
      <c r="E9148" s="48"/>
      <c r="F9148" s="48"/>
    </row>
    <row r="9149" spans="2:6" ht="15" customHeight="1" x14ac:dyDescent="0.25">
      <c r="B9149" s="45"/>
      <c r="C9149" s="46"/>
      <c r="D9149" s="47"/>
      <c r="E9149" s="48"/>
      <c r="F9149" s="48"/>
    </row>
    <row r="9150" spans="2:6" ht="15" customHeight="1" x14ac:dyDescent="0.25">
      <c r="B9150" s="45"/>
      <c r="C9150" s="46"/>
      <c r="D9150" s="47"/>
      <c r="E9150" s="48"/>
      <c r="F9150" s="48"/>
    </row>
    <row r="9151" spans="2:6" ht="15" customHeight="1" x14ac:dyDescent="0.25">
      <c r="B9151" s="45"/>
      <c r="C9151" s="46"/>
      <c r="D9151" s="47"/>
      <c r="E9151" s="48"/>
      <c r="F9151" s="48"/>
    </row>
    <row r="9152" spans="2:6" ht="15" customHeight="1" x14ac:dyDescent="0.25">
      <c r="B9152" s="45"/>
      <c r="C9152" s="46"/>
      <c r="D9152" s="47"/>
      <c r="E9152" s="48"/>
      <c r="F9152" s="48"/>
    </row>
    <row r="9153" spans="2:6" ht="15" customHeight="1" x14ac:dyDescent="0.25">
      <c r="B9153" s="45"/>
      <c r="C9153" s="46"/>
      <c r="D9153" s="47"/>
      <c r="E9153" s="48"/>
      <c r="F9153" s="48"/>
    </row>
    <row r="9154" spans="2:6" ht="15" customHeight="1" x14ac:dyDescent="0.25">
      <c r="B9154" s="45"/>
      <c r="C9154" s="46"/>
      <c r="D9154" s="47"/>
      <c r="E9154" s="48"/>
      <c r="F9154" s="48"/>
    </row>
    <row r="9155" spans="2:6" ht="15" customHeight="1" x14ac:dyDescent="0.25">
      <c r="B9155" s="45"/>
      <c r="C9155" s="46"/>
      <c r="D9155" s="47"/>
      <c r="E9155" s="48"/>
      <c r="F9155" s="48"/>
    </row>
    <row r="9156" spans="2:6" ht="15" customHeight="1" x14ac:dyDescent="0.25">
      <c r="B9156" s="45"/>
      <c r="C9156" s="46"/>
      <c r="D9156" s="47"/>
      <c r="E9156" s="48"/>
      <c r="F9156" s="48"/>
    </row>
    <row r="9157" spans="2:6" ht="15" customHeight="1" x14ac:dyDescent="0.25">
      <c r="B9157" s="45"/>
      <c r="C9157" s="46"/>
      <c r="D9157" s="47"/>
      <c r="E9157" s="48"/>
      <c r="F9157" s="48"/>
    </row>
    <row r="9158" spans="2:6" ht="15" customHeight="1" x14ac:dyDescent="0.25">
      <c r="B9158" s="45"/>
      <c r="C9158" s="46"/>
      <c r="D9158" s="47"/>
      <c r="E9158" s="48"/>
      <c r="F9158" s="48"/>
    </row>
    <row r="9159" spans="2:6" ht="15" customHeight="1" x14ac:dyDescent="0.25">
      <c r="B9159" s="45"/>
      <c r="C9159" s="46"/>
      <c r="D9159" s="47"/>
      <c r="E9159" s="48"/>
      <c r="F9159" s="48"/>
    </row>
    <row r="9160" spans="2:6" ht="15" customHeight="1" x14ac:dyDescent="0.25">
      <c r="B9160" s="45"/>
      <c r="C9160" s="46"/>
      <c r="D9160" s="47"/>
      <c r="E9160" s="48"/>
      <c r="F9160" s="48"/>
    </row>
    <row r="9161" spans="2:6" ht="15" customHeight="1" x14ac:dyDescent="0.25">
      <c r="B9161" s="45"/>
      <c r="C9161" s="46"/>
      <c r="D9161" s="47"/>
      <c r="E9161" s="48"/>
      <c r="F9161" s="48"/>
    </row>
    <row r="9162" spans="2:6" ht="15" customHeight="1" x14ac:dyDescent="0.25">
      <c r="B9162" s="45"/>
      <c r="C9162" s="46"/>
      <c r="D9162" s="47"/>
      <c r="E9162" s="48"/>
      <c r="F9162" s="48"/>
    </row>
    <row r="9163" spans="2:6" ht="15" customHeight="1" x14ac:dyDescent="0.25">
      <c r="B9163" s="45"/>
      <c r="C9163" s="46"/>
      <c r="D9163" s="47"/>
      <c r="E9163" s="48"/>
      <c r="F9163" s="48"/>
    </row>
    <row r="9164" spans="2:6" ht="15" customHeight="1" x14ac:dyDescent="0.25">
      <c r="B9164" s="45"/>
      <c r="C9164" s="46"/>
      <c r="D9164" s="47"/>
      <c r="E9164" s="48"/>
      <c r="F9164" s="48"/>
    </row>
    <row r="9165" spans="2:6" ht="15" customHeight="1" x14ac:dyDescent="0.25">
      <c r="B9165" s="45"/>
      <c r="C9165" s="46"/>
      <c r="D9165" s="47"/>
      <c r="E9165" s="48"/>
      <c r="F9165" s="48"/>
    </row>
    <row r="9166" spans="2:6" ht="15" customHeight="1" x14ac:dyDescent="0.25">
      <c r="B9166" s="45"/>
      <c r="C9166" s="46"/>
      <c r="D9166" s="47"/>
      <c r="E9166" s="48"/>
      <c r="F9166" s="48"/>
    </row>
    <row r="9167" spans="2:6" ht="15" customHeight="1" x14ac:dyDescent="0.25">
      <c r="B9167" s="45"/>
      <c r="C9167" s="46"/>
      <c r="D9167" s="47"/>
      <c r="E9167" s="48"/>
      <c r="F9167" s="48"/>
    </row>
    <row r="9168" spans="2:6" ht="15" customHeight="1" x14ac:dyDescent="0.25">
      <c r="B9168" s="45"/>
      <c r="C9168" s="46"/>
      <c r="D9168" s="47"/>
      <c r="E9168" s="48"/>
      <c r="F9168" s="48"/>
    </row>
    <row r="9169" spans="2:6" ht="15" customHeight="1" x14ac:dyDescent="0.25">
      <c r="B9169" s="45"/>
      <c r="C9169" s="46"/>
      <c r="D9169" s="47"/>
      <c r="E9169" s="48"/>
      <c r="F9169" s="48"/>
    </row>
    <row r="9170" spans="2:6" ht="15" customHeight="1" x14ac:dyDescent="0.25">
      <c r="B9170" s="45"/>
      <c r="C9170" s="46"/>
      <c r="D9170" s="47"/>
      <c r="E9170" s="48"/>
      <c r="F9170" s="48"/>
    </row>
    <row r="9171" spans="2:6" ht="15" customHeight="1" x14ac:dyDescent="0.25">
      <c r="B9171" s="45"/>
      <c r="C9171" s="46"/>
      <c r="D9171" s="47"/>
      <c r="E9171" s="48"/>
      <c r="F9171" s="48"/>
    </row>
    <row r="9172" spans="2:6" ht="15" customHeight="1" x14ac:dyDescent="0.25">
      <c r="B9172" s="45"/>
      <c r="C9172" s="46"/>
      <c r="D9172" s="47"/>
      <c r="E9172" s="48"/>
      <c r="F9172" s="48"/>
    </row>
    <row r="9173" spans="2:6" ht="15" customHeight="1" x14ac:dyDescent="0.25">
      <c r="B9173" s="45"/>
      <c r="C9173" s="46"/>
      <c r="D9173" s="47"/>
      <c r="E9173" s="48"/>
      <c r="F9173" s="48"/>
    </row>
    <row r="9174" spans="2:6" ht="15" customHeight="1" x14ac:dyDescent="0.25">
      <c r="B9174" s="45"/>
      <c r="C9174" s="46"/>
      <c r="D9174" s="47"/>
      <c r="E9174" s="48"/>
      <c r="F9174" s="48"/>
    </row>
    <row r="9175" spans="2:6" ht="15" customHeight="1" x14ac:dyDescent="0.25">
      <c r="B9175" s="45"/>
      <c r="C9175" s="46"/>
      <c r="D9175" s="47"/>
      <c r="E9175" s="48"/>
      <c r="F9175" s="48"/>
    </row>
    <row r="9176" spans="2:6" ht="15" customHeight="1" x14ac:dyDescent="0.25">
      <c r="B9176" s="45"/>
      <c r="C9176" s="46"/>
      <c r="D9176" s="47"/>
      <c r="E9176" s="48"/>
      <c r="F9176" s="48"/>
    </row>
    <row r="9177" spans="2:6" ht="15" customHeight="1" x14ac:dyDescent="0.25">
      <c r="B9177" s="45"/>
      <c r="C9177" s="46"/>
      <c r="D9177" s="47"/>
      <c r="E9177" s="48"/>
      <c r="F9177" s="48"/>
    </row>
    <row r="9178" spans="2:6" ht="15" customHeight="1" x14ac:dyDescent="0.25">
      <c r="B9178" s="45"/>
      <c r="C9178" s="46"/>
      <c r="D9178" s="47"/>
      <c r="E9178" s="48"/>
      <c r="F9178" s="48"/>
    </row>
    <row r="9179" spans="2:6" ht="15" customHeight="1" x14ac:dyDescent="0.25">
      <c r="B9179" s="45"/>
      <c r="C9179" s="46"/>
      <c r="D9179" s="47"/>
      <c r="E9179" s="48"/>
      <c r="F9179" s="48"/>
    </row>
    <row r="9180" spans="2:6" ht="15" customHeight="1" x14ac:dyDescent="0.25">
      <c r="B9180" s="45"/>
      <c r="C9180" s="46"/>
      <c r="D9180" s="47"/>
      <c r="E9180" s="48"/>
      <c r="F9180" s="48"/>
    </row>
    <row r="9181" spans="2:6" ht="15" customHeight="1" x14ac:dyDescent="0.25">
      <c r="B9181" s="45"/>
      <c r="C9181" s="46"/>
      <c r="D9181" s="47"/>
      <c r="E9181" s="48"/>
      <c r="F9181" s="48"/>
    </row>
    <row r="9182" spans="2:6" ht="15" customHeight="1" x14ac:dyDescent="0.25">
      <c r="B9182" s="45"/>
      <c r="C9182" s="46"/>
      <c r="D9182" s="47"/>
      <c r="E9182" s="48"/>
      <c r="F9182" s="48"/>
    </row>
    <row r="9183" spans="2:6" ht="15" customHeight="1" x14ac:dyDescent="0.25">
      <c r="B9183" s="45"/>
      <c r="C9183" s="46"/>
      <c r="D9183" s="47"/>
      <c r="E9183" s="48"/>
      <c r="F9183" s="48"/>
    </row>
    <row r="9184" spans="2:6" ht="15" customHeight="1" x14ac:dyDescent="0.25">
      <c r="B9184" s="45"/>
      <c r="C9184" s="46"/>
      <c r="D9184" s="47"/>
      <c r="E9184" s="48"/>
      <c r="F9184" s="48"/>
    </row>
    <row r="9185" spans="2:6" ht="15" customHeight="1" x14ac:dyDescent="0.25">
      <c r="B9185" s="45"/>
      <c r="C9185" s="46"/>
      <c r="D9185" s="47"/>
      <c r="E9185" s="48"/>
      <c r="F9185" s="48"/>
    </row>
    <row r="9186" spans="2:6" ht="15" customHeight="1" x14ac:dyDescent="0.25">
      <c r="B9186" s="45"/>
      <c r="C9186" s="46"/>
      <c r="D9186" s="47"/>
      <c r="E9186" s="48"/>
      <c r="F9186" s="48"/>
    </row>
    <row r="9187" spans="2:6" ht="15" customHeight="1" x14ac:dyDescent="0.25">
      <c r="B9187" s="45"/>
      <c r="C9187" s="46"/>
      <c r="D9187" s="47"/>
      <c r="E9187" s="48"/>
      <c r="F9187" s="48"/>
    </row>
    <row r="9188" spans="2:6" ht="15" customHeight="1" x14ac:dyDescent="0.25">
      <c r="B9188" s="45"/>
      <c r="C9188" s="46"/>
      <c r="D9188" s="47"/>
      <c r="E9188" s="48"/>
      <c r="F9188" s="48"/>
    </row>
    <row r="9189" spans="2:6" ht="15" customHeight="1" x14ac:dyDescent="0.25">
      <c r="B9189" s="45"/>
      <c r="C9189" s="46"/>
      <c r="D9189" s="47"/>
      <c r="E9189" s="48"/>
      <c r="F9189" s="48"/>
    </row>
    <row r="9190" spans="2:6" ht="15" customHeight="1" x14ac:dyDescent="0.25">
      <c r="B9190" s="45"/>
      <c r="C9190" s="46"/>
      <c r="D9190" s="47"/>
      <c r="E9190" s="48"/>
      <c r="F9190" s="48"/>
    </row>
    <row r="9191" spans="2:6" ht="15" customHeight="1" x14ac:dyDescent="0.25">
      <c r="B9191" s="45"/>
      <c r="C9191" s="46"/>
      <c r="D9191" s="47"/>
      <c r="E9191" s="48"/>
      <c r="F9191" s="48"/>
    </row>
    <row r="9192" spans="2:6" ht="15" customHeight="1" x14ac:dyDescent="0.25">
      <c r="B9192" s="45"/>
      <c r="C9192" s="46"/>
      <c r="D9192" s="47"/>
      <c r="E9192" s="48"/>
      <c r="F9192" s="48"/>
    </row>
    <row r="9193" spans="2:6" ht="15" customHeight="1" x14ac:dyDescent="0.25">
      <c r="B9193" s="45"/>
      <c r="C9193" s="46"/>
      <c r="D9193" s="47"/>
      <c r="E9193" s="48"/>
      <c r="F9193" s="48"/>
    </row>
    <row r="9194" spans="2:6" ht="15" customHeight="1" x14ac:dyDescent="0.25">
      <c r="B9194" s="45"/>
      <c r="C9194" s="46"/>
      <c r="D9194" s="47"/>
      <c r="E9194" s="48"/>
      <c r="F9194" s="48"/>
    </row>
    <row r="9195" spans="2:6" ht="15" customHeight="1" x14ac:dyDescent="0.25">
      <c r="B9195" s="45"/>
      <c r="C9195" s="46"/>
      <c r="D9195" s="47"/>
      <c r="E9195" s="48"/>
      <c r="F9195" s="48"/>
    </row>
    <row r="9196" spans="2:6" ht="15" customHeight="1" x14ac:dyDescent="0.25">
      <c r="B9196" s="45"/>
      <c r="C9196" s="46"/>
      <c r="D9196" s="47"/>
      <c r="E9196" s="48"/>
      <c r="F9196" s="48"/>
    </row>
    <row r="9197" spans="2:6" ht="15" customHeight="1" x14ac:dyDescent="0.25">
      <c r="B9197" s="45"/>
      <c r="C9197" s="46"/>
      <c r="D9197" s="47"/>
      <c r="E9197" s="48"/>
      <c r="F9197" s="48"/>
    </row>
    <row r="9198" spans="2:6" ht="15" customHeight="1" x14ac:dyDescent="0.25">
      <c r="B9198" s="45"/>
      <c r="C9198" s="46"/>
      <c r="D9198" s="47"/>
      <c r="E9198" s="48"/>
      <c r="F9198" s="48"/>
    </row>
    <row r="9199" spans="2:6" ht="15" customHeight="1" x14ac:dyDescent="0.25">
      <c r="B9199" s="45"/>
      <c r="C9199" s="46"/>
      <c r="D9199" s="47"/>
      <c r="E9199" s="48"/>
      <c r="F9199" s="48"/>
    </row>
    <row r="9200" spans="2:6" ht="15" customHeight="1" x14ac:dyDescent="0.25">
      <c r="B9200" s="45"/>
      <c r="C9200" s="46"/>
      <c r="D9200" s="47"/>
      <c r="E9200" s="48"/>
      <c r="F9200" s="48"/>
    </row>
    <row r="9201" spans="2:6" ht="15" customHeight="1" x14ac:dyDescent="0.25">
      <c r="B9201" s="45"/>
      <c r="C9201" s="46"/>
      <c r="D9201" s="47"/>
      <c r="E9201" s="48"/>
      <c r="F9201" s="48"/>
    </row>
    <row r="9202" spans="2:6" ht="15" customHeight="1" x14ac:dyDescent="0.25">
      <c r="B9202" s="45"/>
      <c r="C9202" s="46"/>
      <c r="D9202" s="47"/>
      <c r="E9202" s="48"/>
      <c r="F9202" s="48"/>
    </row>
    <row r="9203" spans="2:6" ht="15" customHeight="1" x14ac:dyDescent="0.25">
      <c r="B9203" s="45"/>
      <c r="C9203" s="46"/>
      <c r="D9203" s="47"/>
      <c r="E9203" s="48"/>
      <c r="F9203" s="48"/>
    </row>
    <row r="9204" spans="2:6" ht="15" customHeight="1" x14ac:dyDescent="0.25">
      <c r="B9204" s="45"/>
      <c r="C9204" s="46"/>
      <c r="D9204" s="47"/>
      <c r="E9204" s="48"/>
      <c r="F9204" s="48"/>
    </row>
    <row r="9205" spans="2:6" ht="15" customHeight="1" x14ac:dyDescent="0.25">
      <c r="B9205" s="45"/>
      <c r="C9205" s="46"/>
      <c r="D9205" s="47"/>
      <c r="E9205" s="48"/>
      <c r="F9205" s="48"/>
    </row>
    <row r="9206" spans="2:6" ht="15" customHeight="1" x14ac:dyDescent="0.25">
      <c r="B9206" s="45"/>
      <c r="C9206" s="46"/>
      <c r="D9206" s="47"/>
      <c r="E9206" s="48"/>
      <c r="F9206" s="48"/>
    </row>
    <row r="9207" spans="2:6" ht="15" customHeight="1" x14ac:dyDescent="0.25">
      <c r="B9207" s="45"/>
      <c r="C9207" s="46"/>
      <c r="D9207" s="47"/>
      <c r="E9207" s="48"/>
      <c r="F9207" s="48"/>
    </row>
    <row r="9208" spans="2:6" ht="15" customHeight="1" x14ac:dyDescent="0.25">
      <c r="B9208" s="45"/>
      <c r="C9208" s="46"/>
      <c r="D9208" s="47"/>
      <c r="E9208" s="48"/>
      <c r="F9208" s="48"/>
    </row>
    <row r="9209" spans="2:6" ht="15" customHeight="1" x14ac:dyDescent="0.25">
      <c r="B9209" s="45"/>
      <c r="C9209" s="46"/>
      <c r="D9209" s="47"/>
      <c r="E9209" s="48"/>
      <c r="F9209" s="48"/>
    </row>
    <row r="9210" spans="2:6" ht="15" customHeight="1" x14ac:dyDescent="0.25">
      <c r="B9210" s="45"/>
      <c r="C9210" s="46"/>
      <c r="D9210" s="47"/>
      <c r="E9210" s="48"/>
      <c r="F9210" s="48"/>
    </row>
    <row r="9211" spans="2:6" ht="15" customHeight="1" x14ac:dyDescent="0.25">
      <c r="B9211" s="45"/>
      <c r="C9211" s="46"/>
      <c r="D9211" s="47"/>
      <c r="E9211" s="48"/>
      <c r="F9211" s="48"/>
    </row>
    <row r="9212" spans="2:6" ht="15" customHeight="1" x14ac:dyDescent="0.25">
      <c r="B9212" s="45"/>
      <c r="C9212" s="46"/>
      <c r="D9212" s="47"/>
      <c r="E9212" s="48"/>
      <c r="F9212" s="48"/>
    </row>
    <row r="9213" spans="2:6" ht="15" customHeight="1" x14ac:dyDescent="0.25">
      <c r="B9213" s="45"/>
      <c r="C9213" s="46"/>
      <c r="D9213" s="47"/>
      <c r="E9213" s="48"/>
      <c r="F9213" s="48"/>
    </row>
    <row r="9214" spans="2:6" ht="15" customHeight="1" x14ac:dyDescent="0.25">
      <c r="B9214" s="45"/>
      <c r="C9214" s="46"/>
      <c r="D9214" s="47"/>
      <c r="E9214" s="48"/>
      <c r="F9214" s="48"/>
    </row>
    <row r="9215" spans="2:6" ht="15" customHeight="1" x14ac:dyDescent="0.25">
      <c r="B9215" s="45"/>
      <c r="C9215" s="46"/>
      <c r="D9215" s="47"/>
      <c r="E9215" s="48"/>
      <c r="F9215" s="48"/>
    </row>
    <row r="9216" spans="2:6" ht="15" customHeight="1" x14ac:dyDescent="0.25">
      <c r="B9216" s="45"/>
      <c r="C9216" s="46"/>
      <c r="D9216" s="47"/>
      <c r="E9216" s="48"/>
      <c r="F9216" s="48"/>
    </row>
    <row r="9217" spans="2:6" ht="15" customHeight="1" x14ac:dyDescent="0.25">
      <c r="B9217" s="45"/>
      <c r="C9217" s="46"/>
      <c r="D9217" s="47"/>
      <c r="E9217" s="48"/>
      <c r="F9217" s="48"/>
    </row>
    <row r="9218" spans="2:6" ht="15" customHeight="1" x14ac:dyDescent="0.25">
      <c r="B9218" s="45"/>
      <c r="C9218" s="46"/>
      <c r="D9218" s="47"/>
      <c r="E9218" s="48"/>
      <c r="F9218" s="48"/>
    </row>
    <row r="9219" spans="2:6" ht="15" customHeight="1" x14ac:dyDescent="0.25">
      <c r="B9219" s="45"/>
      <c r="C9219" s="46"/>
      <c r="D9219" s="47"/>
      <c r="E9219" s="48"/>
      <c r="F9219" s="48"/>
    </row>
    <row r="9220" spans="2:6" ht="15" customHeight="1" x14ac:dyDescent="0.25">
      <c r="B9220" s="45"/>
      <c r="C9220" s="46"/>
      <c r="D9220" s="47"/>
      <c r="E9220" s="48"/>
      <c r="F9220" s="48"/>
    </row>
    <row r="9221" spans="2:6" ht="15" customHeight="1" x14ac:dyDescent="0.25">
      <c r="B9221" s="45"/>
      <c r="C9221" s="46"/>
      <c r="D9221" s="47"/>
      <c r="E9221" s="48"/>
      <c r="F9221" s="48"/>
    </row>
    <row r="9222" spans="2:6" ht="15" customHeight="1" x14ac:dyDescent="0.25">
      <c r="B9222" s="45"/>
      <c r="C9222" s="46"/>
      <c r="D9222" s="47"/>
      <c r="E9222" s="48"/>
      <c r="F9222" s="48"/>
    </row>
    <row r="9223" spans="2:6" ht="15" customHeight="1" x14ac:dyDescent="0.25">
      <c r="B9223" s="45"/>
      <c r="C9223" s="46"/>
      <c r="D9223" s="47"/>
      <c r="E9223" s="48"/>
      <c r="F9223" s="48"/>
    </row>
    <row r="9224" spans="2:6" ht="15" customHeight="1" x14ac:dyDescent="0.25">
      <c r="B9224" s="45"/>
      <c r="C9224" s="46"/>
      <c r="D9224" s="47"/>
      <c r="E9224" s="48"/>
      <c r="F9224" s="48"/>
    </row>
    <row r="9225" spans="2:6" ht="15" customHeight="1" x14ac:dyDescent="0.25">
      <c r="B9225" s="45"/>
      <c r="C9225" s="46"/>
      <c r="D9225" s="47"/>
      <c r="E9225" s="48"/>
      <c r="F9225" s="48"/>
    </row>
    <row r="9226" spans="2:6" ht="15" customHeight="1" x14ac:dyDescent="0.25">
      <c r="B9226" s="45"/>
      <c r="C9226" s="46"/>
      <c r="D9226" s="47"/>
      <c r="E9226" s="48"/>
      <c r="F9226" s="48"/>
    </row>
    <row r="9227" spans="2:6" ht="15" customHeight="1" x14ac:dyDescent="0.25">
      <c r="B9227" s="45"/>
      <c r="C9227" s="46"/>
      <c r="D9227" s="47"/>
      <c r="E9227" s="48"/>
      <c r="F9227" s="48"/>
    </row>
    <row r="9228" spans="2:6" ht="15" customHeight="1" x14ac:dyDescent="0.25">
      <c r="B9228" s="45"/>
      <c r="C9228" s="46"/>
      <c r="D9228" s="47"/>
      <c r="E9228" s="48"/>
      <c r="F9228" s="48"/>
    </row>
    <row r="9229" spans="2:6" ht="15" customHeight="1" x14ac:dyDescent="0.25">
      <c r="B9229" s="45"/>
      <c r="C9229" s="46"/>
      <c r="D9229" s="47"/>
      <c r="E9229" s="48"/>
      <c r="F9229" s="48"/>
    </row>
    <row r="9230" spans="2:6" ht="15" customHeight="1" x14ac:dyDescent="0.25">
      <c r="B9230" s="45"/>
      <c r="C9230" s="46"/>
      <c r="D9230" s="47"/>
      <c r="E9230" s="48"/>
      <c r="F9230" s="48"/>
    </row>
    <row r="9231" spans="2:6" ht="15" customHeight="1" x14ac:dyDescent="0.25">
      <c r="B9231" s="45"/>
      <c r="C9231" s="46"/>
      <c r="D9231" s="47"/>
      <c r="E9231" s="48"/>
      <c r="F9231" s="48"/>
    </row>
    <row r="9232" spans="2:6" ht="15" customHeight="1" x14ac:dyDescent="0.25">
      <c r="B9232" s="45"/>
      <c r="C9232" s="46"/>
      <c r="D9232" s="47"/>
      <c r="E9232" s="48"/>
      <c r="F9232" s="48"/>
    </row>
    <row r="9233" spans="2:6" ht="15" customHeight="1" x14ac:dyDescent="0.25">
      <c r="B9233" s="45"/>
      <c r="C9233" s="46"/>
      <c r="D9233" s="47"/>
      <c r="E9233" s="48"/>
      <c r="F9233" s="48"/>
    </row>
    <row r="9234" spans="2:6" ht="15" customHeight="1" x14ac:dyDescent="0.25">
      <c r="B9234" s="45"/>
      <c r="C9234" s="46"/>
      <c r="D9234" s="47"/>
      <c r="E9234" s="48"/>
      <c r="F9234" s="48"/>
    </row>
    <row r="9235" spans="2:6" ht="15" customHeight="1" x14ac:dyDescent="0.25">
      <c r="B9235" s="45"/>
      <c r="C9235" s="46"/>
      <c r="D9235" s="47"/>
      <c r="E9235" s="48"/>
      <c r="F9235" s="48"/>
    </row>
    <row r="9236" spans="2:6" ht="15" customHeight="1" x14ac:dyDescent="0.25">
      <c r="B9236" s="45"/>
      <c r="C9236" s="46"/>
      <c r="D9236" s="47"/>
      <c r="E9236" s="48"/>
      <c r="F9236" s="48"/>
    </row>
    <row r="9237" spans="2:6" ht="15" customHeight="1" x14ac:dyDescent="0.25">
      <c r="B9237" s="45"/>
      <c r="C9237" s="46"/>
      <c r="D9237" s="47"/>
      <c r="E9237" s="48"/>
      <c r="F9237" s="48"/>
    </row>
    <row r="9238" spans="2:6" ht="15" customHeight="1" x14ac:dyDescent="0.25">
      <c r="B9238" s="45"/>
      <c r="C9238" s="46"/>
      <c r="D9238" s="47"/>
      <c r="E9238" s="48"/>
      <c r="F9238" s="48"/>
    </row>
    <row r="9239" spans="2:6" ht="15" customHeight="1" x14ac:dyDescent="0.25">
      <c r="B9239" s="45"/>
      <c r="C9239" s="46"/>
      <c r="D9239" s="47"/>
      <c r="E9239" s="48"/>
      <c r="F9239" s="48"/>
    </row>
    <row r="9240" spans="2:6" ht="15" customHeight="1" x14ac:dyDescent="0.25">
      <c r="B9240" s="45"/>
      <c r="C9240" s="46"/>
      <c r="D9240" s="47"/>
      <c r="E9240" s="48"/>
      <c r="F9240" s="48"/>
    </row>
    <row r="9241" spans="2:6" ht="15" customHeight="1" x14ac:dyDescent="0.25">
      <c r="B9241" s="45"/>
      <c r="C9241" s="46"/>
      <c r="D9241" s="47"/>
      <c r="E9241" s="48"/>
      <c r="F9241" s="48"/>
    </row>
    <row r="9242" spans="2:6" ht="15" customHeight="1" x14ac:dyDescent="0.25">
      <c r="B9242" s="45"/>
      <c r="C9242" s="46"/>
      <c r="D9242" s="47"/>
      <c r="E9242" s="48"/>
      <c r="F9242" s="48"/>
    </row>
    <row r="9243" spans="2:6" ht="15" customHeight="1" x14ac:dyDescent="0.25">
      <c r="B9243" s="45"/>
      <c r="C9243" s="46"/>
      <c r="D9243" s="47"/>
      <c r="E9243" s="48"/>
      <c r="F9243" s="48"/>
    </row>
    <row r="9244" spans="2:6" ht="15" customHeight="1" x14ac:dyDescent="0.25">
      <c r="B9244" s="45"/>
      <c r="C9244" s="46"/>
      <c r="D9244" s="47"/>
      <c r="E9244" s="48"/>
      <c r="F9244" s="48"/>
    </row>
    <row r="9245" spans="2:6" ht="15" customHeight="1" x14ac:dyDescent="0.25">
      <c r="B9245" s="45"/>
      <c r="C9245" s="46"/>
      <c r="D9245" s="47"/>
      <c r="E9245" s="48"/>
      <c r="F9245" s="48"/>
    </row>
    <row r="9246" spans="2:6" ht="15" customHeight="1" x14ac:dyDescent="0.25">
      <c r="B9246" s="45"/>
      <c r="C9246" s="46"/>
      <c r="D9246" s="47"/>
      <c r="E9246" s="48"/>
      <c r="F9246" s="48"/>
    </row>
    <row r="9247" spans="2:6" ht="15" customHeight="1" x14ac:dyDescent="0.25">
      <c r="B9247" s="45"/>
      <c r="C9247" s="46"/>
      <c r="D9247" s="47"/>
      <c r="E9247" s="48"/>
      <c r="F9247" s="48"/>
    </row>
    <row r="9248" spans="2:6" ht="15" customHeight="1" x14ac:dyDescent="0.25">
      <c r="B9248" s="45"/>
      <c r="C9248" s="46"/>
      <c r="D9248" s="47"/>
      <c r="E9248" s="48"/>
      <c r="F9248" s="48"/>
    </row>
    <row r="9249" spans="2:6" ht="15" customHeight="1" x14ac:dyDescent="0.25">
      <c r="B9249" s="45"/>
      <c r="C9249" s="46"/>
      <c r="D9249" s="47"/>
      <c r="E9249" s="48"/>
      <c r="F9249" s="48"/>
    </row>
    <row r="9250" spans="2:6" ht="15" customHeight="1" x14ac:dyDescent="0.25">
      <c r="B9250" s="45"/>
      <c r="C9250" s="46"/>
      <c r="D9250" s="47"/>
      <c r="E9250" s="48"/>
      <c r="F9250" s="48"/>
    </row>
    <row r="9251" spans="2:6" ht="15" customHeight="1" x14ac:dyDescent="0.25">
      <c r="B9251" s="45"/>
      <c r="C9251" s="46"/>
      <c r="D9251" s="47"/>
      <c r="E9251" s="48"/>
      <c r="F9251" s="48"/>
    </row>
    <row r="9252" spans="2:6" ht="15" customHeight="1" x14ac:dyDescent="0.25">
      <c r="B9252" s="45"/>
      <c r="C9252" s="46"/>
      <c r="D9252" s="47"/>
      <c r="E9252" s="48"/>
      <c r="F9252" s="48"/>
    </row>
    <row r="9253" spans="2:6" ht="15" customHeight="1" x14ac:dyDescent="0.25">
      <c r="B9253" s="45"/>
      <c r="C9253" s="46"/>
      <c r="D9253" s="47"/>
      <c r="E9253" s="48"/>
      <c r="F9253" s="48"/>
    </row>
    <row r="9254" spans="2:6" ht="15" customHeight="1" x14ac:dyDescent="0.25">
      <c r="B9254" s="45"/>
      <c r="C9254" s="46"/>
      <c r="D9254" s="47"/>
      <c r="E9254" s="48"/>
      <c r="F9254" s="48"/>
    </row>
    <row r="9255" spans="2:6" ht="15" customHeight="1" x14ac:dyDescent="0.25">
      <c r="B9255" s="45"/>
      <c r="C9255" s="46"/>
      <c r="D9255" s="47"/>
      <c r="E9255" s="48"/>
      <c r="F9255" s="48"/>
    </row>
    <row r="9256" spans="2:6" ht="15" customHeight="1" x14ac:dyDescent="0.25">
      <c r="B9256" s="45"/>
      <c r="C9256" s="46"/>
      <c r="D9256" s="47"/>
      <c r="E9256" s="48"/>
      <c r="F9256" s="48"/>
    </row>
    <row r="9257" spans="2:6" ht="15" customHeight="1" x14ac:dyDescent="0.25">
      <c r="B9257" s="45"/>
      <c r="C9257" s="46"/>
      <c r="D9257" s="47"/>
      <c r="E9257" s="48"/>
      <c r="F9257" s="48"/>
    </row>
    <row r="9258" spans="2:6" ht="15" customHeight="1" x14ac:dyDescent="0.25">
      <c r="B9258" s="45"/>
      <c r="C9258" s="46"/>
      <c r="D9258" s="47"/>
      <c r="E9258" s="48"/>
      <c r="F9258" s="48"/>
    </row>
    <row r="9259" spans="2:6" ht="15" customHeight="1" x14ac:dyDescent="0.25">
      <c r="B9259" s="45"/>
      <c r="C9259" s="46"/>
      <c r="D9259" s="47"/>
      <c r="E9259" s="48"/>
      <c r="F9259" s="48"/>
    </row>
    <row r="9260" spans="2:6" ht="15" customHeight="1" x14ac:dyDescent="0.25">
      <c r="B9260" s="45"/>
      <c r="C9260" s="46"/>
      <c r="D9260" s="47"/>
      <c r="E9260" s="48"/>
      <c r="F9260" s="48"/>
    </row>
    <row r="9261" spans="2:6" ht="15" customHeight="1" x14ac:dyDescent="0.25">
      <c r="B9261" s="45"/>
      <c r="C9261" s="46"/>
      <c r="D9261" s="47"/>
      <c r="E9261" s="48"/>
      <c r="F9261" s="48"/>
    </row>
    <row r="9262" spans="2:6" ht="15" customHeight="1" x14ac:dyDescent="0.25">
      <c r="B9262" s="45"/>
      <c r="C9262" s="46"/>
      <c r="D9262" s="47"/>
      <c r="E9262" s="48"/>
      <c r="F9262" s="48"/>
    </row>
    <row r="9263" spans="2:6" ht="15" customHeight="1" x14ac:dyDescent="0.25">
      <c r="B9263" s="45"/>
      <c r="C9263" s="46"/>
      <c r="D9263" s="47"/>
      <c r="E9263" s="48"/>
      <c r="F9263" s="48"/>
    </row>
    <row r="9264" spans="2:6" ht="15" customHeight="1" x14ac:dyDescent="0.25">
      <c r="B9264" s="45"/>
      <c r="C9264" s="46"/>
      <c r="D9264" s="47"/>
      <c r="E9264" s="48"/>
      <c r="F9264" s="48"/>
    </row>
    <row r="9265" spans="2:6" ht="15" customHeight="1" x14ac:dyDescent="0.25">
      <c r="B9265" s="45"/>
      <c r="C9265" s="46"/>
      <c r="D9265" s="47"/>
      <c r="E9265" s="48"/>
      <c r="F9265" s="48"/>
    </row>
    <row r="9266" spans="2:6" ht="15" customHeight="1" x14ac:dyDescent="0.25">
      <c r="B9266" s="45"/>
      <c r="C9266" s="46"/>
      <c r="D9266" s="47"/>
      <c r="E9266" s="48"/>
      <c r="F9266" s="48"/>
    </row>
    <row r="9267" spans="2:6" ht="15" customHeight="1" x14ac:dyDescent="0.25">
      <c r="B9267" s="45"/>
      <c r="C9267" s="46"/>
      <c r="D9267" s="47"/>
      <c r="E9267" s="48"/>
      <c r="F9267" s="48"/>
    </row>
    <row r="9268" spans="2:6" ht="15" customHeight="1" x14ac:dyDescent="0.25">
      <c r="B9268" s="45"/>
      <c r="C9268" s="46"/>
      <c r="D9268" s="47"/>
      <c r="E9268" s="48"/>
      <c r="F9268" s="48"/>
    </row>
    <row r="9269" spans="2:6" ht="15" customHeight="1" x14ac:dyDescent="0.25">
      <c r="B9269" s="45"/>
      <c r="C9269" s="46"/>
      <c r="D9269" s="47"/>
      <c r="E9269" s="48"/>
      <c r="F9269" s="48"/>
    </row>
    <row r="9270" spans="2:6" ht="15" customHeight="1" x14ac:dyDescent="0.25">
      <c r="B9270" s="45"/>
      <c r="C9270" s="46"/>
      <c r="D9270" s="47"/>
      <c r="E9270" s="48"/>
      <c r="F9270" s="48"/>
    </row>
    <row r="9271" spans="2:6" ht="15" customHeight="1" x14ac:dyDescent="0.25">
      <c r="B9271" s="45"/>
      <c r="C9271" s="46"/>
      <c r="D9271" s="47"/>
      <c r="E9271" s="48"/>
      <c r="F9271" s="48"/>
    </row>
    <row r="9272" spans="2:6" ht="15" customHeight="1" x14ac:dyDescent="0.25">
      <c r="B9272" s="45"/>
      <c r="C9272" s="46"/>
      <c r="D9272" s="47"/>
      <c r="E9272" s="48"/>
      <c r="F9272" s="48"/>
    </row>
    <row r="9273" spans="2:6" ht="15" customHeight="1" x14ac:dyDescent="0.25">
      <c r="B9273" s="45"/>
      <c r="C9273" s="46"/>
      <c r="D9273" s="47"/>
      <c r="E9273" s="48"/>
      <c r="F9273" s="48"/>
    </row>
    <row r="9274" spans="2:6" ht="15" customHeight="1" x14ac:dyDescent="0.25">
      <c r="B9274" s="45"/>
      <c r="C9274" s="46"/>
      <c r="D9274" s="47"/>
      <c r="E9274" s="48"/>
      <c r="F9274" s="48"/>
    </row>
    <row r="9275" spans="2:6" ht="15" customHeight="1" x14ac:dyDescent="0.25">
      <c r="B9275" s="45"/>
      <c r="C9275" s="46"/>
      <c r="D9275" s="47"/>
      <c r="E9275" s="48"/>
      <c r="F9275" s="48"/>
    </row>
    <row r="9276" spans="2:6" ht="15" customHeight="1" x14ac:dyDescent="0.25">
      <c r="B9276" s="45"/>
      <c r="C9276" s="46"/>
      <c r="D9276" s="47"/>
      <c r="E9276" s="48"/>
      <c r="F9276" s="48"/>
    </row>
    <row r="9277" spans="2:6" ht="15" customHeight="1" x14ac:dyDescent="0.25">
      <c r="B9277" s="45"/>
      <c r="C9277" s="46"/>
      <c r="D9277" s="47"/>
      <c r="E9277" s="48"/>
      <c r="F9277" s="48"/>
    </row>
    <row r="9278" spans="2:6" ht="15" customHeight="1" x14ac:dyDescent="0.25">
      <c r="B9278" s="45"/>
      <c r="C9278" s="46"/>
      <c r="D9278" s="47"/>
      <c r="E9278" s="48"/>
      <c r="F9278" s="48"/>
    </row>
    <row r="9279" spans="2:6" ht="15" customHeight="1" x14ac:dyDescent="0.25">
      <c r="B9279" s="45"/>
      <c r="C9279" s="46"/>
      <c r="D9279" s="47"/>
      <c r="E9279" s="48"/>
      <c r="F9279" s="48"/>
    </row>
    <row r="9280" spans="2:6" ht="15" customHeight="1" x14ac:dyDescent="0.25">
      <c r="B9280" s="45"/>
      <c r="C9280" s="46"/>
      <c r="D9280" s="47"/>
      <c r="E9280" s="48"/>
      <c r="F9280" s="48"/>
    </row>
    <row r="9281" spans="2:6" ht="15" customHeight="1" x14ac:dyDescent="0.25">
      <c r="B9281" s="45"/>
      <c r="C9281" s="46"/>
      <c r="D9281" s="47"/>
      <c r="E9281" s="48"/>
      <c r="F9281" s="48"/>
    </row>
    <row r="9282" spans="2:6" ht="15" customHeight="1" x14ac:dyDescent="0.25">
      <c r="B9282" s="45"/>
      <c r="C9282" s="46"/>
      <c r="D9282" s="47"/>
      <c r="E9282" s="48"/>
      <c r="F9282" s="48"/>
    </row>
    <row r="9283" spans="2:6" ht="15" customHeight="1" x14ac:dyDescent="0.25">
      <c r="B9283" s="45"/>
      <c r="C9283" s="46"/>
      <c r="D9283" s="47"/>
      <c r="E9283" s="48"/>
      <c r="F9283" s="48"/>
    </row>
    <row r="9284" spans="2:6" ht="15" customHeight="1" x14ac:dyDescent="0.25">
      <c r="B9284" s="45"/>
      <c r="C9284" s="46"/>
      <c r="D9284" s="47"/>
      <c r="E9284" s="48"/>
      <c r="F9284" s="48"/>
    </row>
    <row r="9285" spans="2:6" ht="15" customHeight="1" x14ac:dyDescent="0.25">
      <c r="B9285" s="45"/>
      <c r="C9285" s="46"/>
      <c r="D9285" s="47"/>
      <c r="E9285" s="48"/>
      <c r="F9285" s="48"/>
    </row>
    <row r="9286" spans="2:6" ht="15" customHeight="1" x14ac:dyDescent="0.25">
      <c r="B9286" s="45"/>
      <c r="C9286" s="46"/>
      <c r="D9286" s="47"/>
      <c r="E9286" s="48"/>
      <c r="F9286" s="48"/>
    </row>
    <row r="9287" spans="2:6" ht="15" customHeight="1" x14ac:dyDescent="0.25">
      <c r="B9287" s="45"/>
      <c r="C9287" s="46"/>
      <c r="D9287" s="47"/>
      <c r="E9287" s="48"/>
      <c r="F9287" s="48"/>
    </row>
    <row r="9288" spans="2:6" ht="15" customHeight="1" x14ac:dyDescent="0.25">
      <c r="B9288" s="45"/>
      <c r="C9288" s="46"/>
      <c r="D9288" s="47"/>
      <c r="E9288" s="48"/>
      <c r="F9288" s="48"/>
    </row>
    <row r="9289" spans="2:6" ht="15" customHeight="1" x14ac:dyDescent="0.25">
      <c r="B9289" s="45"/>
      <c r="C9289" s="46"/>
      <c r="D9289" s="47"/>
      <c r="E9289" s="48"/>
      <c r="F9289" s="48"/>
    </row>
    <row r="9290" spans="2:6" ht="15" customHeight="1" x14ac:dyDescent="0.25">
      <c r="B9290" s="45"/>
      <c r="C9290" s="46"/>
      <c r="D9290" s="47"/>
      <c r="E9290" s="48"/>
      <c r="F9290" s="48"/>
    </row>
    <row r="9291" spans="2:6" ht="15" customHeight="1" x14ac:dyDescent="0.25">
      <c r="B9291" s="45"/>
      <c r="C9291" s="46"/>
      <c r="D9291" s="47"/>
      <c r="E9291" s="48"/>
      <c r="F9291" s="48"/>
    </row>
    <row r="9292" spans="2:6" ht="15" customHeight="1" x14ac:dyDescent="0.25">
      <c r="B9292" s="45"/>
      <c r="C9292" s="46"/>
      <c r="D9292" s="47"/>
      <c r="E9292" s="48"/>
      <c r="F9292" s="48"/>
    </row>
    <row r="9293" spans="2:6" ht="15" customHeight="1" x14ac:dyDescent="0.25">
      <c r="B9293" s="45"/>
      <c r="C9293" s="46"/>
      <c r="D9293" s="47"/>
      <c r="E9293" s="48"/>
      <c r="F9293" s="48"/>
    </row>
    <row r="9294" spans="2:6" ht="15" customHeight="1" x14ac:dyDescent="0.25">
      <c r="B9294" s="45"/>
      <c r="C9294" s="46"/>
      <c r="D9294" s="47"/>
      <c r="E9294" s="48"/>
      <c r="F9294" s="48"/>
    </row>
    <row r="9295" spans="2:6" ht="15" customHeight="1" x14ac:dyDescent="0.25">
      <c r="B9295" s="45"/>
      <c r="C9295" s="46"/>
      <c r="D9295" s="47"/>
      <c r="E9295" s="48"/>
      <c r="F9295" s="48"/>
    </row>
    <row r="9296" spans="2:6" ht="15" customHeight="1" x14ac:dyDescent="0.25">
      <c r="B9296" s="45"/>
      <c r="C9296" s="46"/>
      <c r="D9296" s="47"/>
      <c r="E9296" s="48"/>
      <c r="F9296" s="48"/>
    </row>
    <row r="9297" spans="2:6" ht="15" customHeight="1" x14ac:dyDescent="0.25">
      <c r="B9297" s="45"/>
      <c r="C9297" s="46"/>
      <c r="D9297" s="47"/>
      <c r="E9297" s="48"/>
      <c r="F9297" s="48"/>
    </row>
    <row r="9298" spans="2:6" ht="15" customHeight="1" x14ac:dyDescent="0.25">
      <c r="B9298" s="45"/>
      <c r="C9298" s="46"/>
      <c r="D9298" s="47"/>
      <c r="E9298" s="48"/>
      <c r="F9298" s="48"/>
    </row>
    <row r="9299" spans="2:6" ht="15" customHeight="1" x14ac:dyDescent="0.25">
      <c r="B9299" s="45"/>
      <c r="C9299" s="46"/>
      <c r="D9299" s="47"/>
      <c r="E9299" s="48"/>
      <c r="F9299" s="48"/>
    </row>
    <row r="9300" spans="2:6" ht="15" customHeight="1" x14ac:dyDescent="0.25">
      <c r="B9300" s="45"/>
      <c r="C9300" s="46"/>
      <c r="D9300" s="47"/>
      <c r="E9300" s="48"/>
      <c r="F9300" s="48"/>
    </row>
    <row r="9301" spans="2:6" ht="15" customHeight="1" x14ac:dyDescent="0.25">
      <c r="B9301" s="45"/>
      <c r="C9301" s="46"/>
      <c r="D9301" s="47"/>
      <c r="E9301" s="48"/>
      <c r="F9301" s="48"/>
    </row>
    <row r="9302" spans="2:6" ht="15" customHeight="1" x14ac:dyDescent="0.25">
      <c r="B9302" s="45"/>
      <c r="C9302" s="46"/>
      <c r="D9302" s="47"/>
      <c r="E9302" s="48"/>
      <c r="F9302" s="48"/>
    </row>
    <row r="9303" spans="2:6" ht="15" customHeight="1" x14ac:dyDescent="0.25">
      <c r="B9303" s="45"/>
      <c r="C9303" s="46"/>
      <c r="D9303" s="47"/>
      <c r="E9303" s="48"/>
      <c r="F9303" s="48"/>
    </row>
    <row r="9304" spans="2:6" ht="15" customHeight="1" x14ac:dyDescent="0.25">
      <c r="B9304" s="45"/>
      <c r="C9304" s="46"/>
      <c r="D9304" s="47"/>
      <c r="E9304" s="48"/>
      <c r="F9304" s="48"/>
    </row>
    <row r="9305" spans="2:6" ht="15" customHeight="1" x14ac:dyDescent="0.25">
      <c r="B9305" s="45"/>
      <c r="C9305" s="46"/>
      <c r="D9305" s="47"/>
      <c r="E9305" s="48"/>
      <c r="F9305" s="48"/>
    </row>
    <row r="9306" spans="2:6" ht="15" customHeight="1" x14ac:dyDescent="0.25">
      <c r="B9306" s="45"/>
      <c r="C9306" s="46"/>
      <c r="D9306" s="47"/>
      <c r="E9306" s="48"/>
      <c r="F9306" s="48"/>
    </row>
    <row r="9307" spans="2:6" ht="15" customHeight="1" x14ac:dyDescent="0.25">
      <c r="B9307" s="45"/>
      <c r="C9307" s="46"/>
      <c r="D9307" s="47"/>
      <c r="E9307" s="48"/>
      <c r="F9307" s="48"/>
    </row>
    <row r="9308" spans="2:6" ht="15" customHeight="1" x14ac:dyDescent="0.25">
      <c r="B9308" s="45"/>
      <c r="C9308" s="46"/>
      <c r="D9308" s="47"/>
      <c r="E9308" s="48"/>
      <c r="F9308" s="48"/>
    </row>
    <row r="9309" spans="2:6" ht="15" customHeight="1" x14ac:dyDescent="0.25">
      <c r="B9309" s="45"/>
      <c r="C9309" s="46"/>
      <c r="D9309" s="47"/>
      <c r="E9309" s="48"/>
      <c r="F9309" s="48"/>
    </row>
    <row r="9310" spans="2:6" ht="15" customHeight="1" x14ac:dyDescent="0.25">
      <c r="B9310" s="45"/>
      <c r="C9310" s="46"/>
      <c r="D9310" s="47"/>
      <c r="E9310" s="48"/>
      <c r="F9310" s="48"/>
    </row>
    <row r="9311" spans="2:6" ht="15" customHeight="1" x14ac:dyDescent="0.25">
      <c r="B9311" s="45"/>
      <c r="C9311" s="46"/>
      <c r="D9311" s="47"/>
      <c r="E9311" s="48"/>
      <c r="F9311" s="48"/>
    </row>
    <row r="9312" spans="2:6" ht="15" customHeight="1" x14ac:dyDescent="0.25">
      <c r="B9312" s="45"/>
      <c r="C9312" s="46"/>
      <c r="D9312" s="47"/>
      <c r="E9312" s="48"/>
      <c r="F9312" s="48"/>
    </row>
    <row r="9313" spans="2:6" ht="15" customHeight="1" x14ac:dyDescent="0.25">
      <c r="B9313" s="45"/>
      <c r="C9313" s="46"/>
      <c r="D9313" s="47"/>
      <c r="E9313" s="48"/>
      <c r="F9313" s="48"/>
    </row>
    <row r="9314" spans="2:6" ht="15" customHeight="1" x14ac:dyDescent="0.25">
      <c r="B9314" s="45"/>
      <c r="C9314" s="46"/>
      <c r="D9314" s="47"/>
      <c r="E9314" s="48"/>
      <c r="F9314" s="48"/>
    </row>
    <row r="9315" spans="2:6" ht="15" customHeight="1" x14ac:dyDescent="0.25">
      <c r="B9315" s="45"/>
      <c r="C9315" s="46"/>
      <c r="D9315" s="47"/>
      <c r="E9315" s="48"/>
      <c r="F9315" s="48"/>
    </row>
    <row r="9316" spans="2:6" ht="15" customHeight="1" x14ac:dyDescent="0.25">
      <c r="B9316" s="45"/>
      <c r="C9316" s="46"/>
      <c r="D9316" s="47"/>
      <c r="E9316" s="48"/>
      <c r="F9316" s="48"/>
    </row>
    <row r="9317" spans="2:6" ht="15" customHeight="1" x14ac:dyDescent="0.25">
      <c r="B9317" s="45"/>
      <c r="C9317" s="46"/>
      <c r="D9317" s="47"/>
      <c r="E9317" s="48"/>
      <c r="F9317" s="48"/>
    </row>
    <row r="9318" spans="2:6" ht="15" customHeight="1" x14ac:dyDescent="0.25">
      <c r="B9318" s="45"/>
      <c r="C9318" s="46"/>
      <c r="D9318" s="47"/>
      <c r="E9318" s="48"/>
      <c r="F9318" s="48"/>
    </row>
    <row r="9319" spans="2:6" ht="15" customHeight="1" x14ac:dyDescent="0.25">
      <c r="B9319" s="45"/>
      <c r="C9319" s="46"/>
      <c r="D9319" s="47"/>
      <c r="E9319" s="48"/>
      <c r="F9319" s="48"/>
    </row>
    <row r="9320" spans="2:6" ht="15" customHeight="1" x14ac:dyDescent="0.25">
      <c r="B9320" s="45"/>
      <c r="C9320" s="46"/>
      <c r="D9320" s="47"/>
      <c r="E9320" s="48"/>
      <c r="F9320" s="48"/>
    </row>
    <row r="9321" spans="2:6" ht="15" customHeight="1" x14ac:dyDescent="0.25">
      <c r="B9321" s="45"/>
      <c r="C9321" s="46"/>
      <c r="D9321" s="47"/>
      <c r="E9321" s="48"/>
      <c r="F9321" s="48"/>
    </row>
    <row r="9322" spans="2:6" ht="15" customHeight="1" x14ac:dyDescent="0.25">
      <c r="B9322" s="45"/>
      <c r="C9322" s="46"/>
      <c r="D9322" s="47"/>
      <c r="E9322" s="48"/>
      <c r="F9322" s="48"/>
    </row>
    <row r="9323" spans="2:6" ht="15" customHeight="1" x14ac:dyDescent="0.25">
      <c r="B9323" s="45"/>
      <c r="C9323" s="46"/>
      <c r="D9323" s="47"/>
      <c r="E9323" s="48"/>
      <c r="F9323" s="48"/>
    </row>
    <row r="9324" spans="2:6" ht="15" customHeight="1" x14ac:dyDescent="0.25">
      <c r="B9324" s="45"/>
      <c r="C9324" s="46"/>
      <c r="D9324" s="47"/>
      <c r="E9324" s="48"/>
      <c r="F9324" s="48"/>
    </row>
    <row r="9325" spans="2:6" ht="15" customHeight="1" x14ac:dyDescent="0.25">
      <c r="B9325" s="45"/>
      <c r="C9325" s="46"/>
      <c r="D9325" s="47"/>
      <c r="E9325" s="48"/>
      <c r="F9325" s="48"/>
    </row>
    <row r="9326" spans="2:6" ht="15" customHeight="1" x14ac:dyDescent="0.25">
      <c r="B9326" s="45"/>
      <c r="C9326" s="46"/>
      <c r="D9326" s="47"/>
      <c r="E9326" s="48"/>
      <c r="F9326" s="48"/>
    </row>
    <row r="9327" spans="2:6" ht="15" customHeight="1" x14ac:dyDescent="0.25">
      <c r="B9327" s="45"/>
      <c r="C9327" s="46"/>
      <c r="D9327" s="47"/>
      <c r="E9327" s="48"/>
      <c r="F9327" s="48"/>
    </row>
    <row r="9328" spans="2:6" ht="15" customHeight="1" x14ac:dyDescent="0.25">
      <c r="B9328" s="45"/>
      <c r="C9328" s="46"/>
      <c r="D9328" s="47"/>
      <c r="E9328" s="48"/>
      <c r="F9328" s="48"/>
    </row>
    <row r="9329" spans="2:6" ht="15" customHeight="1" x14ac:dyDescent="0.25">
      <c r="B9329" s="45"/>
      <c r="C9329" s="46"/>
      <c r="D9329" s="47"/>
      <c r="E9329" s="48"/>
      <c r="F9329" s="48"/>
    </row>
    <row r="9330" spans="2:6" ht="15" customHeight="1" x14ac:dyDescent="0.25">
      <c r="B9330" s="45"/>
      <c r="C9330" s="46"/>
      <c r="D9330" s="47"/>
      <c r="E9330" s="48"/>
      <c r="F9330" s="48"/>
    </row>
    <row r="9331" spans="2:6" ht="15" customHeight="1" x14ac:dyDescent="0.25">
      <c r="B9331" s="45"/>
      <c r="C9331" s="46"/>
      <c r="D9331" s="47"/>
      <c r="E9331" s="48"/>
      <c r="F9331" s="48"/>
    </row>
    <row r="9332" spans="2:6" ht="15" customHeight="1" x14ac:dyDescent="0.25">
      <c r="B9332" s="45"/>
      <c r="C9332" s="46"/>
      <c r="D9332" s="47"/>
      <c r="E9332" s="48"/>
      <c r="F9332" s="48"/>
    </row>
    <row r="9333" spans="2:6" ht="15" customHeight="1" x14ac:dyDescent="0.25">
      <c r="B9333" s="45"/>
      <c r="C9333" s="46"/>
      <c r="D9333" s="47"/>
      <c r="E9333" s="48"/>
      <c r="F9333" s="48"/>
    </row>
    <row r="9334" spans="2:6" ht="15" customHeight="1" x14ac:dyDescent="0.25">
      <c r="B9334" s="45"/>
      <c r="C9334" s="46"/>
      <c r="D9334" s="47"/>
      <c r="E9334" s="48"/>
      <c r="F9334" s="48"/>
    </row>
    <row r="9335" spans="2:6" ht="15" customHeight="1" x14ac:dyDescent="0.25">
      <c r="B9335" s="45"/>
      <c r="C9335" s="46"/>
      <c r="D9335" s="47"/>
      <c r="E9335" s="48"/>
      <c r="F9335" s="48"/>
    </row>
    <row r="9336" spans="2:6" ht="15" customHeight="1" x14ac:dyDescent="0.25">
      <c r="B9336" s="45"/>
      <c r="C9336" s="46"/>
      <c r="D9336" s="47"/>
      <c r="E9336" s="48"/>
      <c r="F9336" s="48"/>
    </row>
    <row r="9337" spans="2:6" ht="15" customHeight="1" x14ac:dyDescent="0.25">
      <c r="B9337" s="45"/>
      <c r="C9337" s="46"/>
      <c r="D9337" s="47"/>
      <c r="E9337" s="48"/>
      <c r="F9337" s="48"/>
    </row>
    <row r="9338" spans="2:6" ht="15" customHeight="1" x14ac:dyDescent="0.25">
      <c r="B9338" s="45"/>
      <c r="C9338" s="46"/>
      <c r="D9338" s="47"/>
      <c r="E9338" s="48"/>
      <c r="F9338" s="48"/>
    </row>
    <row r="9339" spans="2:6" ht="15" customHeight="1" x14ac:dyDescent="0.25">
      <c r="B9339" s="45"/>
      <c r="C9339" s="46"/>
      <c r="D9339" s="47"/>
      <c r="E9339" s="48"/>
      <c r="F9339" s="48"/>
    </row>
    <row r="9340" spans="2:6" ht="15" customHeight="1" x14ac:dyDescent="0.25">
      <c r="B9340" s="45"/>
      <c r="C9340" s="46"/>
      <c r="D9340" s="47"/>
      <c r="E9340" s="48"/>
      <c r="F9340" s="48"/>
    </row>
    <row r="9341" spans="2:6" ht="15" customHeight="1" x14ac:dyDescent="0.25">
      <c r="B9341" s="45"/>
      <c r="C9341" s="46"/>
      <c r="D9341" s="47"/>
      <c r="E9341" s="48"/>
      <c r="F9341" s="48"/>
    </row>
    <row r="9342" spans="2:6" ht="15" customHeight="1" x14ac:dyDescent="0.25">
      <c r="B9342" s="45"/>
      <c r="C9342" s="46"/>
      <c r="D9342" s="47"/>
      <c r="E9342" s="48"/>
      <c r="F9342" s="48"/>
    </row>
    <row r="9343" spans="2:6" ht="15" customHeight="1" x14ac:dyDescent="0.25">
      <c r="B9343" s="45"/>
      <c r="C9343" s="46"/>
      <c r="D9343" s="47"/>
      <c r="E9343" s="48"/>
      <c r="F9343" s="48"/>
    </row>
    <row r="9344" spans="2:6" ht="15" customHeight="1" x14ac:dyDescent="0.25">
      <c r="B9344" s="45"/>
      <c r="C9344" s="46"/>
      <c r="D9344" s="47"/>
      <c r="E9344" s="48"/>
      <c r="F9344" s="48"/>
    </row>
    <row r="9345" spans="2:6" ht="15" customHeight="1" x14ac:dyDescent="0.25">
      <c r="B9345" s="45"/>
      <c r="C9345" s="46"/>
      <c r="D9345" s="47"/>
      <c r="E9345" s="48"/>
      <c r="F9345" s="48"/>
    </row>
    <row r="9346" spans="2:6" ht="15" customHeight="1" x14ac:dyDescent="0.25">
      <c r="B9346" s="45"/>
      <c r="C9346" s="46"/>
      <c r="D9346" s="47"/>
      <c r="E9346" s="48"/>
      <c r="F9346" s="48"/>
    </row>
    <row r="9347" spans="2:6" ht="15" customHeight="1" x14ac:dyDescent="0.25">
      <c r="B9347" s="45"/>
      <c r="C9347" s="46"/>
      <c r="D9347" s="47"/>
      <c r="E9347" s="48"/>
      <c r="F9347" s="48"/>
    </row>
    <row r="9348" spans="2:6" ht="15" customHeight="1" x14ac:dyDescent="0.25">
      <c r="B9348" s="45"/>
      <c r="C9348" s="46"/>
      <c r="D9348" s="47"/>
      <c r="E9348" s="48"/>
      <c r="F9348" s="48"/>
    </row>
    <row r="9349" spans="2:6" ht="15" customHeight="1" x14ac:dyDescent="0.25">
      <c r="B9349" s="45"/>
      <c r="C9349" s="46"/>
      <c r="D9349" s="47"/>
      <c r="E9349" s="48"/>
      <c r="F9349" s="48"/>
    </row>
    <row r="9350" spans="2:6" ht="15" customHeight="1" x14ac:dyDescent="0.25">
      <c r="B9350" s="45"/>
      <c r="C9350" s="46"/>
      <c r="D9350" s="47"/>
      <c r="E9350" s="48"/>
      <c r="F9350" s="48"/>
    </row>
    <row r="9351" spans="2:6" ht="15" customHeight="1" x14ac:dyDescent="0.25">
      <c r="B9351" s="45"/>
      <c r="C9351" s="46"/>
      <c r="D9351" s="47"/>
      <c r="E9351" s="48"/>
      <c r="F9351" s="48"/>
    </row>
    <row r="9352" spans="2:6" ht="15" customHeight="1" x14ac:dyDescent="0.25">
      <c r="B9352" s="45"/>
      <c r="C9352" s="46"/>
      <c r="D9352" s="47"/>
      <c r="E9352" s="48"/>
      <c r="F9352" s="48"/>
    </row>
    <row r="9353" spans="2:6" ht="15" customHeight="1" x14ac:dyDescent="0.25">
      <c r="B9353" s="45"/>
      <c r="C9353" s="46"/>
      <c r="D9353" s="47"/>
      <c r="E9353" s="48"/>
      <c r="F9353" s="48"/>
    </row>
    <row r="9354" spans="2:6" ht="15" customHeight="1" x14ac:dyDescent="0.25">
      <c r="B9354" s="45"/>
      <c r="C9354" s="46"/>
      <c r="D9354" s="47"/>
      <c r="E9354" s="48"/>
      <c r="F9354" s="48"/>
    </row>
    <row r="9355" spans="2:6" ht="15" customHeight="1" x14ac:dyDescent="0.25">
      <c r="B9355" s="45"/>
      <c r="C9355" s="46"/>
      <c r="D9355" s="47"/>
      <c r="E9355" s="48"/>
      <c r="F9355" s="48"/>
    </row>
    <row r="9356" spans="2:6" ht="15" customHeight="1" x14ac:dyDescent="0.25">
      <c r="B9356" s="45"/>
      <c r="C9356" s="46"/>
      <c r="D9356" s="47"/>
      <c r="E9356" s="48"/>
      <c r="F9356" s="48"/>
    </row>
    <row r="9357" spans="2:6" ht="15" customHeight="1" x14ac:dyDescent="0.25">
      <c r="B9357" s="45"/>
      <c r="C9357" s="46"/>
      <c r="D9357" s="47"/>
      <c r="E9357" s="48"/>
      <c r="F9357" s="48"/>
    </row>
    <row r="9358" spans="2:6" ht="15" customHeight="1" x14ac:dyDescent="0.25">
      <c r="B9358" s="45"/>
      <c r="C9358" s="46"/>
      <c r="D9358" s="47"/>
      <c r="E9358" s="48"/>
      <c r="F9358" s="48"/>
    </row>
    <row r="9359" spans="2:6" ht="15" customHeight="1" x14ac:dyDescent="0.25">
      <c r="B9359" s="45"/>
      <c r="C9359" s="46"/>
      <c r="D9359" s="47"/>
      <c r="E9359" s="48"/>
      <c r="F9359" s="48"/>
    </row>
    <row r="9360" spans="2:6" ht="15" customHeight="1" x14ac:dyDescent="0.25">
      <c r="B9360" s="45"/>
      <c r="C9360" s="46"/>
      <c r="D9360" s="47"/>
      <c r="E9360" s="48"/>
      <c r="F9360" s="48"/>
    </row>
    <row r="9361" spans="2:6" ht="15" customHeight="1" x14ac:dyDescent="0.25">
      <c r="B9361" s="45"/>
      <c r="C9361" s="46"/>
      <c r="D9361" s="47"/>
      <c r="E9361" s="48"/>
      <c r="F9361" s="48"/>
    </row>
    <row r="9362" spans="2:6" ht="15" customHeight="1" x14ac:dyDescent="0.25">
      <c r="B9362" s="45"/>
      <c r="C9362" s="46"/>
      <c r="D9362" s="47"/>
      <c r="E9362" s="48"/>
      <c r="F9362" s="48"/>
    </row>
    <row r="9363" spans="2:6" ht="15" customHeight="1" x14ac:dyDescent="0.25">
      <c r="B9363" s="45"/>
      <c r="C9363" s="46"/>
      <c r="D9363" s="47"/>
      <c r="E9363" s="48"/>
      <c r="F9363" s="48"/>
    </row>
    <row r="9364" spans="2:6" ht="15" customHeight="1" x14ac:dyDescent="0.25">
      <c r="B9364" s="45"/>
      <c r="C9364" s="46"/>
      <c r="D9364" s="47"/>
      <c r="E9364" s="48"/>
      <c r="F9364" s="48"/>
    </row>
    <row r="9365" spans="2:6" ht="15" customHeight="1" x14ac:dyDescent="0.25">
      <c r="B9365" s="45"/>
      <c r="C9365" s="46"/>
      <c r="D9365" s="47"/>
      <c r="E9365" s="48"/>
      <c r="F9365" s="48"/>
    </row>
    <row r="9366" spans="2:6" ht="15" customHeight="1" x14ac:dyDescent="0.25">
      <c r="B9366" s="45"/>
      <c r="C9366" s="46"/>
      <c r="D9366" s="47"/>
      <c r="E9366" s="48"/>
      <c r="F9366" s="48"/>
    </row>
    <row r="9367" spans="2:6" ht="15" customHeight="1" x14ac:dyDescent="0.25">
      <c r="B9367" s="45"/>
      <c r="C9367" s="46"/>
      <c r="D9367" s="47"/>
      <c r="E9367" s="48"/>
      <c r="F9367" s="48"/>
    </row>
    <row r="9368" spans="2:6" ht="15" customHeight="1" x14ac:dyDescent="0.25">
      <c r="B9368" s="45"/>
      <c r="C9368" s="46"/>
      <c r="D9368" s="47"/>
      <c r="E9368" s="48"/>
      <c r="F9368" s="48"/>
    </row>
    <row r="9369" spans="2:6" ht="15" customHeight="1" x14ac:dyDescent="0.25">
      <c r="B9369" s="45"/>
      <c r="C9369" s="46"/>
      <c r="D9369" s="47"/>
      <c r="E9369" s="48"/>
      <c r="F9369" s="48"/>
    </row>
    <row r="9370" spans="2:6" ht="15" customHeight="1" x14ac:dyDescent="0.25">
      <c r="B9370" s="45"/>
      <c r="C9370" s="46"/>
      <c r="D9370" s="47"/>
      <c r="E9370" s="48"/>
      <c r="F9370" s="48"/>
    </row>
    <row r="9371" spans="2:6" ht="15" customHeight="1" x14ac:dyDescent="0.25">
      <c r="B9371" s="45"/>
      <c r="C9371" s="46"/>
      <c r="D9371" s="47"/>
      <c r="E9371" s="48"/>
      <c r="F9371" s="48"/>
    </row>
    <row r="9372" spans="2:6" ht="15" customHeight="1" x14ac:dyDescent="0.25">
      <c r="B9372" s="45"/>
      <c r="C9372" s="46"/>
      <c r="D9372" s="47"/>
      <c r="E9372" s="48"/>
      <c r="F9372" s="48"/>
    </row>
    <row r="9373" spans="2:6" ht="15" customHeight="1" x14ac:dyDescent="0.25">
      <c r="B9373" s="45"/>
      <c r="C9373" s="46"/>
      <c r="D9373" s="47"/>
      <c r="E9373" s="48"/>
      <c r="F9373" s="48"/>
    </row>
    <row r="9374" spans="2:6" ht="15" customHeight="1" x14ac:dyDescent="0.25">
      <c r="B9374" s="45"/>
      <c r="C9374" s="46"/>
      <c r="D9374" s="47"/>
      <c r="E9374" s="48"/>
      <c r="F9374" s="48"/>
    </row>
    <row r="9375" spans="2:6" ht="15" customHeight="1" x14ac:dyDescent="0.25">
      <c r="B9375" s="45"/>
      <c r="C9375" s="46"/>
      <c r="D9375" s="47"/>
      <c r="E9375" s="48"/>
      <c r="F9375" s="48"/>
    </row>
    <row r="9376" spans="2:6" ht="15" customHeight="1" x14ac:dyDescent="0.25">
      <c r="B9376" s="45"/>
      <c r="C9376" s="46"/>
      <c r="D9376" s="47"/>
      <c r="E9376" s="48"/>
      <c r="F9376" s="48"/>
    </row>
    <row r="9377" spans="2:6" ht="15" customHeight="1" x14ac:dyDescent="0.25">
      <c r="B9377" s="45"/>
      <c r="C9377" s="46"/>
      <c r="D9377" s="47"/>
      <c r="E9377" s="48"/>
      <c r="F9377" s="48"/>
    </row>
    <row r="9378" spans="2:6" ht="15" customHeight="1" x14ac:dyDescent="0.25">
      <c r="B9378" s="45"/>
      <c r="C9378" s="46"/>
      <c r="D9378" s="47"/>
      <c r="E9378" s="48"/>
      <c r="F9378" s="48"/>
    </row>
    <row r="9379" spans="2:6" ht="15" customHeight="1" x14ac:dyDescent="0.25">
      <c r="B9379" s="45"/>
      <c r="C9379" s="46"/>
      <c r="D9379" s="47"/>
      <c r="E9379" s="48"/>
      <c r="F9379" s="48"/>
    </row>
    <row r="9380" spans="2:6" ht="15" customHeight="1" x14ac:dyDescent="0.25">
      <c r="B9380" s="45"/>
      <c r="C9380" s="46"/>
      <c r="D9380" s="47"/>
      <c r="E9380" s="48"/>
      <c r="F9380" s="48"/>
    </row>
    <row r="9381" spans="2:6" ht="15" customHeight="1" x14ac:dyDescent="0.25">
      <c r="B9381" s="45"/>
      <c r="C9381" s="46"/>
      <c r="D9381" s="47"/>
      <c r="E9381" s="48"/>
      <c r="F9381" s="48"/>
    </row>
    <row r="9382" spans="2:6" ht="15" customHeight="1" x14ac:dyDescent="0.25">
      <c r="B9382" s="45"/>
      <c r="C9382" s="46"/>
      <c r="D9382" s="47"/>
      <c r="E9382" s="48"/>
      <c r="F9382" s="48"/>
    </row>
    <row r="9383" spans="2:6" ht="15" customHeight="1" x14ac:dyDescent="0.25">
      <c r="B9383" s="45"/>
      <c r="C9383" s="46"/>
      <c r="D9383" s="47"/>
      <c r="E9383" s="48"/>
      <c r="F9383" s="48"/>
    </row>
    <row r="9384" spans="2:6" ht="15" customHeight="1" x14ac:dyDescent="0.25">
      <c r="B9384" s="45"/>
      <c r="C9384" s="46"/>
      <c r="D9384" s="47"/>
      <c r="E9384" s="48"/>
      <c r="F9384" s="48"/>
    </row>
    <row r="9385" spans="2:6" ht="15" customHeight="1" x14ac:dyDescent="0.25">
      <c r="B9385" s="45"/>
      <c r="C9385" s="46"/>
      <c r="D9385" s="47"/>
      <c r="E9385" s="48"/>
      <c r="F9385" s="48"/>
    </row>
    <row r="9386" spans="2:6" ht="15" customHeight="1" x14ac:dyDescent="0.25">
      <c r="B9386" s="45"/>
      <c r="C9386" s="46"/>
      <c r="D9386" s="47"/>
      <c r="E9386" s="48"/>
      <c r="F9386" s="48"/>
    </row>
    <row r="9387" spans="2:6" ht="15" customHeight="1" x14ac:dyDescent="0.25">
      <c r="B9387" s="45"/>
      <c r="C9387" s="46"/>
      <c r="D9387" s="47"/>
      <c r="E9387" s="48"/>
      <c r="F9387" s="48"/>
    </row>
    <row r="9388" spans="2:6" ht="15" customHeight="1" x14ac:dyDescent="0.25">
      <c r="B9388" s="45"/>
      <c r="C9388" s="46"/>
      <c r="D9388" s="47"/>
      <c r="E9388" s="48"/>
      <c r="F9388" s="48"/>
    </row>
    <row r="9389" spans="2:6" ht="15" customHeight="1" x14ac:dyDescent="0.25">
      <c r="B9389" s="45"/>
      <c r="C9389" s="46"/>
      <c r="D9389" s="47"/>
      <c r="E9389" s="48"/>
      <c r="F9389" s="48"/>
    </row>
    <row r="9390" spans="2:6" ht="15" customHeight="1" x14ac:dyDescent="0.25">
      <c r="B9390" s="45"/>
      <c r="C9390" s="46"/>
      <c r="D9390" s="47"/>
      <c r="E9390" s="48"/>
      <c r="F9390" s="48"/>
    </row>
    <row r="9391" spans="2:6" ht="15" customHeight="1" x14ac:dyDescent="0.25">
      <c r="B9391" s="45"/>
      <c r="C9391" s="46"/>
      <c r="D9391" s="47"/>
      <c r="E9391" s="48"/>
      <c r="F9391" s="48"/>
    </row>
    <row r="9392" spans="2:6" ht="15" customHeight="1" x14ac:dyDescent="0.25">
      <c r="B9392" s="45"/>
      <c r="C9392" s="46"/>
      <c r="D9392" s="47"/>
      <c r="E9392" s="48"/>
      <c r="F9392" s="48"/>
    </row>
    <row r="9393" spans="2:6" ht="15" customHeight="1" x14ac:dyDescent="0.25">
      <c r="B9393" s="45"/>
      <c r="C9393" s="46"/>
      <c r="D9393" s="47"/>
      <c r="E9393" s="48"/>
      <c r="F9393" s="48"/>
    </row>
    <row r="9394" spans="2:6" ht="15" customHeight="1" x14ac:dyDescent="0.25">
      <c r="B9394" s="45"/>
      <c r="C9394" s="46"/>
      <c r="D9394" s="47"/>
      <c r="E9394" s="48"/>
      <c r="F9394" s="48"/>
    </row>
    <row r="9395" spans="2:6" ht="15" customHeight="1" x14ac:dyDescent="0.25">
      <c r="B9395" s="45"/>
      <c r="C9395" s="46"/>
      <c r="D9395" s="47"/>
      <c r="E9395" s="48"/>
      <c r="F9395" s="48"/>
    </row>
    <row r="9396" spans="2:6" ht="15" customHeight="1" x14ac:dyDescent="0.25">
      <c r="B9396" s="45"/>
      <c r="C9396" s="46"/>
      <c r="D9396" s="47"/>
      <c r="E9396" s="48"/>
      <c r="F9396" s="48"/>
    </row>
    <row r="9397" spans="2:6" ht="15" customHeight="1" x14ac:dyDescent="0.25">
      <c r="B9397" s="45"/>
      <c r="C9397" s="46"/>
      <c r="D9397" s="47"/>
      <c r="E9397" s="48"/>
      <c r="F9397" s="48"/>
    </row>
    <row r="9398" spans="2:6" ht="15" customHeight="1" x14ac:dyDescent="0.25">
      <c r="B9398" s="45"/>
      <c r="C9398" s="46"/>
      <c r="D9398" s="47"/>
      <c r="E9398" s="48"/>
      <c r="F9398" s="48"/>
    </row>
    <row r="9399" spans="2:6" ht="15" customHeight="1" x14ac:dyDescent="0.25">
      <c r="B9399" s="45"/>
      <c r="C9399" s="46"/>
      <c r="D9399" s="47"/>
      <c r="E9399" s="48"/>
      <c r="F9399" s="48"/>
    </row>
    <row r="9400" spans="2:6" ht="15" customHeight="1" x14ac:dyDescent="0.25">
      <c r="B9400" s="45"/>
      <c r="C9400" s="46"/>
      <c r="D9400" s="47"/>
      <c r="E9400" s="48"/>
      <c r="F9400" s="48"/>
    </row>
    <row r="9401" spans="2:6" ht="15" customHeight="1" x14ac:dyDescent="0.25">
      <c r="B9401" s="45"/>
      <c r="C9401" s="46"/>
      <c r="D9401" s="47"/>
      <c r="E9401" s="48"/>
      <c r="F9401" s="48"/>
    </row>
    <row r="9402" spans="2:6" ht="15" customHeight="1" x14ac:dyDescent="0.25">
      <c r="B9402" s="45"/>
      <c r="C9402" s="46"/>
      <c r="D9402" s="47"/>
      <c r="E9402" s="48"/>
      <c r="F9402" s="48"/>
    </row>
    <row r="9403" spans="2:6" ht="15" customHeight="1" x14ac:dyDescent="0.25">
      <c r="B9403" s="45"/>
      <c r="C9403" s="46"/>
      <c r="D9403" s="47"/>
      <c r="E9403" s="48"/>
      <c r="F9403" s="48"/>
    </row>
    <row r="9404" spans="2:6" ht="15" customHeight="1" x14ac:dyDescent="0.25">
      <c r="B9404" s="45"/>
      <c r="C9404" s="46"/>
      <c r="D9404" s="47"/>
      <c r="E9404" s="48"/>
      <c r="F9404" s="48"/>
    </row>
    <row r="9405" spans="2:6" ht="15" customHeight="1" x14ac:dyDescent="0.25">
      <c r="B9405" s="45"/>
      <c r="C9405" s="46"/>
      <c r="D9405" s="47"/>
      <c r="E9405" s="48"/>
      <c r="F9405" s="48"/>
    </row>
    <row r="9406" spans="2:6" ht="15" customHeight="1" x14ac:dyDescent="0.25">
      <c r="B9406" s="45"/>
      <c r="C9406" s="46"/>
      <c r="D9406" s="47"/>
      <c r="E9406" s="48"/>
      <c r="F9406" s="48"/>
    </row>
    <row r="9407" spans="2:6" ht="15" customHeight="1" x14ac:dyDescent="0.25">
      <c r="B9407" s="45"/>
      <c r="C9407" s="46"/>
      <c r="D9407" s="47"/>
      <c r="E9407" s="48"/>
      <c r="F9407" s="48"/>
    </row>
    <row r="9408" spans="2:6" ht="15" customHeight="1" x14ac:dyDescent="0.25">
      <c r="B9408" s="45"/>
      <c r="C9408" s="46"/>
      <c r="D9408" s="47"/>
      <c r="E9408" s="48"/>
      <c r="F9408" s="48"/>
    </row>
    <row r="9409" spans="2:6" ht="15" customHeight="1" x14ac:dyDescent="0.25">
      <c r="B9409" s="45"/>
      <c r="C9409" s="46"/>
      <c r="D9409" s="47"/>
      <c r="E9409" s="48"/>
      <c r="F9409" s="48"/>
    </row>
    <row r="9410" spans="2:6" ht="15" customHeight="1" x14ac:dyDescent="0.25">
      <c r="B9410" s="45"/>
      <c r="C9410" s="46"/>
      <c r="D9410" s="47"/>
      <c r="E9410" s="48"/>
      <c r="F9410" s="48"/>
    </row>
    <row r="9411" spans="2:6" ht="15" customHeight="1" x14ac:dyDescent="0.25">
      <c r="B9411" s="45"/>
      <c r="C9411" s="46"/>
      <c r="D9411" s="47"/>
      <c r="E9411" s="48"/>
      <c r="F9411" s="48"/>
    </row>
    <row r="9412" spans="2:6" ht="15" customHeight="1" x14ac:dyDescent="0.25">
      <c r="B9412" s="45"/>
      <c r="C9412" s="46"/>
      <c r="D9412" s="47"/>
      <c r="E9412" s="48"/>
      <c r="F9412" s="48"/>
    </row>
    <row r="9413" spans="2:6" ht="15" customHeight="1" x14ac:dyDescent="0.25">
      <c r="B9413" s="45"/>
      <c r="C9413" s="46"/>
      <c r="D9413" s="47"/>
      <c r="E9413" s="48"/>
      <c r="F9413" s="48"/>
    </row>
    <row r="9414" spans="2:6" ht="15" customHeight="1" x14ac:dyDescent="0.25">
      <c r="B9414" s="45"/>
      <c r="C9414" s="46"/>
      <c r="D9414" s="47"/>
      <c r="E9414" s="48"/>
      <c r="F9414" s="48"/>
    </row>
    <row r="9415" spans="2:6" ht="15" customHeight="1" x14ac:dyDescent="0.25">
      <c r="B9415" s="45"/>
      <c r="C9415" s="46"/>
      <c r="D9415" s="47"/>
      <c r="E9415" s="48"/>
      <c r="F9415" s="48"/>
    </row>
    <row r="9416" spans="2:6" ht="15" customHeight="1" x14ac:dyDescent="0.25">
      <c r="B9416" s="45"/>
      <c r="C9416" s="46"/>
      <c r="D9416" s="47"/>
      <c r="E9416" s="48"/>
      <c r="F9416" s="48"/>
    </row>
    <row r="9417" spans="2:6" ht="15" customHeight="1" x14ac:dyDescent="0.25">
      <c r="B9417" s="45"/>
      <c r="C9417" s="46"/>
      <c r="D9417" s="47"/>
      <c r="E9417" s="48"/>
      <c r="F9417" s="48"/>
    </row>
    <row r="9418" spans="2:6" ht="15" customHeight="1" x14ac:dyDescent="0.25">
      <c r="B9418" s="45"/>
      <c r="C9418" s="46"/>
      <c r="D9418" s="47"/>
      <c r="E9418" s="48"/>
      <c r="F9418" s="48"/>
    </row>
    <row r="9419" spans="2:6" ht="15" customHeight="1" x14ac:dyDescent="0.25">
      <c r="B9419" s="45"/>
      <c r="C9419" s="46"/>
      <c r="D9419" s="47"/>
      <c r="E9419" s="48"/>
      <c r="F9419" s="48"/>
    </row>
    <row r="9420" spans="2:6" ht="15" customHeight="1" x14ac:dyDescent="0.25">
      <c r="B9420" s="45"/>
      <c r="C9420" s="46"/>
      <c r="D9420" s="47"/>
      <c r="E9420" s="48"/>
      <c r="F9420" s="48"/>
    </row>
    <row r="9421" spans="2:6" ht="15" customHeight="1" x14ac:dyDescent="0.25">
      <c r="B9421" s="45"/>
      <c r="C9421" s="46"/>
      <c r="D9421" s="47"/>
      <c r="E9421" s="48"/>
      <c r="F9421" s="48"/>
    </row>
    <row r="9422" spans="2:6" ht="15" customHeight="1" x14ac:dyDescent="0.25">
      <c r="B9422" s="45"/>
      <c r="C9422" s="46"/>
      <c r="D9422" s="47"/>
      <c r="E9422" s="48"/>
      <c r="F9422" s="48"/>
    </row>
    <row r="9423" spans="2:6" ht="15" customHeight="1" x14ac:dyDescent="0.25">
      <c r="B9423" s="45"/>
      <c r="C9423" s="46"/>
      <c r="D9423" s="47"/>
      <c r="E9423" s="48"/>
      <c r="F9423" s="48"/>
    </row>
    <row r="9424" spans="2:6" ht="15" customHeight="1" x14ac:dyDescent="0.25">
      <c r="B9424" s="45"/>
      <c r="C9424" s="46"/>
      <c r="D9424" s="47"/>
      <c r="E9424" s="48"/>
      <c r="F9424" s="48"/>
    </row>
    <row r="9425" spans="2:6" ht="15" customHeight="1" x14ac:dyDescent="0.25">
      <c r="B9425" s="45"/>
      <c r="C9425" s="46"/>
      <c r="D9425" s="47"/>
      <c r="E9425" s="48"/>
      <c r="F9425" s="48"/>
    </row>
    <row r="9426" spans="2:6" ht="15" customHeight="1" x14ac:dyDescent="0.25">
      <c r="B9426" s="45"/>
      <c r="C9426" s="46"/>
      <c r="D9426" s="47"/>
      <c r="E9426" s="48"/>
      <c r="F9426" s="48"/>
    </row>
    <row r="9427" spans="2:6" ht="15" customHeight="1" x14ac:dyDescent="0.25">
      <c r="B9427" s="45"/>
      <c r="C9427" s="46"/>
      <c r="D9427" s="47"/>
      <c r="E9427" s="48"/>
      <c r="F9427" s="48"/>
    </row>
    <row r="9428" spans="2:6" ht="15" customHeight="1" x14ac:dyDescent="0.25">
      <c r="B9428" s="45"/>
      <c r="C9428" s="46"/>
      <c r="D9428" s="47"/>
      <c r="E9428" s="48"/>
      <c r="F9428" s="48"/>
    </row>
    <row r="9429" spans="2:6" ht="15" customHeight="1" x14ac:dyDescent="0.25">
      <c r="B9429" s="45"/>
      <c r="C9429" s="46"/>
      <c r="D9429" s="47"/>
      <c r="E9429" s="48"/>
      <c r="F9429" s="48"/>
    </row>
    <row r="9430" spans="2:6" ht="15" customHeight="1" x14ac:dyDescent="0.25">
      <c r="B9430" s="45"/>
      <c r="C9430" s="46"/>
      <c r="D9430" s="47"/>
      <c r="E9430" s="48"/>
      <c r="F9430" s="48"/>
    </row>
    <row r="9431" spans="2:6" ht="15" customHeight="1" x14ac:dyDescent="0.25">
      <c r="B9431" s="45"/>
      <c r="C9431" s="46"/>
      <c r="D9431" s="47"/>
      <c r="E9431" s="48"/>
      <c r="F9431" s="48"/>
    </row>
    <row r="9432" spans="2:6" ht="15" customHeight="1" x14ac:dyDescent="0.25">
      <c r="B9432" s="45"/>
      <c r="C9432" s="46"/>
      <c r="D9432" s="47"/>
      <c r="E9432" s="48"/>
      <c r="F9432" s="48"/>
    </row>
    <row r="9433" spans="2:6" ht="15" customHeight="1" x14ac:dyDescent="0.25">
      <c r="B9433" s="45"/>
      <c r="C9433" s="46"/>
      <c r="D9433" s="47"/>
      <c r="E9433" s="48"/>
      <c r="F9433" s="48"/>
    </row>
    <row r="9434" spans="2:6" ht="15" customHeight="1" x14ac:dyDescent="0.25">
      <c r="B9434" s="45"/>
      <c r="C9434" s="46"/>
      <c r="D9434" s="47"/>
      <c r="E9434" s="48"/>
      <c r="F9434" s="48"/>
    </row>
    <row r="9435" spans="2:6" ht="15" customHeight="1" x14ac:dyDescent="0.25">
      <c r="B9435" s="45"/>
      <c r="C9435" s="46"/>
      <c r="D9435" s="47"/>
      <c r="E9435" s="48"/>
      <c r="F9435" s="48"/>
    </row>
    <row r="9436" spans="2:6" ht="15" customHeight="1" x14ac:dyDescent="0.25">
      <c r="B9436" s="45"/>
      <c r="C9436" s="46"/>
      <c r="D9436" s="47"/>
      <c r="E9436" s="48"/>
      <c r="F9436" s="48"/>
    </row>
    <row r="9437" spans="2:6" ht="15" customHeight="1" x14ac:dyDescent="0.25">
      <c r="B9437" s="45"/>
      <c r="C9437" s="46"/>
      <c r="D9437" s="47"/>
      <c r="E9437" s="48"/>
      <c r="F9437" s="48"/>
    </row>
    <row r="9438" spans="2:6" ht="15" customHeight="1" x14ac:dyDescent="0.25">
      <c r="B9438" s="45"/>
      <c r="C9438" s="46"/>
      <c r="D9438" s="47"/>
      <c r="E9438" s="48"/>
      <c r="F9438" s="48"/>
    </row>
    <row r="9439" spans="2:6" ht="15" customHeight="1" x14ac:dyDescent="0.25">
      <c r="B9439" s="45"/>
      <c r="C9439" s="46"/>
      <c r="D9439" s="47"/>
      <c r="E9439" s="48"/>
      <c r="F9439" s="48"/>
    </row>
    <row r="9440" spans="2:6" ht="15" customHeight="1" x14ac:dyDescent="0.25">
      <c r="B9440" s="45"/>
      <c r="C9440" s="46"/>
      <c r="D9440" s="47"/>
      <c r="E9440" s="48"/>
      <c r="F9440" s="48"/>
    </row>
    <row r="9441" spans="2:6" ht="15" customHeight="1" x14ac:dyDescent="0.25">
      <c r="B9441" s="45"/>
      <c r="C9441" s="46"/>
      <c r="D9441" s="47"/>
      <c r="E9441" s="48"/>
      <c r="F9441" s="48"/>
    </row>
    <row r="9442" spans="2:6" ht="15" customHeight="1" x14ac:dyDescent="0.25">
      <c r="B9442" s="45"/>
      <c r="C9442" s="46"/>
      <c r="D9442" s="47"/>
      <c r="E9442" s="48"/>
      <c r="F9442" s="48"/>
    </row>
    <row r="9443" spans="2:6" ht="15" customHeight="1" x14ac:dyDescent="0.25">
      <c r="B9443" s="45"/>
      <c r="C9443" s="46"/>
      <c r="D9443" s="47"/>
      <c r="E9443" s="48"/>
      <c r="F9443" s="48"/>
    </row>
    <row r="9444" spans="2:6" ht="15" customHeight="1" x14ac:dyDescent="0.25">
      <c r="B9444" s="45"/>
      <c r="C9444" s="46"/>
      <c r="D9444" s="47"/>
      <c r="E9444" s="48"/>
      <c r="F9444" s="48"/>
    </row>
    <row r="9445" spans="2:6" ht="15" customHeight="1" x14ac:dyDescent="0.25">
      <c r="B9445" s="45"/>
      <c r="C9445" s="46"/>
      <c r="D9445" s="47"/>
      <c r="E9445" s="48"/>
      <c r="F9445" s="48"/>
    </row>
    <row r="9446" spans="2:6" ht="15" customHeight="1" x14ac:dyDescent="0.25">
      <c r="B9446" s="45"/>
      <c r="C9446" s="46"/>
      <c r="D9446" s="47"/>
      <c r="E9446" s="48"/>
      <c r="F9446" s="48"/>
    </row>
    <row r="9447" spans="2:6" ht="15" customHeight="1" x14ac:dyDescent="0.25">
      <c r="B9447" s="45"/>
      <c r="C9447" s="46"/>
      <c r="D9447" s="47"/>
      <c r="E9447" s="48"/>
      <c r="F9447" s="48"/>
    </row>
    <row r="9448" spans="2:6" ht="15" customHeight="1" x14ac:dyDescent="0.25">
      <c r="B9448" s="45"/>
      <c r="C9448" s="46"/>
      <c r="D9448" s="47"/>
      <c r="E9448" s="48"/>
      <c r="F9448" s="48"/>
    </row>
    <row r="9449" spans="2:6" ht="15" customHeight="1" x14ac:dyDescent="0.25">
      <c r="B9449" s="45"/>
      <c r="C9449" s="46"/>
      <c r="D9449" s="47"/>
      <c r="E9449" s="48"/>
      <c r="F9449" s="48"/>
    </row>
    <row r="9450" spans="2:6" ht="15" customHeight="1" x14ac:dyDescent="0.25">
      <c r="B9450" s="45"/>
      <c r="C9450" s="46"/>
      <c r="D9450" s="47"/>
      <c r="E9450" s="48"/>
      <c r="F9450" s="48"/>
    </row>
    <row r="9451" spans="2:6" ht="15" customHeight="1" x14ac:dyDescent="0.25">
      <c r="B9451" s="45"/>
      <c r="C9451" s="46"/>
      <c r="D9451" s="47"/>
      <c r="E9451" s="48"/>
      <c r="F9451" s="48"/>
    </row>
    <row r="9452" spans="2:6" ht="15" customHeight="1" x14ac:dyDescent="0.25">
      <c r="B9452" s="45"/>
      <c r="C9452" s="46"/>
      <c r="D9452" s="47"/>
      <c r="E9452" s="48"/>
      <c r="F9452" s="48"/>
    </row>
    <row r="9453" spans="2:6" ht="15" customHeight="1" x14ac:dyDescent="0.25">
      <c r="B9453" s="45"/>
      <c r="C9453" s="46"/>
      <c r="D9453" s="47"/>
      <c r="E9453" s="48"/>
      <c r="F9453" s="48"/>
    </row>
    <row r="9454" spans="2:6" ht="15" customHeight="1" x14ac:dyDescent="0.25">
      <c r="B9454" s="45"/>
      <c r="C9454" s="46"/>
      <c r="D9454" s="47"/>
      <c r="E9454" s="48"/>
      <c r="F9454" s="48"/>
    </row>
    <row r="9455" spans="2:6" ht="15" customHeight="1" x14ac:dyDescent="0.25">
      <c r="B9455" s="45"/>
      <c r="C9455" s="46"/>
      <c r="D9455" s="47"/>
      <c r="E9455" s="48"/>
      <c r="F9455" s="48"/>
    </row>
    <row r="9456" spans="2:6" ht="15" customHeight="1" x14ac:dyDescent="0.25">
      <c r="B9456" s="45"/>
      <c r="C9456" s="46"/>
      <c r="D9456" s="47"/>
      <c r="E9456" s="48"/>
      <c r="F9456" s="48"/>
    </row>
    <row r="9457" spans="2:6" ht="15" customHeight="1" x14ac:dyDescent="0.25">
      <c r="B9457" s="45"/>
      <c r="C9457" s="46"/>
      <c r="D9457" s="47"/>
      <c r="E9457" s="48"/>
      <c r="F9457" s="48"/>
    </row>
    <row r="9458" spans="2:6" ht="15" customHeight="1" x14ac:dyDescent="0.25">
      <c r="B9458" s="45"/>
      <c r="C9458" s="46"/>
      <c r="D9458" s="47"/>
      <c r="E9458" s="48"/>
      <c r="F9458" s="48"/>
    </row>
    <row r="9459" spans="2:6" ht="15" customHeight="1" x14ac:dyDescent="0.25">
      <c r="B9459" s="45"/>
      <c r="C9459" s="46"/>
      <c r="D9459" s="47"/>
      <c r="E9459" s="48"/>
      <c r="F9459" s="48"/>
    </row>
    <row r="9460" spans="2:6" ht="15" customHeight="1" x14ac:dyDescent="0.25">
      <c r="B9460" s="45"/>
      <c r="C9460" s="46"/>
      <c r="D9460" s="47"/>
      <c r="E9460" s="48"/>
      <c r="F9460" s="48"/>
    </row>
    <row r="9461" spans="2:6" ht="15" customHeight="1" x14ac:dyDescent="0.25">
      <c r="B9461" s="45"/>
      <c r="C9461" s="46"/>
      <c r="D9461" s="47"/>
      <c r="E9461" s="48"/>
      <c r="F9461" s="48"/>
    </row>
    <row r="9462" spans="2:6" ht="15" customHeight="1" x14ac:dyDescent="0.25">
      <c r="B9462" s="45"/>
      <c r="C9462" s="46"/>
      <c r="D9462" s="47"/>
      <c r="E9462" s="48"/>
      <c r="F9462" s="48"/>
    </row>
    <row r="9463" spans="2:6" ht="15" customHeight="1" x14ac:dyDescent="0.25">
      <c r="B9463" s="45"/>
      <c r="C9463" s="46"/>
      <c r="D9463" s="47"/>
      <c r="E9463" s="48"/>
      <c r="F9463" s="48"/>
    </row>
    <row r="9464" spans="2:6" ht="15" customHeight="1" x14ac:dyDescent="0.25">
      <c r="B9464" s="45"/>
      <c r="C9464" s="46"/>
      <c r="D9464" s="47"/>
      <c r="E9464" s="48"/>
      <c r="F9464" s="48"/>
    </row>
    <row r="9465" spans="2:6" ht="15" customHeight="1" x14ac:dyDescent="0.25">
      <c r="B9465" s="45"/>
      <c r="C9465" s="46"/>
      <c r="D9465" s="47"/>
      <c r="E9465" s="48"/>
      <c r="F9465" s="48"/>
    </row>
    <row r="9466" spans="2:6" ht="15" customHeight="1" x14ac:dyDescent="0.25">
      <c r="B9466" s="45"/>
      <c r="C9466" s="46"/>
      <c r="D9466" s="47"/>
      <c r="E9466" s="48"/>
      <c r="F9466" s="48"/>
    </row>
    <row r="9467" spans="2:6" ht="15" customHeight="1" x14ac:dyDescent="0.25">
      <c r="B9467" s="45"/>
      <c r="C9467" s="46"/>
      <c r="D9467" s="47"/>
      <c r="E9467" s="48"/>
      <c r="F9467" s="48"/>
    </row>
    <row r="9468" spans="2:6" ht="15" customHeight="1" x14ac:dyDescent="0.25">
      <c r="B9468" s="45"/>
      <c r="C9468" s="46"/>
      <c r="D9468" s="47"/>
      <c r="E9468" s="48"/>
      <c r="F9468" s="48"/>
    </row>
    <row r="9469" spans="2:6" ht="15" customHeight="1" x14ac:dyDescent="0.25">
      <c r="B9469" s="45"/>
      <c r="C9469" s="46"/>
      <c r="D9469" s="47"/>
      <c r="E9469" s="48"/>
      <c r="F9469" s="48"/>
    </row>
    <row r="9470" spans="2:6" ht="15" customHeight="1" x14ac:dyDescent="0.25">
      <c r="B9470" s="45"/>
      <c r="C9470" s="46"/>
      <c r="D9470" s="47"/>
      <c r="E9470" s="48"/>
      <c r="F9470" s="48"/>
    </row>
    <row r="9471" spans="2:6" ht="15" customHeight="1" x14ac:dyDescent="0.25">
      <c r="B9471" s="45"/>
      <c r="C9471" s="46"/>
      <c r="D9471" s="47"/>
      <c r="E9471" s="48"/>
      <c r="F9471" s="48"/>
    </row>
    <row r="9472" spans="2:6" ht="15" customHeight="1" x14ac:dyDescent="0.25">
      <c r="B9472" s="45"/>
      <c r="C9472" s="46"/>
      <c r="D9472" s="47"/>
      <c r="E9472" s="48"/>
      <c r="F9472" s="48"/>
    </row>
    <row r="9473" spans="2:6" ht="15" customHeight="1" x14ac:dyDescent="0.25">
      <c r="B9473" s="45"/>
      <c r="C9473" s="46"/>
      <c r="D9473" s="47"/>
      <c r="E9473" s="48"/>
      <c r="F9473" s="48"/>
    </row>
    <row r="9474" spans="2:6" ht="15" customHeight="1" x14ac:dyDescent="0.25">
      <c r="B9474" s="45"/>
      <c r="C9474" s="46"/>
      <c r="D9474" s="47"/>
      <c r="E9474" s="48"/>
      <c r="F9474" s="48"/>
    </row>
    <row r="9475" spans="2:6" ht="15" customHeight="1" x14ac:dyDescent="0.25">
      <c r="B9475" s="45"/>
      <c r="C9475" s="46"/>
      <c r="D9475" s="47"/>
      <c r="E9475" s="48"/>
      <c r="F9475" s="48"/>
    </row>
    <row r="9476" spans="2:6" ht="15" customHeight="1" x14ac:dyDescent="0.25">
      <c r="B9476" s="45"/>
      <c r="C9476" s="46"/>
      <c r="D9476" s="47"/>
      <c r="E9476" s="48"/>
      <c r="F9476" s="48"/>
    </row>
    <row r="9477" spans="2:6" ht="15" customHeight="1" x14ac:dyDescent="0.25">
      <c r="B9477" s="45"/>
      <c r="C9477" s="46"/>
      <c r="D9477" s="47"/>
      <c r="E9477" s="48"/>
      <c r="F9477" s="48"/>
    </row>
    <row r="9478" spans="2:6" ht="15" customHeight="1" x14ac:dyDescent="0.25">
      <c r="B9478" s="45"/>
      <c r="C9478" s="46"/>
      <c r="D9478" s="47"/>
      <c r="E9478" s="48"/>
      <c r="F9478" s="48"/>
    </row>
    <row r="9479" spans="2:6" ht="15" customHeight="1" x14ac:dyDescent="0.25">
      <c r="B9479" s="45"/>
      <c r="C9479" s="46"/>
      <c r="D9479" s="47"/>
      <c r="E9479" s="48"/>
      <c r="F9479" s="48"/>
    </row>
    <row r="9480" spans="2:6" ht="15" customHeight="1" x14ac:dyDescent="0.25">
      <c r="B9480" s="45"/>
      <c r="C9480" s="46"/>
      <c r="D9480" s="47"/>
      <c r="E9480" s="48"/>
      <c r="F9480" s="48"/>
    </row>
    <row r="9481" spans="2:6" ht="15" customHeight="1" x14ac:dyDescent="0.25">
      <c r="B9481" s="45"/>
      <c r="C9481" s="46"/>
      <c r="D9481" s="47"/>
      <c r="E9481" s="48"/>
      <c r="F9481" s="48"/>
    </row>
    <row r="9482" spans="2:6" ht="15" customHeight="1" x14ac:dyDescent="0.25">
      <c r="B9482" s="45"/>
      <c r="C9482" s="46"/>
      <c r="D9482" s="47"/>
      <c r="E9482" s="48"/>
      <c r="F9482" s="48"/>
    </row>
    <row r="9483" spans="2:6" ht="15" customHeight="1" x14ac:dyDescent="0.25">
      <c r="B9483" s="45"/>
      <c r="C9483" s="46"/>
      <c r="D9483" s="47"/>
      <c r="E9483" s="48"/>
      <c r="F9483" s="48"/>
    </row>
    <row r="9484" spans="2:6" ht="15" customHeight="1" x14ac:dyDescent="0.25">
      <c r="B9484" s="45"/>
      <c r="C9484" s="46"/>
      <c r="D9484" s="47"/>
      <c r="E9484" s="48"/>
      <c r="F9484" s="48"/>
    </row>
    <row r="9485" spans="2:6" ht="15" customHeight="1" x14ac:dyDescent="0.25">
      <c r="B9485" s="45"/>
      <c r="C9485" s="46"/>
      <c r="D9485" s="47"/>
      <c r="E9485" s="48"/>
      <c r="F9485" s="48"/>
    </row>
    <row r="9486" spans="2:6" ht="15" customHeight="1" x14ac:dyDescent="0.25">
      <c r="B9486" s="45"/>
      <c r="C9486" s="46"/>
      <c r="D9486" s="47"/>
      <c r="E9486" s="48"/>
      <c r="F9486" s="48"/>
    </row>
    <row r="9487" spans="2:6" ht="15" customHeight="1" x14ac:dyDescent="0.25">
      <c r="B9487" s="45"/>
      <c r="C9487" s="46"/>
      <c r="D9487" s="47"/>
      <c r="E9487" s="48"/>
      <c r="F9487" s="48"/>
    </row>
    <row r="9488" spans="2:6" ht="15" customHeight="1" x14ac:dyDescent="0.25">
      <c r="B9488" s="45"/>
      <c r="C9488" s="46"/>
      <c r="D9488" s="47"/>
      <c r="E9488" s="48"/>
      <c r="F9488" s="48"/>
    </row>
    <row r="9489" spans="2:6" ht="15" customHeight="1" x14ac:dyDescent="0.25">
      <c r="B9489" s="45"/>
      <c r="C9489" s="46"/>
      <c r="D9489" s="47"/>
      <c r="E9489" s="48"/>
      <c r="F9489" s="48"/>
    </row>
    <row r="9490" spans="2:6" ht="15" customHeight="1" x14ac:dyDescent="0.25">
      <c r="B9490" s="45"/>
      <c r="C9490" s="46"/>
      <c r="D9490" s="47"/>
      <c r="E9490" s="48"/>
      <c r="F9490" s="48"/>
    </row>
    <row r="9491" spans="2:6" ht="15" customHeight="1" x14ac:dyDescent="0.25">
      <c r="B9491" s="45"/>
      <c r="C9491" s="46"/>
      <c r="D9491" s="47"/>
      <c r="E9491" s="48"/>
      <c r="F9491" s="48"/>
    </row>
    <row r="9492" spans="2:6" ht="15" customHeight="1" x14ac:dyDescent="0.25">
      <c r="B9492" s="45"/>
      <c r="C9492" s="46"/>
      <c r="D9492" s="47"/>
      <c r="E9492" s="48"/>
      <c r="F9492" s="48"/>
    </row>
    <row r="9493" spans="2:6" ht="15" customHeight="1" x14ac:dyDescent="0.25">
      <c r="B9493" s="45"/>
      <c r="C9493" s="46"/>
      <c r="D9493" s="47"/>
      <c r="E9493" s="48"/>
      <c r="F9493" s="48"/>
    </row>
    <row r="9494" spans="2:6" ht="15" customHeight="1" x14ac:dyDescent="0.25">
      <c r="B9494" s="45"/>
      <c r="C9494" s="46"/>
      <c r="D9494" s="47"/>
      <c r="E9494" s="48"/>
      <c r="F9494" s="48"/>
    </row>
    <row r="9495" spans="2:6" ht="15" customHeight="1" x14ac:dyDescent="0.25">
      <c r="B9495" s="45"/>
      <c r="C9495" s="46"/>
      <c r="D9495" s="47"/>
      <c r="E9495" s="48"/>
      <c r="F9495" s="48"/>
    </row>
    <row r="9496" spans="2:6" ht="15" customHeight="1" x14ac:dyDescent="0.25">
      <c r="B9496" s="45"/>
      <c r="C9496" s="46"/>
      <c r="D9496" s="47"/>
      <c r="E9496" s="48"/>
      <c r="F9496" s="48"/>
    </row>
    <row r="9497" spans="2:6" ht="15" customHeight="1" x14ac:dyDescent="0.25">
      <c r="B9497" s="45"/>
      <c r="C9497" s="46"/>
      <c r="D9497" s="47"/>
      <c r="E9497" s="48"/>
      <c r="F9497" s="48"/>
    </row>
    <row r="9498" spans="2:6" ht="15" customHeight="1" x14ac:dyDescent="0.25">
      <c r="B9498" s="45"/>
      <c r="C9498" s="46"/>
      <c r="D9498" s="47"/>
      <c r="E9498" s="48"/>
      <c r="F9498" s="48"/>
    </row>
    <row r="9499" spans="2:6" ht="15" customHeight="1" x14ac:dyDescent="0.25">
      <c r="B9499" s="45"/>
      <c r="C9499" s="46"/>
      <c r="D9499" s="47"/>
      <c r="E9499" s="48"/>
      <c r="F9499" s="48"/>
    </row>
    <row r="9500" spans="2:6" ht="15" customHeight="1" x14ac:dyDescent="0.25">
      <c r="B9500" s="45"/>
      <c r="C9500" s="46"/>
      <c r="D9500" s="47"/>
      <c r="E9500" s="48"/>
      <c r="F9500" s="48"/>
    </row>
    <row r="9501" spans="2:6" ht="15" customHeight="1" x14ac:dyDescent="0.25">
      <c r="B9501" s="45"/>
      <c r="C9501" s="46"/>
      <c r="D9501" s="47"/>
      <c r="E9501" s="48"/>
      <c r="F9501" s="48"/>
    </row>
    <row r="9502" spans="2:6" ht="15" customHeight="1" x14ac:dyDescent="0.25">
      <c r="B9502" s="45"/>
      <c r="C9502" s="46"/>
      <c r="D9502" s="47"/>
      <c r="E9502" s="48"/>
      <c r="F9502" s="48"/>
    </row>
    <row r="9503" spans="2:6" ht="15" customHeight="1" x14ac:dyDescent="0.25">
      <c r="B9503" s="45"/>
      <c r="C9503" s="46"/>
      <c r="D9503" s="47"/>
      <c r="E9503" s="48"/>
      <c r="F9503" s="48"/>
    </row>
    <row r="9504" spans="2:6" ht="15" customHeight="1" x14ac:dyDescent="0.25">
      <c r="B9504" s="45"/>
      <c r="C9504" s="46"/>
      <c r="D9504" s="47"/>
      <c r="E9504" s="48"/>
      <c r="F9504" s="48"/>
    </row>
    <row r="9505" spans="2:6" ht="15" customHeight="1" x14ac:dyDescent="0.25">
      <c r="B9505" s="45"/>
      <c r="C9505" s="46"/>
      <c r="D9505" s="47"/>
      <c r="E9505" s="48"/>
      <c r="F9505" s="48"/>
    </row>
    <row r="9506" spans="2:6" ht="15" customHeight="1" x14ac:dyDescent="0.25">
      <c r="B9506" s="45"/>
      <c r="C9506" s="46"/>
      <c r="D9506" s="47"/>
      <c r="E9506" s="48"/>
      <c r="F9506" s="48"/>
    </row>
    <row r="9507" spans="2:6" ht="15" customHeight="1" x14ac:dyDescent="0.25">
      <c r="B9507" s="45"/>
      <c r="C9507" s="46"/>
      <c r="D9507" s="47"/>
      <c r="E9507" s="48"/>
      <c r="F9507" s="48"/>
    </row>
    <row r="9508" spans="2:6" ht="15" customHeight="1" x14ac:dyDescent="0.25">
      <c r="B9508" s="45"/>
      <c r="C9508" s="46"/>
      <c r="D9508" s="47"/>
      <c r="E9508" s="48"/>
      <c r="F9508" s="48"/>
    </row>
    <row r="9509" spans="2:6" ht="15" customHeight="1" x14ac:dyDescent="0.25">
      <c r="B9509" s="45"/>
      <c r="C9509" s="46"/>
      <c r="D9509" s="47"/>
      <c r="E9509" s="48"/>
      <c r="F9509" s="48"/>
    </row>
    <row r="9510" spans="2:6" ht="15" customHeight="1" x14ac:dyDescent="0.25">
      <c r="B9510" s="45"/>
      <c r="C9510" s="46"/>
      <c r="D9510" s="47"/>
      <c r="E9510" s="48"/>
      <c r="F9510" s="48"/>
    </row>
    <row r="9511" spans="2:6" ht="15" customHeight="1" x14ac:dyDescent="0.25">
      <c r="B9511" s="45"/>
      <c r="C9511" s="46"/>
      <c r="D9511" s="47"/>
      <c r="E9511" s="48"/>
      <c r="F9511" s="48"/>
    </row>
    <row r="9512" spans="2:6" ht="15" customHeight="1" x14ac:dyDescent="0.25">
      <c r="B9512" s="45"/>
      <c r="C9512" s="46"/>
      <c r="D9512" s="47"/>
      <c r="E9512" s="48"/>
      <c r="F9512" s="48"/>
    </row>
    <row r="9513" spans="2:6" ht="15" customHeight="1" x14ac:dyDescent="0.25">
      <c r="B9513" s="45"/>
      <c r="C9513" s="46"/>
      <c r="D9513" s="47"/>
      <c r="E9513" s="48"/>
      <c r="F9513" s="48"/>
    </row>
    <row r="9514" spans="2:6" ht="15" customHeight="1" x14ac:dyDescent="0.25">
      <c r="B9514" s="45"/>
      <c r="C9514" s="46"/>
      <c r="D9514" s="47"/>
      <c r="E9514" s="48"/>
      <c r="F9514" s="48"/>
    </row>
    <row r="9515" spans="2:6" ht="15" customHeight="1" x14ac:dyDescent="0.25">
      <c r="B9515" s="45"/>
      <c r="C9515" s="46"/>
      <c r="D9515" s="47"/>
      <c r="E9515" s="48"/>
      <c r="F9515" s="48"/>
    </row>
    <row r="9516" spans="2:6" ht="15" customHeight="1" x14ac:dyDescent="0.25">
      <c r="B9516" s="45"/>
      <c r="C9516" s="46"/>
      <c r="D9516" s="47"/>
      <c r="E9516" s="48"/>
      <c r="F9516" s="48"/>
    </row>
    <row r="9517" spans="2:6" ht="15" customHeight="1" x14ac:dyDescent="0.25">
      <c r="B9517" s="45"/>
      <c r="C9517" s="46"/>
      <c r="D9517" s="47"/>
      <c r="E9517" s="48"/>
      <c r="F9517" s="48"/>
    </row>
    <row r="9518" spans="2:6" ht="15" customHeight="1" x14ac:dyDescent="0.25">
      <c r="B9518" s="45"/>
      <c r="C9518" s="46"/>
      <c r="D9518" s="47"/>
      <c r="E9518" s="48"/>
      <c r="F9518" s="48"/>
    </row>
    <row r="9519" spans="2:6" ht="15" customHeight="1" x14ac:dyDescent="0.25">
      <c r="B9519" s="45"/>
      <c r="C9519" s="46"/>
      <c r="D9519" s="47"/>
      <c r="E9519" s="48"/>
      <c r="F9519" s="48"/>
    </row>
    <row r="9520" spans="2:6" ht="15" customHeight="1" x14ac:dyDescent="0.25">
      <c r="B9520" s="45"/>
      <c r="C9520" s="46"/>
      <c r="D9520" s="47"/>
      <c r="E9520" s="48"/>
      <c r="F9520" s="48"/>
    </row>
    <row r="9521" spans="2:6" ht="15" customHeight="1" x14ac:dyDescent="0.25">
      <c r="B9521" s="45"/>
      <c r="C9521" s="46"/>
      <c r="D9521" s="47"/>
      <c r="E9521" s="48"/>
      <c r="F9521" s="48"/>
    </row>
    <row r="9522" spans="2:6" ht="15" customHeight="1" x14ac:dyDescent="0.25">
      <c r="B9522" s="45"/>
      <c r="C9522" s="46"/>
      <c r="D9522" s="47"/>
      <c r="E9522" s="48"/>
      <c r="F9522" s="48"/>
    </row>
    <row r="9523" spans="2:6" ht="15" customHeight="1" x14ac:dyDescent="0.25">
      <c r="B9523" s="45"/>
      <c r="C9523" s="46"/>
      <c r="D9523" s="47"/>
      <c r="E9523" s="48"/>
      <c r="F9523" s="48"/>
    </row>
    <row r="9524" spans="2:6" ht="15" customHeight="1" x14ac:dyDescent="0.25">
      <c r="B9524" s="45"/>
      <c r="C9524" s="46"/>
      <c r="D9524" s="47"/>
      <c r="E9524" s="48"/>
      <c r="F9524" s="48"/>
    </row>
    <row r="9525" spans="2:6" ht="15" customHeight="1" x14ac:dyDescent="0.25">
      <c r="B9525" s="45"/>
      <c r="C9525" s="46"/>
      <c r="D9525" s="47"/>
      <c r="E9525" s="48"/>
      <c r="F9525" s="48"/>
    </row>
    <row r="9526" spans="2:6" ht="15" customHeight="1" x14ac:dyDescent="0.25">
      <c r="B9526" s="45"/>
      <c r="C9526" s="46"/>
      <c r="D9526" s="47"/>
      <c r="E9526" s="48"/>
      <c r="F9526" s="48"/>
    </row>
    <row r="9527" spans="2:6" ht="15" customHeight="1" x14ac:dyDescent="0.25">
      <c r="B9527" s="45"/>
      <c r="C9527" s="46"/>
      <c r="D9527" s="47"/>
      <c r="E9527" s="48"/>
      <c r="F9527" s="48"/>
    </row>
    <row r="9528" spans="2:6" ht="15" customHeight="1" x14ac:dyDescent="0.25">
      <c r="B9528" s="45"/>
      <c r="C9528" s="46"/>
      <c r="D9528" s="47"/>
      <c r="E9528" s="48"/>
      <c r="F9528" s="48"/>
    </row>
    <row r="9529" spans="2:6" ht="15" customHeight="1" x14ac:dyDescent="0.25">
      <c r="B9529" s="45"/>
      <c r="C9529" s="46"/>
      <c r="D9529" s="47"/>
      <c r="E9529" s="48"/>
      <c r="F9529" s="48"/>
    </row>
    <row r="9530" spans="2:6" ht="15" customHeight="1" x14ac:dyDescent="0.25">
      <c r="B9530" s="45"/>
      <c r="C9530" s="46"/>
      <c r="D9530" s="47"/>
      <c r="E9530" s="48"/>
      <c r="F9530" s="48"/>
    </row>
    <row r="9531" spans="2:6" ht="15" customHeight="1" x14ac:dyDescent="0.25">
      <c r="B9531" s="45"/>
      <c r="C9531" s="46"/>
      <c r="D9531" s="47"/>
      <c r="E9531" s="48"/>
      <c r="F9531" s="48"/>
    </row>
    <row r="9532" spans="2:6" ht="15" customHeight="1" x14ac:dyDescent="0.25">
      <c r="B9532" s="45"/>
      <c r="C9532" s="46"/>
      <c r="D9532" s="47"/>
      <c r="E9532" s="48"/>
      <c r="F9532" s="48"/>
    </row>
    <row r="9533" spans="2:6" ht="15" customHeight="1" x14ac:dyDescent="0.25">
      <c r="B9533" s="45"/>
      <c r="C9533" s="46"/>
      <c r="D9533" s="47"/>
      <c r="E9533" s="48"/>
      <c r="F9533" s="48"/>
    </row>
    <row r="9534" spans="2:6" ht="15" customHeight="1" x14ac:dyDescent="0.25">
      <c r="B9534" s="45"/>
      <c r="C9534" s="46"/>
      <c r="D9534" s="47"/>
      <c r="E9534" s="48"/>
      <c r="F9534" s="48"/>
    </row>
    <row r="9535" spans="2:6" ht="15" customHeight="1" x14ac:dyDescent="0.25">
      <c r="B9535" s="45"/>
      <c r="C9535" s="46"/>
      <c r="D9535" s="47"/>
      <c r="E9535" s="48"/>
      <c r="F9535" s="48"/>
    </row>
    <row r="9536" spans="2:6" ht="15" customHeight="1" x14ac:dyDescent="0.25">
      <c r="B9536" s="45"/>
      <c r="C9536" s="46"/>
      <c r="D9536" s="47"/>
      <c r="E9536" s="48"/>
      <c r="F9536" s="48"/>
    </row>
    <row r="9537" spans="2:6" ht="15" customHeight="1" x14ac:dyDescent="0.25">
      <c r="B9537" s="45"/>
      <c r="C9537" s="46"/>
      <c r="D9537" s="47"/>
      <c r="E9537" s="48"/>
      <c r="F9537" s="48"/>
    </row>
    <row r="9538" spans="2:6" ht="15" customHeight="1" x14ac:dyDescent="0.25">
      <c r="B9538" s="45"/>
      <c r="C9538" s="46"/>
      <c r="D9538" s="47"/>
      <c r="E9538" s="48"/>
      <c r="F9538" s="48"/>
    </row>
    <row r="9539" spans="2:6" ht="15" customHeight="1" x14ac:dyDescent="0.25">
      <c r="B9539" s="45"/>
      <c r="C9539" s="46"/>
      <c r="D9539" s="47"/>
      <c r="E9539" s="48"/>
      <c r="F9539" s="48"/>
    </row>
    <row r="9540" spans="2:6" ht="15" customHeight="1" x14ac:dyDescent="0.25">
      <c r="B9540" s="45"/>
      <c r="C9540" s="46"/>
      <c r="D9540" s="47"/>
      <c r="E9540" s="48"/>
      <c r="F9540" s="48"/>
    </row>
    <row r="9541" spans="2:6" ht="15" customHeight="1" x14ac:dyDescent="0.25">
      <c r="B9541" s="45"/>
      <c r="C9541" s="46"/>
      <c r="D9541" s="47"/>
      <c r="E9541" s="48"/>
      <c r="F9541" s="48"/>
    </row>
    <row r="9542" spans="2:6" ht="15" customHeight="1" x14ac:dyDescent="0.25">
      <c r="B9542" s="45"/>
      <c r="C9542" s="46"/>
      <c r="D9542" s="47"/>
      <c r="E9542" s="48"/>
      <c r="F9542" s="48"/>
    </row>
    <row r="9543" spans="2:6" ht="15" customHeight="1" x14ac:dyDescent="0.25">
      <c r="B9543" s="45"/>
      <c r="C9543" s="46"/>
      <c r="D9543" s="47"/>
      <c r="E9543" s="48"/>
      <c r="F9543" s="48"/>
    </row>
    <row r="9544" spans="2:6" ht="15" customHeight="1" x14ac:dyDescent="0.25">
      <c r="B9544" s="45"/>
      <c r="C9544" s="46"/>
      <c r="D9544" s="47"/>
      <c r="E9544" s="48"/>
      <c r="F9544" s="48"/>
    </row>
    <row r="9545" spans="2:6" ht="15" customHeight="1" x14ac:dyDescent="0.25">
      <c r="B9545" s="45"/>
      <c r="C9545" s="46"/>
      <c r="D9545" s="47"/>
      <c r="E9545" s="48"/>
      <c r="F9545" s="48"/>
    </row>
    <row r="9546" spans="2:6" ht="15" customHeight="1" x14ac:dyDescent="0.25">
      <c r="B9546" s="45"/>
      <c r="C9546" s="46"/>
      <c r="D9546" s="47"/>
      <c r="E9546" s="48"/>
      <c r="F9546" s="48"/>
    </row>
    <row r="9547" spans="2:6" ht="15" customHeight="1" x14ac:dyDescent="0.25">
      <c r="B9547" s="45"/>
      <c r="C9547" s="46"/>
      <c r="D9547" s="47"/>
      <c r="E9547" s="48"/>
      <c r="F9547" s="48"/>
    </row>
    <row r="9548" spans="2:6" ht="15" customHeight="1" x14ac:dyDescent="0.25">
      <c r="B9548" s="45"/>
      <c r="C9548" s="46"/>
      <c r="D9548" s="47"/>
      <c r="E9548" s="48"/>
      <c r="F9548" s="48"/>
    </row>
    <row r="9549" spans="2:6" ht="15" customHeight="1" x14ac:dyDescent="0.25">
      <c r="B9549" s="45"/>
      <c r="C9549" s="46"/>
      <c r="D9549" s="47"/>
      <c r="E9549" s="48"/>
      <c r="F9549" s="48"/>
    </row>
    <row r="9550" spans="2:6" ht="15" customHeight="1" x14ac:dyDescent="0.25">
      <c r="B9550" s="45"/>
      <c r="C9550" s="46"/>
      <c r="D9550" s="47"/>
      <c r="E9550" s="48"/>
      <c r="F9550" s="48"/>
    </row>
    <row r="9551" spans="2:6" ht="15" customHeight="1" x14ac:dyDescent="0.25">
      <c r="B9551" s="45"/>
      <c r="C9551" s="46"/>
      <c r="D9551" s="47"/>
      <c r="E9551" s="48"/>
      <c r="F9551" s="48"/>
    </row>
    <row r="9552" spans="2:6" ht="15" customHeight="1" x14ac:dyDescent="0.25">
      <c r="B9552" s="45"/>
      <c r="C9552" s="46"/>
      <c r="D9552" s="47"/>
      <c r="E9552" s="48"/>
      <c r="F9552" s="48"/>
    </row>
    <row r="9553" spans="2:6" ht="15" customHeight="1" x14ac:dyDescent="0.25">
      <c r="B9553" s="45"/>
      <c r="C9553" s="46"/>
      <c r="D9553" s="47"/>
      <c r="E9553" s="48"/>
      <c r="F9553" s="48"/>
    </row>
    <row r="9554" spans="2:6" ht="15" customHeight="1" x14ac:dyDescent="0.25">
      <c r="B9554" s="45"/>
      <c r="C9554" s="46"/>
      <c r="D9554" s="47"/>
      <c r="E9554" s="48"/>
      <c r="F9554" s="48"/>
    </row>
    <row r="9555" spans="2:6" ht="15" customHeight="1" x14ac:dyDescent="0.25">
      <c r="B9555" s="45"/>
      <c r="C9555" s="46"/>
      <c r="D9555" s="47"/>
      <c r="E9555" s="48"/>
      <c r="F9555" s="48"/>
    </row>
    <row r="9556" spans="2:6" ht="15" customHeight="1" x14ac:dyDescent="0.25">
      <c r="B9556" s="45"/>
      <c r="C9556" s="46"/>
      <c r="D9556" s="47"/>
      <c r="E9556" s="48"/>
      <c r="F9556" s="48"/>
    </row>
    <row r="9557" spans="2:6" ht="15" customHeight="1" x14ac:dyDescent="0.25">
      <c r="B9557" s="45"/>
      <c r="C9557" s="46"/>
      <c r="D9557" s="47"/>
      <c r="E9557" s="48"/>
      <c r="F9557" s="48"/>
    </row>
    <row r="9558" spans="2:6" ht="15" customHeight="1" x14ac:dyDescent="0.25">
      <c r="B9558" s="45"/>
      <c r="C9558" s="46"/>
      <c r="D9558" s="47"/>
      <c r="E9558" s="48"/>
      <c r="F9558" s="48"/>
    </row>
    <row r="9559" spans="2:6" ht="15" customHeight="1" x14ac:dyDescent="0.25">
      <c r="B9559" s="45"/>
      <c r="C9559" s="46"/>
      <c r="D9559" s="47"/>
      <c r="E9559" s="48"/>
      <c r="F9559" s="48"/>
    </row>
    <row r="9560" spans="2:6" ht="15" customHeight="1" x14ac:dyDescent="0.25">
      <c r="B9560" s="45"/>
      <c r="C9560" s="46"/>
      <c r="D9560" s="47"/>
      <c r="E9560" s="48"/>
      <c r="F9560" s="48"/>
    </row>
    <row r="9561" spans="2:6" ht="15" customHeight="1" x14ac:dyDescent="0.25">
      <c r="B9561" s="45"/>
      <c r="C9561" s="46"/>
      <c r="D9561" s="47"/>
      <c r="E9561" s="48"/>
      <c r="F9561" s="48"/>
    </row>
    <row r="9562" spans="2:6" ht="15" customHeight="1" x14ac:dyDescent="0.25">
      <c r="B9562" s="45"/>
      <c r="C9562" s="46"/>
      <c r="D9562" s="47"/>
      <c r="E9562" s="48"/>
      <c r="F9562" s="48"/>
    </row>
    <row r="9563" spans="2:6" ht="15" customHeight="1" x14ac:dyDescent="0.25">
      <c r="B9563" s="45"/>
      <c r="C9563" s="46"/>
      <c r="D9563" s="47"/>
      <c r="E9563" s="48"/>
      <c r="F9563" s="48"/>
    </row>
    <row r="9564" spans="2:6" ht="15" customHeight="1" x14ac:dyDescent="0.25">
      <c r="B9564" s="45"/>
      <c r="C9564" s="46"/>
      <c r="D9564" s="47"/>
      <c r="E9564" s="48"/>
      <c r="F9564" s="48"/>
    </row>
    <row r="9565" spans="2:6" ht="15" customHeight="1" x14ac:dyDescent="0.25">
      <c r="B9565" s="45"/>
      <c r="C9565" s="46"/>
      <c r="D9565" s="47"/>
      <c r="E9565" s="48"/>
      <c r="F9565" s="48"/>
    </row>
    <row r="9566" spans="2:6" ht="15" customHeight="1" x14ac:dyDescent="0.25">
      <c r="B9566" s="45"/>
      <c r="C9566" s="46"/>
      <c r="D9566" s="47"/>
      <c r="E9566" s="48"/>
      <c r="F9566" s="48"/>
    </row>
    <row r="9567" spans="2:6" ht="15" customHeight="1" x14ac:dyDescent="0.25">
      <c r="B9567" s="45"/>
      <c r="C9567" s="46"/>
      <c r="D9567" s="47"/>
      <c r="E9567" s="48"/>
      <c r="F9567" s="48"/>
    </row>
    <row r="9568" spans="2:6" ht="15" customHeight="1" x14ac:dyDescent="0.25">
      <c r="B9568" s="45"/>
      <c r="C9568" s="46"/>
      <c r="D9568" s="47"/>
      <c r="E9568" s="48"/>
      <c r="F9568" s="48"/>
    </row>
    <row r="9569" spans="2:6" ht="15" customHeight="1" x14ac:dyDescent="0.25">
      <c r="B9569" s="45"/>
      <c r="C9569" s="46"/>
      <c r="D9569" s="47"/>
      <c r="E9569" s="48"/>
      <c r="F9569" s="48"/>
    </row>
    <row r="9570" spans="2:6" ht="15" customHeight="1" x14ac:dyDescent="0.25">
      <c r="B9570" s="45"/>
      <c r="C9570" s="46"/>
      <c r="D9570" s="47"/>
      <c r="E9570" s="48"/>
      <c r="F9570" s="48"/>
    </row>
    <row r="9571" spans="2:6" ht="15" customHeight="1" x14ac:dyDescent="0.25">
      <c r="B9571" s="45"/>
      <c r="C9571" s="46"/>
      <c r="D9571" s="47"/>
      <c r="E9571" s="48"/>
      <c r="F9571" s="48"/>
    </row>
    <row r="9572" spans="2:6" ht="15" customHeight="1" x14ac:dyDescent="0.25">
      <c r="B9572" s="45"/>
      <c r="C9572" s="46"/>
      <c r="D9572" s="47"/>
      <c r="E9572" s="48"/>
      <c r="F9572" s="48"/>
    </row>
    <row r="9573" spans="2:6" ht="15" customHeight="1" x14ac:dyDescent="0.25">
      <c r="B9573" s="45"/>
      <c r="C9573" s="46"/>
      <c r="D9573" s="47"/>
      <c r="E9573" s="48"/>
      <c r="F9573" s="48"/>
    </row>
    <row r="9574" spans="2:6" ht="15" customHeight="1" x14ac:dyDescent="0.25">
      <c r="B9574" s="45"/>
      <c r="C9574" s="46"/>
      <c r="D9574" s="47"/>
      <c r="E9574" s="48"/>
      <c r="F9574" s="48"/>
    </row>
    <row r="9575" spans="2:6" ht="15" customHeight="1" x14ac:dyDescent="0.25">
      <c r="B9575" s="45"/>
      <c r="C9575" s="46"/>
      <c r="D9575" s="47"/>
      <c r="E9575" s="48"/>
      <c r="F9575" s="48"/>
    </row>
    <row r="9576" spans="2:6" ht="15" customHeight="1" x14ac:dyDescent="0.25">
      <c r="B9576" s="45"/>
      <c r="C9576" s="46"/>
      <c r="D9576" s="47"/>
      <c r="E9576" s="48"/>
      <c r="F9576" s="48"/>
    </row>
    <row r="9577" spans="2:6" ht="15" customHeight="1" x14ac:dyDescent="0.25">
      <c r="B9577" s="45"/>
      <c r="C9577" s="46"/>
      <c r="D9577" s="47"/>
      <c r="E9577" s="48"/>
      <c r="F9577" s="48"/>
    </row>
    <row r="9578" spans="2:6" ht="15" customHeight="1" x14ac:dyDescent="0.25">
      <c r="B9578" s="45"/>
      <c r="C9578" s="46"/>
      <c r="D9578" s="47"/>
      <c r="E9578" s="48"/>
      <c r="F9578" s="48"/>
    </row>
    <row r="9579" spans="2:6" ht="15" customHeight="1" x14ac:dyDescent="0.25">
      <c r="B9579" s="45"/>
      <c r="C9579" s="46"/>
      <c r="D9579" s="47"/>
      <c r="E9579" s="48"/>
      <c r="F9579" s="48"/>
    </row>
    <row r="9580" spans="2:6" ht="15" customHeight="1" x14ac:dyDescent="0.25">
      <c r="B9580" s="45"/>
      <c r="C9580" s="46"/>
      <c r="D9580" s="47"/>
      <c r="E9580" s="48"/>
      <c r="F9580" s="48"/>
    </row>
    <row r="9581" spans="2:6" ht="15" customHeight="1" x14ac:dyDescent="0.25">
      <c r="B9581" s="45"/>
      <c r="C9581" s="46"/>
      <c r="D9581" s="47"/>
      <c r="E9581" s="48"/>
      <c r="F9581" s="48"/>
    </row>
    <row r="9582" spans="2:6" ht="15" customHeight="1" x14ac:dyDescent="0.25">
      <c r="B9582" s="45"/>
      <c r="C9582" s="46"/>
      <c r="D9582" s="47"/>
      <c r="E9582" s="48"/>
      <c r="F9582" s="48"/>
    </row>
    <row r="9583" spans="2:6" ht="15" customHeight="1" x14ac:dyDescent="0.25">
      <c r="B9583" s="45"/>
      <c r="C9583" s="46"/>
      <c r="D9583" s="47"/>
      <c r="E9583" s="48"/>
      <c r="F9583" s="48"/>
    </row>
    <row r="9584" spans="2:6" ht="15" customHeight="1" x14ac:dyDescent="0.25">
      <c r="B9584" s="45"/>
      <c r="C9584" s="46"/>
      <c r="D9584" s="47"/>
      <c r="E9584" s="48"/>
      <c r="F9584" s="48"/>
    </row>
    <row r="9585" spans="2:6" ht="15" customHeight="1" x14ac:dyDescent="0.25">
      <c r="B9585" s="45"/>
      <c r="C9585" s="46"/>
      <c r="D9585" s="47"/>
      <c r="E9585" s="48"/>
      <c r="F9585" s="48"/>
    </row>
    <row r="9586" spans="2:6" ht="15" customHeight="1" x14ac:dyDescent="0.25">
      <c r="B9586" s="45"/>
      <c r="C9586" s="46"/>
      <c r="D9586" s="47"/>
      <c r="E9586" s="48"/>
      <c r="F9586" s="48"/>
    </row>
    <row r="9587" spans="2:6" ht="15" customHeight="1" x14ac:dyDescent="0.25">
      <c r="B9587" s="45"/>
      <c r="C9587" s="46"/>
      <c r="D9587" s="47"/>
      <c r="E9587" s="48"/>
      <c r="F9587" s="48"/>
    </row>
    <row r="9588" spans="2:6" ht="15" customHeight="1" x14ac:dyDescent="0.25">
      <c r="B9588" s="45"/>
      <c r="C9588" s="46"/>
      <c r="D9588" s="47"/>
      <c r="E9588" s="48"/>
      <c r="F9588" s="48"/>
    </row>
    <row r="9589" spans="2:6" ht="15" customHeight="1" x14ac:dyDescent="0.25">
      <c r="B9589" s="45"/>
      <c r="C9589" s="46"/>
      <c r="D9589" s="47"/>
      <c r="E9589" s="48"/>
      <c r="F9589" s="48"/>
    </row>
    <row r="9590" spans="2:6" ht="15" customHeight="1" x14ac:dyDescent="0.25">
      <c r="B9590" s="45"/>
      <c r="C9590" s="46"/>
      <c r="D9590" s="47"/>
      <c r="E9590" s="48"/>
      <c r="F9590" s="48"/>
    </row>
    <row r="9591" spans="2:6" ht="15" customHeight="1" x14ac:dyDescent="0.25">
      <c r="B9591" s="45"/>
      <c r="C9591" s="46"/>
      <c r="D9591" s="47"/>
      <c r="E9591" s="48"/>
      <c r="F9591" s="48"/>
    </row>
    <row r="9592" spans="2:6" ht="15" customHeight="1" x14ac:dyDescent="0.25">
      <c r="B9592" s="45"/>
      <c r="C9592" s="46"/>
      <c r="D9592" s="47"/>
      <c r="E9592" s="48"/>
      <c r="F9592" s="48"/>
    </row>
    <row r="9593" spans="2:6" ht="15" customHeight="1" x14ac:dyDescent="0.25">
      <c r="B9593" s="45"/>
      <c r="C9593" s="46"/>
      <c r="D9593" s="47"/>
      <c r="E9593" s="48"/>
      <c r="F9593" s="48"/>
    </row>
    <row r="9594" spans="2:6" ht="15" customHeight="1" x14ac:dyDescent="0.25">
      <c r="B9594" s="45"/>
      <c r="C9594" s="46"/>
      <c r="D9594" s="47"/>
      <c r="E9594" s="48"/>
      <c r="F9594" s="48"/>
    </row>
    <row r="9595" spans="2:6" ht="15" customHeight="1" x14ac:dyDescent="0.25">
      <c r="B9595" s="45"/>
      <c r="C9595" s="46"/>
      <c r="D9595" s="47"/>
      <c r="E9595" s="48"/>
      <c r="F9595" s="48"/>
    </row>
    <row r="9596" spans="2:6" ht="15" customHeight="1" x14ac:dyDescent="0.25">
      <c r="B9596" s="45"/>
      <c r="C9596" s="46"/>
      <c r="D9596" s="47"/>
      <c r="E9596" s="48"/>
      <c r="F9596" s="48"/>
    </row>
    <row r="9597" spans="2:6" ht="15" customHeight="1" x14ac:dyDescent="0.25">
      <c r="B9597" s="45"/>
      <c r="C9597" s="46"/>
      <c r="D9597" s="47"/>
      <c r="E9597" s="48"/>
      <c r="F9597" s="48"/>
    </row>
    <row r="9598" spans="2:6" ht="15" customHeight="1" x14ac:dyDescent="0.25">
      <c r="B9598" s="45"/>
      <c r="C9598" s="46"/>
      <c r="D9598" s="47"/>
      <c r="E9598" s="48"/>
      <c r="F9598" s="48"/>
    </row>
    <row r="9599" spans="2:6" ht="15" customHeight="1" x14ac:dyDescent="0.25">
      <c r="B9599" s="45"/>
      <c r="C9599" s="46"/>
      <c r="D9599" s="47"/>
      <c r="E9599" s="48"/>
      <c r="F9599" s="48"/>
    </row>
    <row r="9600" spans="2:6" ht="15" customHeight="1" x14ac:dyDescent="0.25">
      <c r="B9600" s="45"/>
      <c r="C9600" s="46"/>
      <c r="D9600" s="47"/>
      <c r="E9600" s="48"/>
      <c r="F9600" s="48"/>
    </row>
    <row r="9601" spans="2:6" ht="15" customHeight="1" x14ac:dyDescent="0.25">
      <c r="B9601" s="45"/>
      <c r="C9601" s="46"/>
      <c r="D9601" s="47"/>
      <c r="E9601" s="48"/>
      <c r="F9601" s="48"/>
    </row>
    <row r="9602" spans="2:6" ht="15" customHeight="1" x14ac:dyDescent="0.25">
      <c r="B9602" s="45"/>
      <c r="C9602" s="46"/>
      <c r="D9602" s="47"/>
      <c r="E9602" s="48"/>
      <c r="F9602" s="48"/>
    </row>
    <row r="9603" spans="2:6" ht="15" customHeight="1" x14ac:dyDescent="0.25">
      <c r="B9603" s="45"/>
      <c r="C9603" s="46"/>
      <c r="D9603" s="47"/>
      <c r="E9603" s="48"/>
      <c r="F9603" s="48"/>
    </row>
    <row r="9604" spans="2:6" ht="15" customHeight="1" x14ac:dyDescent="0.25">
      <c r="B9604" s="45"/>
      <c r="C9604" s="46"/>
      <c r="D9604" s="47"/>
      <c r="E9604" s="48"/>
      <c r="F9604" s="48"/>
    </row>
    <row r="9605" spans="2:6" ht="15" customHeight="1" x14ac:dyDescent="0.25">
      <c r="B9605" s="45"/>
      <c r="C9605" s="46"/>
      <c r="D9605" s="47"/>
      <c r="E9605" s="48"/>
      <c r="F9605" s="48"/>
    </row>
    <row r="9606" spans="2:6" ht="15" customHeight="1" x14ac:dyDescent="0.25">
      <c r="B9606" s="45"/>
      <c r="C9606" s="46"/>
      <c r="D9606" s="47"/>
      <c r="E9606" s="48"/>
      <c r="F9606" s="48"/>
    </row>
    <row r="9607" spans="2:6" ht="15" customHeight="1" x14ac:dyDescent="0.25">
      <c r="B9607" s="45"/>
      <c r="C9607" s="46"/>
      <c r="D9607" s="47"/>
      <c r="E9607" s="48"/>
      <c r="F9607" s="48"/>
    </row>
    <row r="9608" spans="2:6" ht="15" customHeight="1" x14ac:dyDescent="0.25">
      <c r="B9608" s="45"/>
      <c r="C9608" s="46"/>
      <c r="D9608" s="47"/>
      <c r="E9608" s="48"/>
      <c r="F9608" s="48"/>
    </row>
    <row r="9609" spans="2:6" ht="15" customHeight="1" x14ac:dyDescent="0.25">
      <c r="B9609" s="45"/>
      <c r="C9609" s="46"/>
      <c r="D9609" s="47"/>
      <c r="E9609" s="48"/>
      <c r="F9609" s="48"/>
    </row>
    <row r="9610" spans="2:6" ht="15" customHeight="1" x14ac:dyDescent="0.25">
      <c r="B9610" s="45"/>
      <c r="C9610" s="46"/>
      <c r="D9610" s="47"/>
      <c r="E9610" s="48"/>
      <c r="F9610" s="48"/>
    </row>
    <row r="9611" spans="2:6" ht="15" customHeight="1" x14ac:dyDescent="0.25">
      <c r="B9611" s="45"/>
      <c r="C9611" s="46"/>
      <c r="D9611" s="47"/>
      <c r="E9611" s="48"/>
      <c r="F9611" s="48"/>
    </row>
    <row r="9612" spans="2:6" ht="15" customHeight="1" x14ac:dyDescent="0.25">
      <c r="B9612" s="45"/>
      <c r="C9612" s="46"/>
      <c r="D9612" s="47"/>
      <c r="E9612" s="48"/>
      <c r="F9612" s="48"/>
    </row>
    <row r="9613" spans="2:6" ht="15" customHeight="1" x14ac:dyDescent="0.25">
      <c r="B9613" s="45"/>
      <c r="C9613" s="46"/>
      <c r="D9613" s="47"/>
      <c r="E9613" s="48"/>
      <c r="F9613" s="48"/>
    </row>
    <row r="9614" spans="2:6" ht="15" customHeight="1" x14ac:dyDescent="0.25">
      <c r="B9614" s="45"/>
      <c r="C9614" s="46"/>
      <c r="D9614" s="47"/>
      <c r="E9614" s="48"/>
      <c r="F9614" s="48"/>
    </row>
    <row r="9615" spans="2:6" ht="15" customHeight="1" x14ac:dyDescent="0.25">
      <c r="B9615" s="45"/>
      <c r="C9615" s="46"/>
      <c r="D9615" s="47"/>
      <c r="E9615" s="48"/>
      <c r="F9615" s="48"/>
    </row>
    <row r="9616" spans="2:6" ht="15" customHeight="1" x14ac:dyDescent="0.25">
      <c r="B9616" s="45"/>
      <c r="C9616" s="46"/>
      <c r="D9616" s="47"/>
      <c r="E9616" s="48"/>
      <c r="F9616" s="48"/>
    </row>
    <row r="9617" spans="2:6" ht="15" customHeight="1" x14ac:dyDescent="0.25">
      <c r="B9617" s="45"/>
      <c r="C9617" s="46"/>
      <c r="D9617" s="47"/>
      <c r="E9617" s="48"/>
      <c r="F9617" s="48"/>
    </row>
    <row r="9618" spans="2:6" ht="15" customHeight="1" x14ac:dyDescent="0.25">
      <c r="B9618" s="45"/>
      <c r="C9618" s="46"/>
      <c r="D9618" s="47"/>
      <c r="E9618" s="48"/>
      <c r="F9618" s="48"/>
    </row>
    <row r="9619" spans="2:6" ht="15" customHeight="1" x14ac:dyDescent="0.25">
      <c r="B9619" s="45"/>
      <c r="C9619" s="46"/>
      <c r="D9619" s="47"/>
      <c r="E9619" s="48"/>
      <c r="F9619" s="48"/>
    </row>
    <row r="9620" spans="2:6" ht="15" customHeight="1" x14ac:dyDescent="0.25">
      <c r="B9620" s="45"/>
      <c r="C9620" s="46"/>
      <c r="D9620" s="47"/>
      <c r="E9620" s="48"/>
      <c r="F9620" s="48"/>
    </row>
    <row r="9621" spans="2:6" ht="15" customHeight="1" x14ac:dyDescent="0.25">
      <c r="B9621" s="45"/>
      <c r="C9621" s="46"/>
      <c r="D9621" s="47"/>
      <c r="E9621" s="48"/>
      <c r="F9621" s="48"/>
    </row>
    <row r="9622" spans="2:6" ht="15" customHeight="1" x14ac:dyDescent="0.25">
      <c r="B9622" s="45"/>
      <c r="C9622" s="46"/>
      <c r="D9622" s="47"/>
      <c r="E9622" s="48"/>
      <c r="F9622" s="48"/>
    </row>
    <row r="9623" spans="2:6" ht="15" customHeight="1" x14ac:dyDescent="0.25">
      <c r="B9623" s="45"/>
      <c r="C9623" s="46"/>
      <c r="D9623" s="47"/>
      <c r="E9623" s="48"/>
      <c r="F9623" s="48"/>
    </row>
    <row r="9624" spans="2:6" ht="15" customHeight="1" x14ac:dyDescent="0.25">
      <c r="B9624" s="45"/>
      <c r="C9624" s="46"/>
      <c r="D9624" s="47"/>
      <c r="E9624" s="48"/>
      <c r="F9624" s="48"/>
    </row>
    <row r="9625" spans="2:6" ht="15" customHeight="1" x14ac:dyDescent="0.25">
      <c r="B9625" s="45"/>
      <c r="C9625" s="46"/>
      <c r="D9625" s="47"/>
      <c r="E9625" s="48"/>
      <c r="F9625" s="48"/>
    </row>
    <row r="9626" spans="2:6" ht="15" customHeight="1" x14ac:dyDescent="0.25">
      <c r="B9626" s="45"/>
      <c r="C9626" s="46"/>
      <c r="D9626" s="47"/>
      <c r="E9626" s="48"/>
      <c r="F9626" s="48"/>
    </row>
    <row r="9627" spans="2:6" ht="15" customHeight="1" x14ac:dyDescent="0.25">
      <c r="B9627" s="45"/>
      <c r="C9627" s="46"/>
      <c r="D9627" s="47"/>
      <c r="E9627" s="48"/>
      <c r="F9627" s="48"/>
    </row>
    <row r="9628" spans="2:6" ht="15" customHeight="1" x14ac:dyDescent="0.25">
      <c r="B9628" s="45"/>
      <c r="C9628" s="46"/>
      <c r="D9628" s="47"/>
      <c r="E9628" s="48"/>
      <c r="F9628" s="48"/>
    </row>
    <row r="9629" spans="2:6" ht="15" customHeight="1" x14ac:dyDescent="0.25">
      <c r="B9629" s="45"/>
      <c r="C9629" s="46"/>
      <c r="D9629" s="47"/>
      <c r="E9629" s="48"/>
      <c r="F9629" s="48"/>
    </row>
    <row r="9630" spans="2:6" ht="15" customHeight="1" x14ac:dyDescent="0.25">
      <c r="B9630" s="45"/>
      <c r="C9630" s="46"/>
      <c r="D9630" s="47"/>
      <c r="E9630" s="48"/>
      <c r="F9630" s="48"/>
    </row>
    <row r="9631" spans="2:6" ht="15" customHeight="1" x14ac:dyDescent="0.25">
      <c r="B9631" s="45"/>
      <c r="C9631" s="46"/>
      <c r="D9631" s="47"/>
      <c r="E9631" s="48"/>
      <c r="F9631" s="48"/>
    </row>
    <row r="9632" spans="2:6" ht="15" customHeight="1" x14ac:dyDescent="0.25">
      <c r="B9632" s="45"/>
      <c r="C9632" s="46"/>
      <c r="D9632" s="47"/>
      <c r="E9632" s="48"/>
      <c r="F9632" s="48"/>
    </row>
    <row r="9633" spans="2:6" ht="15" customHeight="1" x14ac:dyDescent="0.25">
      <c r="B9633" s="45"/>
      <c r="C9633" s="46"/>
      <c r="D9633" s="47"/>
      <c r="E9633" s="48"/>
      <c r="F9633" s="48"/>
    </row>
    <row r="9634" spans="2:6" ht="15" customHeight="1" x14ac:dyDescent="0.25">
      <c r="B9634" s="45"/>
      <c r="C9634" s="46"/>
      <c r="D9634" s="47"/>
      <c r="E9634" s="48"/>
      <c r="F9634" s="48"/>
    </row>
    <row r="9635" spans="2:6" ht="15" customHeight="1" x14ac:dyDescent="0.25">
      <c r="B9635" s="45"/>
      <c r="C9635" s="46"/>
      <c r="D9635" s="47"/>
      <c r="E9635" s="48"/>
      <c r="F9635" s="48"/>
    </row>
    <row r="9636" spans="2:6" ht="15" customHeight="1" x14ac:dyDescent="0.25">
      <c r="B9636" s="45"/>
      <c r="C9636" s="46"/>
      <c r="D9636" s="47"/>
      <c r="E9636" s="48"/>
      <c r="F9636" s="48"/>
    </row>
    <row r="9637" spans="2:6" ht="15" customHeight="1" x14ac:dyDescent="0.25">
      <c r="B9637" s="45"/>
      <c r="C9637" s="46"/>
      <c r="D9637" s="47"/>
      <c r="E9637" s="48"/>
      <c r="F9637" s="48"/>
    </row>
    <row r="9638" spans="2:6" ht="15" customHeight="1" x14ac:dyDescent="0.25">
      <c r="B9638" s="45"/>
      <c r="C9638" s="46"/>
      <c r="D9638" s="47"/>
      <c r="E9638" s="48"/>
      <c r="F9638" s="48"/>
    </row>
    <row r="9639" spans="2:6" ht="15" customHeight="1" x14ac:dyDescent="0.25">
      <c r="B9639" s="45"/>
      <c r="C9639" s="46"/>
      <c r="D9639" s="47"/>
      <c r="E9639" s="48"/>
      <c r="F9639" s="48"/>
    </row>
    <row r="9640" spans="2:6" ht="15" customHeight="1" x14ac:dyDescent="0.25">
      <c r="B9640" s="45"/>
      <c r="C9640" s="46"/>
      <c r="D9640" s="47"/>
      <c r="E9640" s="48"/>
      <c r="F9640" s="48"/>
    </row>
    <row r="9641" spans="2:6" ht="15" customHeight="1" x14ac:dyDescent="0.25">
      <c r="B9641" s="45"/>
      <c r="C9641" s="46"/>
      <c r="D9641" s="47"/>
      <c r="E9641" s="48"/>
      <c r="F9641" s="48"/>
    </row>
    <row r="9642" spans="2:6" ht="15" customHeight="1" x14ac:dyDescent="0.25">
      <c r="B9642" s="45"/>
      <c r="C9642" s="46"/>
      <c r="D9642" s="47"/>
      <c r="E9642" s="48"/>
      <c r="F9642" s="48"/>
    </row>
    <row r="9643" spans="2:6" ht="15" customHeight="1" x14ac:dyDescent="0.25">
      <c r="B9643" s="45"/>
      <c r="C9643" s="46"/>
      <c r="D9643" s="47"/>
      <c r="E9643" s="48"/>
      <c r="F9643" s="48"/>
    </row>
    <row r="9644" spans="2:6" ht="15" customHeight="1" x14ac:dyDescent="0.25">
      <c r="B9644" s="45"/>
      <c r="C9644" s="46"/>
      <c r="D9644" s="47"/>
      <c r="E9644" s="48"/>
      <c r="F9644" s="48"/>
    </row>
    <row r="9645" spans="2:6" ht="15" customHeight="1" x14ac:dyDescent="0.25">
      <c r="B9645" s="45"/>
      <c r="C9645" s="46"/>
      <c r="D9645" s="47"/>
      <c r="E9645" s="48"/>
      <c r="F9645" s="48"/>
    </row>
    <row r="9646" spans="2:6" ht="15" customHeight="1" x14ac:dyDescent="0.25">
      <c r="B9646" s="45"/>
      <c r="C9646" s="46"/>
      <c r="D9646" s="47"/>
      <c r="E9646" s="48"/>
      <c r="F9646" s="48"/>
    </row>
    <row r="9647" spans="2:6" ht="15" customHeight="1" x14ac:dyDescent="0.25">
      <c r="B9647" s="45"/>
      <c r="C9647" s="46"/>
      <c r="D9647" s="47"/>
      <c r="E9647" s="48"/>
      <c r="F9647" s="48"/>
    </row>
    <row r="9648" spans="2:6" ht="15" customHeight="1" x14ac:dyDescent="0.25">
      <c r="B9648" s="45"/>
      <c r="C9648" s="46"/>
      <c r="D9648" s="47"/>
      <c r="E9648" s="48"/>
      <c r="F9648" s="48"/>
    </row>
    <row r="9649" spans="2:6" ht="15" customHeight="1" x14ac:dyDescent="0.25">
      <c r="B9649" s="45"/>
      <c r="C9649" s="46"/>
      <c r="D9649" s="47"/>
      <c r="E9649" s="48"/>
      <c r="F9649" s="48"/>
    </row>
    <row r="9650" spans="2:6" ht="15" customHeight="1" x14ac:dyDescent="0.25">
      <c r="B9650" s="45"/>
      <c r="C9650" s="46"/>
      <c r="D9650" s="47"/>
      <c r="E9650" s="48"/>
      <c r="F9650" s="48"/>
    </row>
    <row r="9651" spans="2:6" ht="15" customHeight="1" x14ac:dyDescent="0.25">
      <c r="B9651" s="45"/>
      <c r="C9651" s="46"/>
      <c r="D9651" s="47"/>
      <c r="E9651" s="48"/>
      <c r="F9651" s="48"/>
    </row>
    <row r="9652" spans="2:6" ht="15" customHeight="1" x14ac:dyDescent="0.25">
      <c r="B9652" s="45"/>
      <c r="C9652" s="46"/>
      <c r="D9652" s="47"/>
      <c r="E9652" s="48"/>
      <c r="F9652" s="48"/>
    </row>
    <row r="9653" spans="2:6" ht="15" customHeight="1" x14ac:dyDescent="0.25">
      <c r="B9653" s="45"/>
      <c r="C9653" s="46"/>
      <c r="D9653" s="47"/>
      <c r="E9653" s="48"/>
      <c r="F9653" s="48"/>
    </row>
    <row r="9654" spans="2:6" ht="15" customHeight="1" x14ac:dyDescent="0.25">
      <c r="B9654" s="45"/>
      <c r="C9654" s="46"/>
      <c r="D9654" s="47"/>
      <c r="E9654" s="48"/>
      <c r="F9654" s="48"/>
    </row>
    <row r="9655" spans="2:6" ht="15" customHeight="1" x14ac:dyDescent="0.25">
      <c r="B9655" s="45"/>
      <c r="C9655" s="46"/>
      <c r="D9655" s="47"/>
      <c r="E9655" s="48"/>
      <c r="F9655" s="48"/>
    </row>
    <row r="9656" spans="2:6" ht="15" customHeight="1" x14ac:dyDescent="0.25">
      <c r="B9656" s="45"/>
      <c r="C9656" s="46"/>
      <c r="D9656" s="47"/>
      <c r="E9656" s="48"/>
      <c r="F9656" s="48"/>
    </row>
    <row r="9657" spans="2:6" ht="15" customHeight="1" x14ac:dyDescent="0.25">
      <c r="B9657" s="45"/>
      <c r="C9657" s="46"/>
      <c r="D9657" s="47"/>
      <c r="E9657" s="48"/>
      <c r="F9657" s="48"/>
    </row>
    <row r="9658" spans="2:6" ht="15" customHeight="1" x14ac:dyDescent="0.25">
      <c r="B9658" s="45"/>
      <c r="C9658" s="46"/>
      <c r="D9658" s="47"/>
      <c r="E9658" s="48"/>
      <c r="F9658" s="48"/>
    </row>
    <row r="9659" spans="2:6" ht="15" customHeight="1" x14ac:dyDescent="0.25">
      <c r="B9659" s="45"/>
      <c r="C9659" s="46"/>
      <c r="D9659" s="47"/>
      <c r="E9659" s="48"/>
      <c r="F9659" s="48"/>
    </row>
    <row r="9660" spans="2:6" ht="15" customHeight="1" x14ac:dyDescent="0.25">
      <c r="B9660" s="45"/>
      <c r="C9660" s="46"/>
      <c r="D9660" s="47"/>
      <c r="E9660" s="48"/>
      <c r="F9660" s="48"/>
    </row>
    <row r="9661" spans="2:6" ht="15" customHeight="1" x14ac:dyDescent="0.25">
      <c r="B9661" s="45"/>
      <c r="C9661" s="46"/>
      <c r="D9661" s="47"/>
      <c r="E9661" s="48"/>
      <c r="F9661" s="48"/>
    </row>
    <row r="9662" spans="2:6" ht="15" customHeight="1" x14ac:dyDescent="0.25">
      <c r="B9662" s="45"/>
      <c r="C9662" s="46"/>
      <c r="D9662" s="47"/>
      <c r="E9662" s="48"/>
      <c r="F9662" s="48"/>
    </row>
    <row r="9663" spans="2:6" ht="15" customHeight="1" x14ac:dyDescent="0.25">
      <c r="B9663" s="45"/>
      <c r="C9663" s="46"/>
      <c r="D9663" s="47"/>
      <c r="E9663" s="48"/>
      <c r="F9663" s="48"/>
    </row>
    <row r="9664" spans="2:6" ht="15" customHeight="1" x14ac:dyDescent="0.25">
      <c r="B9664" s="45"/>
      <c r="C9664" s="46"/>
      <c r="D9664" s="47"/>
      <c r="E9664" s="48"/>
      <c r="F9664" s="48"/>
    </row>
    <row r="9665" spans="2:6" ht="15" customHeight="1" x14ac:dyDescent="0.25">
      <c r="B9665" s="45"/>
      <c r="C9665" s="46"/>
      <c r="D9665" s="47"/>
      <c r="E9665" s="48"/>
      <c r="F9665" s="48"/>
    </row>
    <row r="9666" spans="2:6" ht="15" customHeight="1" x14ac:dyDescent="0.25">
      <c r="B9666" s="45"/>
      <c r="C9666" s="46"/>
      <c r="D9666" s="47"/>
      <c r="E9666" s="48"/>
      <c r="F9666" s="48"/>
    </row>
    <row r="9667" spans="2:6" ht="15" customHeight="1" x14ac:dyDescent="0.25">
      <c r="B9667" s="45"/>
      <c r="C9667" s="46"/>
      <c r="D9667" s="47"/>
      <c r="E9667" s="48"/>
      <c r="F9667" s="48"/>
    </row>
    <row r="9668" spans="2:6" ht="15" customHeight="1" x14ac:dyDescent="0.25">
      <c r="B9668" s="45"/>
      <c r="C9668" s="46"/>
      <c r="D9668" s="47"/>
      <c r="E9668" s="48"/>
      <c r="F9668" s="48"/>
    </row>
    <row r="9669" spans="2:6" ht="15" customHeight="1" x14ac:dyDescent="0.25">
      <c r="B9669" s="45"/>
      <c r="C9669" s="46"/>
      <c r="D9669" s="47"/>
      <c r="E9669" s="48"/>
      <c r="F9669" s="48"/>
    </row>
    <row r="9670" spans="2:6" ht="15" customHeight="1" x14ac:dyDescent="0.25">
      <c r="B9670" s="45"/>
      <c r="C9670" s="46"/>
      <c r="D9670" s="47"/>
      <c r="E9670" s="48"/>
      <c r="F9670" s="48"/>
    </row>
    <row r="9671" spans="2:6" ht="15" customHeight="1" x14ac:dyDescent="0.25">
      <c r="B9671" s="45"/>
      <c r="C9671" s="46"/>
      <c r="D9671" s="47"/>
      <c r="E9671" s="48"/>
      <c r="F9671" s="48"/>
    </row>
    <row r="9672" spans="2:6" ht="15" customHeight="1" x14ac:dyDescent="0.25">
      <c r="B9672" s="45"/>
      <c r="C9672" s="46"/>
      <c r="D9672" s="47"/>
      <c r="E9672" s="48"/>
      <c r="F9672" s="48"/>
    </row>
    <row r="9673" spans="2:6" ht="15" customHeight="1" x14ac:dyDescent="0.25">
      <c r="B9673" s="45"/>
      <c r="C9673" s="46"/>
      <c r="D9673" s="47"/>
      <c r="E9673" s="48"/>
      <c r="F9673" s="48"/>
    </row>
    <row r="9674" spans="2:6" ht="15" customHeight="1" x14ac:dyDescent="0.25">
      <c r="B9674" s="45"/>
      <c r="C9674" s="46"/>
      <c r="D9674" s="47"/>
      <c r="E9674" s="48"/>
      <c r="F9674" s="48"/>
    </row>
    <row r="9675" spans="2:6" ht="15" customHeight="1" x14ac:dyDescent="0.25">
      <c r="B9675" s="45"/>
      <c r="C9675" s="46"/>
      <c r="D9675" s="47"/>
      <c r="E9675" s="48"/>
      <c r="F9675" s="48"/>
    </row>
    <row r="9676" spans="2:6" ht="15" customHeight="1" x14ac:dyDescent="0.25">
      <c r="B9676" s="45"/>
      <c r="C9676" s="46"/>
      <c r="D9676" s="47"/>
      <c r="E9676" s="48"/>
      <c r="F9676" s="48"/>
    </row>
    <row r="9677" spans="2:6" ht="15" customHeight="1" x14ac:dyDescent="0.25">
      <c r="B9677" s="45"/>
      <c r="C9677" s="46"/>
      <c r="D9677" s="47"/>
      <c r="E9677" s="48"/>
      <c r="F9677" s="48"/>
    </row>
    <row r="9678" spans="2:6" ht="15" customHeight="1" x14ac:dyDescent="0.25">
      <c r="B9678" s="45"/>
      <c r="C9678" s="46"/>
      <c r="D9678" s="47"/>
      <c r="E9678" s="48"/>
      <c r="F9678" s="48"/>
    </row>
    <row r="9679" spans="2:6" ht="15" customHeight="1" x14ac:dyDescent="0.25">
      <c r="B9679" s="45"/>
      <c r="C9679" s="46"/>
      <c r="D9679" s="47"/>
      <c r="E9679" s="48"/>
      <c r="F9679" s="48"/>
    </row>
    <row r="9680" spans="2:6" ht="15" customHeight="1" x14ac:dyDescent="0.25">
      <c r="B9680" s="45"/>
      <c r="C9680" s="46"/>
      <c r="D9680" s="47"/>
      <c r="E9680" s="48"/>
      <c r="F9680" s="48"/>
    </row>
    <row r="9681" spans="2:6" ht="15" customHeight="1" x14ac:dyDescent="0.25">
      <c r="B9681" s="45"/>
      <c r="C9681" s="46"/>
      <c r="D9681" s="47"/>
      <c r="E9681" s="48"/>
      <c r="F9681" s="48"/>
    </row>
    <row r="9682" spans="2:6" ht="15" customHeight="1" x14ac:dyDescent="0.25">
      <c r="B9682" s="45"/>
      <c r="C9682" s="46"/>
      <c r="D9682" s="47"/>
      <c r="E9682" s="48"/>
      <c r="F9682" s="48"/>
    </row>
    <row r="9683" spans="2:6" ht="15" customHeight="1" x14ac:dyDescent="0.25">
      <c r="B9683" s="45"/>
      <c r="C9683" s="46"/>
      <c r="D9683" s="47"/>
      <c r="E9683" s="48"/>
      <c r="F9683" s="48"/>
    </row>
    <row r="9684" spans="2:6" ht="15" customHeight="1" x14ac:dyDescent="0.25">
      <c r="B9684" s="45"/>
      <c r="C9684" s="46"/>
      <c r="D9684" s="47"/>
      <c r="E9684" s="48"/>
      <c r="F9684" s="48"/>
    </row>
    <row r="9685" spans="2:6" ht="15" customHeight="1" x14ac:dyDescent="0.25">
      <c r="B9685" s="45"/>
      <c r="C9685" s="46"/>
      <c r="D9685" s="47"/>
      <c r="E9685" s="48"/>
      <c r="F9685" s="48"/>
    </row>
    <row r="9686" spans="2:6" ht="15" customHeight="1" x14ac:dyDescent="0.25">
      <c r="B9686" s="45"/>
      <c r="C9686" s="46"/>
      <c r="D9686" s="47"/>
      <c r="E9686" s="48"/>
      <c r="F9686" s="48"/>
    </row>
    <row r="9687" spans="2:6" ht="15" customHeight="1" x14ac:dyDescent="0.25">
      <c r="B9687" s="45"/>
      <c r="C9687" s="46"/>
      <c r="D9687" s="47"/>
      <c r="E9687" s="48"/>
      <c r="F9687" s="48"/>
    </row>
    <row r="9688" spans="2:6" ht="15" customHeight="1" x14ac:dyDescent="0.25">
      <c r="B9688" s="45"/>
      <c r="C9688" s="46"/>
      <c r="D9688" s="47"/>
      <c r="E9688" s="48"/>
      <c r="F9688" s="48"/>
    </row>
    <row r="9689" spans="2:6" ht="15" customHeight="1" x14ac:dyDescent="0.25">
      <c r="B9689" s="45"/>
      <c r="C9689" s="46"/>
      <c r="D9689" s="47"/>
      <c r="E9689" s="48"/>
      <c r="F9689" s="48"/>
    </row>
    <row r="9690" spans="2:6" ht="15" customHeight="1" x14ac:dyDescent="0.25">
      <c r="B9690" s="45"/>
      <c r="C9690" s="46"/>
      <c r="D9690" s="47"/>
      <c r="E9690" s="48"/>
      <c r="F9690" s="48"/>
    </row>
    <row r="9691" spans="2:6" ht="15" customHeight="1" x14ac:dyDescent="0.25">
      <c r="B9691" s="45"/>
      <c r="C9691" s="46"/>
      <c r="D9691" s="47"/>
      <c r="E9691" s="48"/>
      <c r="F9691" s="48"/>
    </row>
    <row r="9692" spans="2:6" ht="15" customHeight="1" x14ac:dyDescent="0.25">
      <c r="B9692" s="45"/>
      <c r="C9692" s="46"/>
      <c r="D9692" s="47"/>
      <c r="E9692" s="48"/>
      <c r="F9692" s="48"/>
    </row>
    <row r="9693" spans="2:6" ht="15" customHeight="1" x14ac:dyDescent="0.25">
      <c r="B9693" s="45"/>
      <c r="C9693" s="46"/>
      <c r="D9693" s="47"/>
      <c r="E9693" s="48"/>
      <c r="F9693" s="48"/>
    </row>
    <row r="9694" spans="2:6" ht="15" customHeight="1" x14ac:dyDescent="0.25">
      <c r="B9694" s="45"/>
      <c r="C9694" s="46"/>
      <c r="D9694" s="47"/>
      <c r="E9694" s="48"/>
      <c r="F9694" s="48"/>
    </row>
    <row r="9695" spans="2:6" ht="15" customHeight="1" x14ac:dyDescent="0.25">
      <c r="B9695" s="45"/>
      <c r="C9695" s="46"/>
      <c r="D9695" s="47"/>
      <c r="E9695" s="48"/>
      <c r="F9695" s="48"/>
    </row>
    <row r="9696" spans="2:6" ht="15" customHeight="1" x14ac:dyDescent="0.25">
      <c r="B9696" s="45"/>
      <c r="C9696" s="46"/>
      <c r="D9696" s="47"/>
      <c r="E9696" s="48"/>
      <c r="F9696" s="48"/>
    </row>
    <row r="9697" spans="2:6" ht="15" customHeight="1" x14ac:dyDescent="0.25">
      <c r="B9697" s="45"/>
      <c r="C9697" s="46"/>
      <c r="D9697" s="47"/>
      <c r="E9697" s="48"/>
      <c r="F9697" s="48"/>
    </row>
    <row r="9698" spans="2:6" ht="15" customHeight="1" x14ac:dyDescent="0.25">
      <c r="B9698" s="45"/>
      <c r="C9698" s="46"/>
      <c r="D9698" s="47"/>
      <c r="E9698" s="48"/>
      <c r="F9698" s="48"/>
    </row>
    <row r="9699" spans="2:6" ht="15" customHeight="1" x14ac:dyDescent="0.25">
      <c r="B9699" s="45"/>
      <c r="C9699" s="46"/>
      <c r="D9699" s="47"/>
      <c r="E9699" s="48"/>
      <c r="F9699" s="48"/>
    </row>
    <row r="9700" spans="2:6" ht="15" customHeight="1" x14ac:dyDescent="0.25">
      <c r="B9700" s="45"/>
      <c r="C9700" s="46"/>
      <c r="D9700" s="47"/>
      <c r="E9700" s="48"/>
      <c r="F9700" s="48"/>
    </row>
    <row r="9701" spans="2:6" ht="15" customHeight="1" x14ac:dyDescent="0.25">
      <c r="B9701" s="45"/>
      <c r="C9701" s="46"/>
      <c r="D9701" s="47"/>
      <c r="E9701" s="48"/>
      <c r="F9701" s="48"/>
    </row>
    <row r="9702" spans="2:6" ht="15" customHeight="1" x14ac:dyDescent="0.25">
      <c r="B9702" s="45"/>
      <c r="C9702" s="46"/>
      <c r="D9702" s="47"/>
      <c r="E9702" s="48"/>
      <c r="F9702" s="48"/>
    </row>
    <row r="9703" spans="2:6" ht="15" customHeight="1" x14ac:dyDescent="0.25">
      <c r="B9703" s="45"/>
      <c r="C9703" s="46"/>
      <c r="D9703" s="47"/>
      <c r="E9703" s="48"/>
      <c r="F9703" s="48"/>
    </row>
    <row r="9704" spans="2:6" ht="15" customHeight="1" x14ac:dyDescent="0.25">
      <c r="B9704" s="45"/>
      <c r="C9704" s="46"/>
      <c r="D9704" s="47"/>
      <c r="E9704" s="48"/>
      <c r="F9704" s="48"/>
    </row>
    <row r="9705" spans="2:6" ht="15" customHeight="1" x14ac:dyDescent="0.25">
      <c r="B9705" s="45"/>
      <c r="C9705" s="46"/>
      <c r="D9705" s="47"/>
      <c r="E9705" s="48"/>
      <c r="F9705" s="48"/>
    </row>
    <row r="9706" spans="2:6" ht="15" customHeight="1" x14ac:dyDescent="0.25">
      <c r="B9706" s="45"/>
      <c r="C9706" s="46"/>
      <c r="D9706" s="47"/>
      <c r="E9706" s="48"/>
      <c r="F9706" s="48"/>
    </row>
    <row r="9707" spans="2:6" ht="15" customHeight="1" x14ac:dyDescent="0.25">
      <c r="B9707" s="45"/>
      <c r="C9707" s="46"/>
      <c r="D9707" s="47"/>
      <c r="E9707" s="48"/>
      <c r="F9707" s="48"/>
    </row>
    <row r="9708" spans="2:6" ht="15" customHeight="1" x14ac:dyDescent="0.25">
      <c r="B9708" s="45"/>
      <c r="C9708" s="46"/>
      <c r="D9708" s="47"/>
      <c r="E9708" s="48"/>
      <c r="F9708" s="48"/>
    </row>
    <row r="9709" spans="2:6" ht="15" customHeight="1" x14ac:dyDescent="0.25">
      <c r="B9709" s="45"/>
      <c r="C9709" s="46"/>
      <c r="D9709" s="47"/>
      <c r="E9709" s="48"/>
      <c r="F9709" s="48"/>
    </row>
    <row r="9710" spans="2:6" ht="15" customHeight="1" x14ac:dyDescent="0.25">
      <c r="B9710" s="45"/>
      <c r="C9710" s="46"/>
      <c r="D9710" s="47"/>
      <c r="E9710" s="48"/>
      <c r="F9710" s="48"/>
    </row>
    <row r="9711" spans="2:6" ht="15" customHeight="1" x14ac:dyDescent="0.25">
      <c r="B9711" s="45"/>
      <c r="C9711" s="46"/>
      <c r="D9711" s="47"/>
      <c r="E9711" s="48"/>
      <c r="F9711" s="48"/>
    </row>
    <row r="9712" spans="2:6" ht="15" customHeight="1" x14ac:dyDescent="0.25">
      <c r="B9712" s="45"/>
      <c r="C9712" s="46"/>
      <c r="D9712" s="47"/>
      <c r="E9712" s="48"/>
      <c r="F9712" s="48"/>
    </row>
    <row r="9713" spans="2:6" ht="15" customHeight="1" x14ac:dyDescent="0.25">
      <c r="B9713" s="45"/>
      <c r="C9713" s="46"/>
      <c r="D9713" s="47"/>
      <c r="E9713" s="48"/>
      <c r="F9713" s="48"/>
    </row>
    <row r="9714" spans="2:6" ht="15" customHeight="1" x14ac:dyDescent="0.25">
      <c r="B9714" s="45"/>
      <c r="C9714" s="46"/>
      <c r="D9714" s="47"/>
      <c r="E9714" s="48"/>
      <c r="F9714" s="48"/>
    </row>
    <row r="9715" spans="2:6" ht="15" customHeight="1" x14ac:dyDescent="0.25">
      <c r="B9715" s="45"/>
      <c r="C9715" s="46"/>
      <c r="D9715" s="47"/>
      <c r="E9715" s="48"/>
      <c r="F9715" s="48"/>
    </row>
    <row r="9716" spans="2:6" ht="15" customHeight="1" x14ac:dyDescent="0.25">
      <c r="B9716" s="45"/>
      <c r="C9716" s="46"/>
      <c r="D9716" s="47"/>
      <c r="E9716" s="48"/>
      <c r="F9716" s="48"/>
    </row>
    <row r="9717" spans="2:6" ht="15" customHeight="1" x14ac:dyDescent="0.25">
      <c r="B9717" s="45"/>
      <c r="C9717" s="46"/>
      <c r="D9717" s="47"/>
      <c r="E9717" s="48"/>
      <c r="F9717" s="48"/>
    </row>
    <row r="9718" spans="2:6" ht="15" customHeight="1" x14ac:dyDescent="0.25">
      <c r="B9718" s="45"/>
      <c r="C9718" s="46"/>
      <c r="D9718" s="47"/>
      <c r="E9718" s="48"/>
      <c r="F9718" s="48"/>
    </row>
    <row r="9719" spans="2:6" ht="15" customHeight="1" x14ac:dyDescent="0.25">
      <c r="B9719" s="45"/>
      <c r="C9719" s="46"/>
      <c r="D9719" s="47"/>
      <c r="E9719" s="48"/>
      <c r="F9719" s="48"/>
    </row>
    <row r="9720" spans="2:6" ht="15" customHeight="1" x14ac:dyDescent="0.25">
      <c r="B9720" s="45"/>
      <c r="C9720" s="46"/>
      <c r="D9720" s="47"/>
      <c r="E9720" s="48"/>
      <c r="F9720" s="48"/>
    </row>
    <row r="9721" spans="2:6" ht="15" customHeight="1" x14ac:dyDescent="0.25">
      <c r="B9721" s="45"/>
      <c r="C9721" s="46"/>
      <c r="D9721" s="47"/>
      <c r="E9721" s="48"/>
      <c r="F9721" s="48"/>
    </row>
    <row r="9722" spans="2:6" ht="15" customHeight="1" x14ac:dyDescent="0.25">
      <c r="B9722" s="45"/>
      <c r="C9722" s="46"/>
      <c r="D9722" s="47"/>
      <c r="E9722" s="48"/>
      <c r="F9722" s="48"/>
    </row>
    <row r="9723" spans="2:6" ht="15" customHeight="1" x14ac:dyDescent="0.25">
      <c r="B9723" s="45"/>
      <c r="C9723" s="46"/>
      <c r="D9723" s="47"/>
      <c r="E9723" s="48"/>
      <c r="F9723" s="48"/>
    </row>
    <row r="9724" spans="2:6" ht="15" customHeight="1" x14ac:dyDescent="0.25">
      <c r="B9724" s="45"/>
      <c r="C9724" s="46"/>
      <c r="D9724" s="47"/>
      <c r="E9724" s="48"/>
      <c r="F9724" s="48"/>
    </row>
    <row r="9725" spans="2:6" ht="15" customHeight="1" x14ac:dyDescent="0.25">
      <c r="B9725" s="45"/>
      <c r="C9725" s="46"/>
      <c r="D9725" s="47"/>
      <c r="E9725" s="48"/>
      <c r="F9725" s="48"/>
    </row>
    <row r="9726" spans="2:6" ht="15" customHeight="1" x14ac:dyDescent="0.25">
      <c r="B9726" s="45"/>
      <c r="C9726" s="46"/>
      <c r="D9726" s="47"/>
      <c r="E9726" s="48"/>
      <c r="F9726" s="48"/>
    </row>
    <row r="9727" spans="2:6" ht="15" customHeight="1" x14ac:dyDescent="0.25">
      <c r="B9727" s="45"/>
      <c r="C9727" s="46"/>
      <c r="D9727" s="47"/>
      <c r="E9727" s="48"/>
      <c r="F9727" s="48"/>
    </row>
    <row r="9728" spans="2:6" ht="15" customHeight="1" x14ac:dyDescent="0.25">
      <c r="B9728" s="45"/>
      <c r="C9728" s="46"/>
      <c r="D9728" s="47"/>
      <c r="E9728" s="48"/>
      <c r="F9728" s="48"/>
    </row>
    <row r="9729" spans="2:6" ht="15" customHeight="1" x14ac:dyDescent="0.25">
      <c r="B9729" s="45"/>
      <c r="C9729" s="46"/>
      <c r="D9729" s="47"/>
      <c r="E9729" s="48"/>
      <c r="F9729" s="48"/>
    </row>
    <row r="9730" spans="2:6" ht="15" customHeight="1" x14ac:dyDescent="0.25">
      <c r="B9730" s="45"/>
      <c r="C9730" s="46"/>
      <c r="D9730" s="47"/>
      <c r="E9730" s="48"/>
      <c r="F9730" s="48"/>
    </row>
    <row r="9731" spans="2:6" ht="15" customHeight="1" x14ac:dyDescent="0.25">
      <c r="B9731" s="45"/>
      <c r="C9731" s="46"/>
      <c r="D9731" s="47"/>
      <c r="E9731" s="48"/>
      <c r="F9731" s="48"/>
    </row>
    <row r="9732" spans="2:6" ht="15" customHeight="1" x14ac:dyDescent="0.25">
      <c r="B9732" s="45"/>
      <c r="C9732" s="46"/>
      <c r="D9732" s="47"/>
      <c r="E9732" s="48"/>
      <c r="F9732" s="48"/>
    </row>
    <row r="9733" spans="2:6" ht="15" customHeight="1" x14ac:dyDescent="0.25">
      <c r="B9733" s="45"/>
      <c r="C9733" s="46"/>
      <c r="D9733" s="47"/>
      <c r="E9733" s="48"/>
      <c r="F9733" s="48"/>
    </row>
    <row r="9734" spans="2:6" ht="15" customHeight="1" x14ac:dyDescent="0.25">
      <c r="B9734" s="45"/>
      <c r="C9734" s="46"/>
      <c r="D9734" s="47"/>
      <c r="E9734" s="48"/>
      <c r="F9734" s="48"/>
    </row>
    <row r="9735" spans="2:6" ht="15" customHeight="1" x14ac:dyDescent="0.25">
      <c r="B9735" s="45"/>
      <c r="C9735" s="46"/>
      <c r="D9735" s="47"/>
      <c r="E9735" s="48"/>
      <c r="F9735" s="48"/>
    </row>
    <row r="9736" spans="2:6" ht="15" customHeight="1" x14ac:dyDescent="0.25">
      <c r="B9736" s="45"/>
      <c r="C9736" s="46"/>
      <c r="D9736" s="47"/>
      <c r="E9736" s="48"/>
      <c r="F9736" s="48"/>
    </row>
    <row r="9737" spans="2:6" ht="15" customHeight="1" x14ac:dyDescent="0.25">
      <c r="B9737" s="45"/>
      <c r="C9737" s="46"/>
      <c r="D9737" s="47"/>
      <c r="E9737" s="48"/>
      <c r="F9737" s="48"/>
    </row>
    <row r="9738" spans="2:6" ht="15" customHeight="1" x14ac:dyDescent="0.25">
      <c r="B9738" s="45"/>
      <c r="C9738" s="46"/>
      <c r="D9738" s="47"/>
      <c r="E9738" s="48"/>
      <c r="F9738" s="48"/>
    </row>
    <row r="9739" spans="2:6" ht="15" customHeight="1" x14ac:dyDescent="0.25">
      <c r="B9739" s="45"/>
      <c r="C9739" s="46"/>
      <c r="D9739" s="47"/>
      <c r="E9739" s="48"/>
      <c r="F9739" s="48"/>
    </row>
    <row r="9740" spans="2:6" ht="15" customHeight="1" x14ac:dyDescent="0.25">
      <c r="B9740" s="45"/>
      <c r="C9740" s="46"/>
      <c r="D9740" s="47"/>
      <c r="E9740" s="48"/>
      <c r="F9740" s="48"/>
    </row>
    <row r="9741" spans="2:6" ht="15" customHeight="1" x14ac:dyDescent="0.25">
      <c r="B9741" s="45"/>
      <c r="C9741" s="46"/>
      <c r="D9741" s="47"/>
      <c r="E9741" s="48"/>
      <c r="F9741" s="48"/>
    </row>
    <row r="9742" spans="2:6" ht="15" customHeight="1" x14ac:dyDescent="0.25">
      <c r="B9742" s="45"/>
      <c r="C9742" s="46"/>
      <c r="D9742" s="47"/>
      <c r="E9742" s="48"/>
      <c r="F9742" s="48"/>
    </row>
    <row r="9743" spans="2:6" ht="15" customHeight="1" x14ac:dyDescent="0.25">
      <c r="B9743" s="45"/>
      <c r="C9743" s="46"/>
      <c r="D9743" s="47"/>
      <c r="E9743" s="48"/>
      <c r="F9743" s="48"/>
    </row>
    <row r="9744" spans="2:6" ht="15" customHeight="1" x14ac:dyDescent="0.25">
      <c r="B9744" s="45"/>
      <c r="C9744" s="46"/>
      <c r="D9744" s="47"/>
      <c r="E9744" s="48"/>
      <c r="F9744" s="48"/>
    </row>
    <row r="9745" spans="2:6" ht="15" customHeight="1" x14ac:dyDescent="0.25">
      <c r="B9745" s="45"/>
      <c r="C9745" s="46"/>
      <c r="D9745" s="47"/>
      <c r="E9745" s="48"/>
      <c r="F9745" s="48"/>
    </row>
    <row r="9746" spans="2:6" ht="15" customHeight="1" x14ac:dyDescent="0.25">
      <c r="B9746" s="45"/>
      <c r="C9746" s="46"/>
      <c r="D9746" s="47"/>
      <c r="E9746" s="48"/>
      <c r="F9746" s="48"/>
    </row>
    <row r="9747" spans="2:6" ht="15" customHeight="1" x14ac:dyDescent="0.25">
      <c r="B9747" s="45"/>
      <c r="C9747" s="46"/>
      <c r="D9747" s="47"/>
      <c r="E9747" s="48"/>
      <c r="F9747" s="48"/>
    </row>
    <row r="9748" spans="2:6" ht="15" customHeight="1" x14ac:dyDescent="0.25">
      <c r="B9748" s="45"/>
      <c r="C9748" s="46"/>
      <c r="D9748" s="47"/>
      <c r="E9748" s="48"/>
      <c r="F9748" s="48"/>
    </row>
    <row r="9749" spans="2:6" ht="15" customHeight="1" x14ac:dyDescent="0.25">
      <c r="B9749" s="45"/>
      <c r="C9749" s="46"/>
      <c r="D9749" s="47"/>
      <c r="E9749" s="48"/>
      <c r="F9749" s="48"/>
    </row>
    <row r="9750" spans="2:6" ht="15" customHeight="1" x14ac:dyDescent="0.25">
      <c r="B9750" s="45"/>
      <c r="C9750" s="46"/>
      <c r="D9750" s="47"/>
      <c r="E9750" s="48"/>
      <c r="F9750" s="48"/>
    </row>
    <row r="9751" spans="2:6" ht="15" customHeight="1" x14ac:dyDescent="0.25">
      <c r="B9751" s="45"/>
      <c r="C9751" s="46"/>
      <c r="D9751" s="47"/>
      <c r="E9751" s="48"/>
      <c r="F9751" s="48"/>
    </row>
    <row r="9752" spans="2:6" ht="15" customHeight="1" x14ac:dyDescent="0.25">
      <c r="B9752" s="45"/>
      <c r="C9752" s="46"/>
      <c r="D9752" s="47"/>
      <c r="E9752" s="48"/>
      <c r="F9752" s="48"/>
    </row>
    <row r="9753" spans="2:6" ht="15" customHeight="1" x14ac:dyDescent="0.25">
      <c r="B9753" s="45"/>
      <c r="C9753" s="46"/>
      <c r="D9753" s="47"/>
      <c r="E9753" s="48"/>
      <c r="F9753" s="48"/>
    </row>
    <row r="9754" spans="2:6" ht="15" customHeight="1" x14ac:dyDescent="0.25">
      <c r="B9754" s="45"/>
      <c r="C9754" s="46"/>
      <c r="D9754" s="47"/>
      <c r="E9754" s="48"/>
      <c r="F9754" s="48"/>
    </row>
    <row r="9755" spans="2:6" ht="15" customHeight="1" x14ac:dyDescent="0.25">
      <c r="B9755" s="45"/>
      <c r="C9755" s="46"/>
      <c r="D9755" s="47"/>
      <c r="E9755" s="48"/>
      <c r="F9755" s="48"/>
    </row>
    <row r="9756" spans="2:6" ht="15" customHeight="1" x14ac:dyDescent="0.25">
      <c r="B9756" s="45"/>
      <c r="C9756" s="46"/>
      <c r="D9756" s="47"/>
      <c r="E9756" s="48"/>
      <c r="F9756" s="48"/>
    </row>
    <row r="9757" spans="2:6" ht="15" customHeight="1" x14ac:dyDescent="0.25">
      <c r="B9757" s="45"/>
      <c r="C9757" s="46"/>
      <c r="D9757" s="47"/>
      <c r="E9757" s="48"/>
      <c r="F9757" s="48"/>
    </row>
    <row r="9758" spans="2:6" ht="15" customHeight="1" x14ac:dyDescent="0.25">
      <c r="B9758" s="45"/>
      <c r="C9758" s="46"/>
      <c r="D9758" s="47"/>
      <c r="E9758" s="48"/>
      <c r="F9758" s="48"/>
    </row>
    <row r="9759" spans="2:6" ht="15" customHeight="1" x14ac:dyDescent="0.25">
      <c r="B9759" s="45"/>
      <c r="C9759" s="46"/>
      <c r="D9759" s="47"/>
      <c r="E9759" s="48"/>
      <c r="F9759" s="48"/>
    </row>
    <row r="9760" spans="2:6" ht="15" customHeight="1" x14ac:dyDescent="0.25">
      <c r="B9760" s="45"/>
      <c r="C9760" s="46"/>
      <c r="D9760" s="47"/>
      <c r="E9760" s="48"/>
      <c r="F9760" s="48"/>
    </row>
    <row r="9761" spans="2:6" ht="15" customHeight="1" x14ac:dyDescent="0.25">
      <c r="B9761" s="45"/>
      <c r="C9761" s="46"/>
      <c r="D9761" s="47"/>
      <c r="E9761" s="48"/>
      <c r="F9761" s="48"/>
    </row>
    <row r="9762" spans="2:6" ht="15" customHeight="1" x14ac:dyDescent="0.25">
      <c r="B9762" s="45"/>
      <c r="C9762" s="46"/>
      <c r="D9762" s="47"/>
      <c r="E9762" s="48"/>
      <c r="F9762" s="48"/>
    </row>
    <row r="9763" spans="2:6" ht="15" customHeight="1" x14ac:dyDescent="0.25">
      <c r="B9763" s="45"/>
      <c r="C9763" s="46"/>
      <c r="D9763" s="47"/>
      <c r="E9763" s="48"/>
      <c r="F9763" s="48"/>
    </row>
    <row r="9764" spans="2:6" ht="15" customHeight="1" x14ac:dyDescent="0.25">
      <c r="B9764" s="45"/>
      <c r="C9764" s="46"/>
      <c r="D9764" s="47"/>
      <c r="E9764" s="48"/>
      <c r="F9764" s="48"/>
    </row>
    <row r="9765" spans="2:6" ht="15" customHeight="1" x14ac:dyDescent="0.25">
      <c r="B9765" s="45"/>
      <c r="C9765" s="46"/>
      <c r="D9765" s="47"/>
      <c r="E9765" s="48"/>
      <c r="F9765" s="48"/>
    </row>
    <row r="9766" spans="2:6" ht="15" customHeight="1" x14ac:dyDescent="0.25">
      <c r="B9766" s="45"/>
      <c r="C9766" s="46"/>
      <c r="D9766" s="47"/>
      <c r="E9766" s="48"/>
      <c r="F9766" s="48"/>
    </row>
    <row r="9767" spans="2:6" ht="15" customHeight="1" x14ac:dyDescent="0.25">
      <c r="B9767" s="45"/>
      <c r="C9767" s="46"/>
      <c r="D9767" s="47"/>
      <c r="E9767" s="48"/>
      <c r="F9767" s="48"/>
    </row>
    <row r="9768" spans="2:6" ht="15" customHeight="1" x14ac:dyDescent="0.25">
      <c r="B9768" s="45"/>
      <c r="C9768" s="46"/>
      <c r="D9768" s="47"/>
      <c r="E9768" s="48"/>
      <c r="F9768" s="48"/>
    </row>
    <row r="9769" spans="2:6" ht="15" customHeight="1" x14ac:dyDescent="0.25">
      <c r="B9769" s="45"/>
      <c r="C9769" s="46"/>
      <c r="D9769" s="47"/>
      <c r="E9769" s="48"/>
      <c r="F9769" s="48"/>
    </row>
    <row r="9770" spans="2:6" ht="15" customHeight="1" x14ac:dyDescent="0.25">
      <c r="B9770" s="45"/>
      <c r="C9770" s="46"/>
      <c r="D9770" s="47"/>
      <c r="E9770" s="48"/>
      <c r="F9770" s="48"/>
    </row>
    <row r="9771" spans="2:6" ht="15" customHeight="1" x14ac:dyDescent="0.25">
      <c r="B9771" s="45"/>
      <c r="C9771" s="46"/>
      <c r="D9771" s="47"/>
      <c r="E9771" s="48"/>
      <c r="F9771" s="48"/>
    </row>
    <row r="9772" spans="2:6" ht="15" customHeight="1" x14ac:dyDescent="0.25">
      <c r="B9772" s="45"/>
      <c r="C9772" s="46"/>
      <c r="D9772" s="47"/>
      <c 